>
      </c>
      <c r="D53744" s="165" t="s">
        <v>74</v>
      </c>
      <c r="E53744" s="165" t="s">
        <v>75</v>
      </c>
      <c r="F53744" s="165" t="s">
        <v>572</v>
      </c>
      <c r="G53744" s="165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36">
        <f>IF(OR(B53744="GAS",B53744="COL",B53744="LAN",B53744="RICE"),H53744*About!$B$98,IF(B53744="CROP",H53744*About!$B$99,H53744))</f>
        <v>1.6132139535344003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35">
      <c r="A53745" s="165" t="s">
        <v>567</v>
      </c>
      <c r="B53745" s="165" t="s">
        <v>568</v>
      </c>
      <c r="C53745" s="165">
        <v>2045</v>
      </c>
      <c r="D53745" s="165" t="s">
        <v>74</v>
      </c>
      <c r="E53745" s="165" t="s">
        <v>75</v>
      </c>
      <c r="F53745" s="165" t="s">
        <v>574</v>
      </c>
      <c r="G53745" s="165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36">
        <f>IF(OR(B53745="GAS",B53745="COL",B53745="LAN",B53745="RICE"),H53745*About!$B$98,IF(B53745="CROP",H53745*About!$B$99,H53745))</f>
        <v>2.5352541342687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35">
      <c r="A53746" s="165" t="s">
        <v>567</v>
      </c>
      <c r="B53746" s="165" t="s">
        <v>568</v>
      </c>
      <c r="C53746" s="165">
        <v>2045</v>
      </c>
      <c r="D53746" s="165" t="s">
        <v>74</v>
      </c>
      <c r="E53746" s="165" t="s">
        <v>75</v>
      </c>
      <c r="F53746" s="165" t="s">
        <v>570</v>
      </c>
      <c r="G53746" s="165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36">
        <f>IF(OR(B53746="GAS",B53746="COL",B53746="LAN",B53746="RICE"),H53746*About!$B$98,IF(B53746="CROP",H53746*About!$B$99,H53746))</f>
        <v>1.3579676851776001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35">
      <c r="A53747" s="165" t="s">
        <v>567</v>
      </c>
      <c r="B53747" s="165" t="s">
        <v>568</v>
      </c>
      <c r="C53747" s="165">
        <v>2045</v>
      </c>
      <c r="D53747" s="165" t="s">
        <v>74</v>
      </c>
      <c r="E53747" s="165" t="s">
        <v>75</v>
      </c>
      <c r="F53747" s="165" t="s">
        <v>569</v>
      </c>
      <c r="G53747" s="165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36">
        <f>IF(OR(B53747="GAS",B53747="COL",B53747="LAN",B53747="RICE"),H53747*About!$B$98,IF(B53747="CROP",H53747*About!$B$99,H53747))</f>
        <v>1.0535811597942401E-5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35">
      <c r="A53748" s="165" t="s">
        <v>567</v>
      </c>
      <c r="B53748" s="165" t="s">
        <v>568</v>
      </c>
      <c r="C53748" s="165">
        <v>2045</v>
      </c>
      <c r="D53748" s="165" t="s">
        <v>74</v>
      </c>
      <c r="E53748" s="165" t="s">
        <v>75</v>
      </c>
      <c r="F53748" s="165" t="s">
        <v>569</v>
      </c>
      <c r="G53748" s="165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36">
        <f>IF(OR(B53748="GAS",B53748="COL",B53748="LAN",B53748="RICE"),H53748*About!$B$98,IF(B53748="CROP",H53748*About!$B$99,H53748))</f>
        <v>9.4647301011760016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35">
      <c r="A53749" s="165" t="s">
        <v>567</v>
      </c>
      <c r="B53749" s="165" t="s">
        <v>568</v>
      </c>
      <c r="C53749" s="165">
        <v>2045</v>
      </c>
      <c r="D53749" s="165" t="s">
        <v>74</v>
      </c>
      <c r="E53749" s="165" t="s">
        <v>75</v>
      </c>
      <c r="F53749" s="165" t="s">
        <v>569</v>
      </c>
      <c r="G53749" s="165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36">
        <f>IF(OR(B53749="GAS",B53749="COL",B53749="LAN",B53749="RICE"),H53749*About!$B$98,IF(B53749="CROP",H53749*About!$B$99,H53749))</f>
        <v>9.3907487462320008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35">
      <c r="A53750" s="165" t="s">
        <v>567</v>
      </c>
      <c r="B53750" s="165" t="s">
        <v>568</v>
      </c>
      <c r="C53750" s="165">
        <v>2045</v>
      </c>
      <c r="D53750" s="165" t="s">
        <v>74</v>
      </c>
      <c r="E53750" s="165" t="s">
        <v>75</v>
      </c>
      <c r="F53750" s="165" t="s">
        <v>569</v>
      </c>
      <c r="G53750" s="165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36">
        <f>IF(OR(B53750="GAS",B53750="COL",B53750="LAN",B53750="RICE"),H53750*About!$B$98,IF(B53750="CROP",H53750*About!$B$99,H53750))</f>
        <v>1.0277942346873601E-5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35">
      <c r="A53751" s="165" t="s">
        <v>567</v>
      </c>
      <c r="B53751" s="165" t="s">
        <v>568</v>
      </c>
      <c r="C53751" s="165">
        <v>2045</v>
      </c>
      <c r="D53751" s="165" t="s">
        <v>74</v>
      </c>
      <c r="E53751" s="165" t="s">
        <v>75</v>
      </c>
      <c r="F53751" s="165" t="s">
        <v>570</v>
      </c>
      <c r="G53751" s="165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36">
        <f>IF(OR(B53751="GAS",B53751="COL",B53751="LAN",B53751="RICE"),H53751*About!$B$98,IF(B53751="CROP",H53751*About!$B$99,H53751))</f>
        <v>1.2957181934368002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35">
      <c r="A53752" s="165" t="s">
        <v>567</v>
      </c>
      <c r="B53752" s="165" t="s">
        <v>568</v>
      </c>
      <c r="C53752" s="165">
        <v>2045</v>
      </c>
      <c r="D53752" s="165" t="s">
        <v>74</v>
      </c>
      <c r="E53752" s="165" t="s">
        <v>75</v>
      </c>
      <c r="F53752" s="165" t="s">
        <v>570</v>
      </c>
      <c r="G53752" s="165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36">
        <f>IF(OR(B53752="GAS",B53752="COL",B53752="LAN",B53752="RICE"),H53752*About!$B$98,IF(B53752="CROP",H53752*About!$B$99,H53752))</f>
        <v>1.1227406321264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35">
      <c r="A53753" s="165" t="s">
        <v>567</v>
      </c>
      <c r="B53753" s="165" t="s">
        <v>568</v>
      </c>
      <c r="C53753" s="165">
        <v>2045</v>
      </c>
      <c r="D53753" s="165" t="s">
        <v>74</v>
      </c>
      <c r="E53753" s="165" t="s">
        <v>75</v>
      </c>
      <c r="F53753" s="165" t="s">
        <v>569</v>
      </c>
      <c r="G53753" s="165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36">
        <f>IF(OR(B53753="GAS",B53753="COL",B53753="LAN",B53753="RICE"),H53753*About!$B$98,IF(B53753="CROP",H53753*About!$B$99,H53753))</f>
        <v>9.0645525779088009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35">
      <c r="A53754" s="165" t="s">
        <v>567</v>
      </c>
      <c r="B53754" s="165" t="s">
        <v>568</v>
      </c>
      <c r="C53754" s="165">
        <v>2045</v>
      </c>
      <c r="D53754" s="165" t="s">
        <v>74</v>
      </c>
      <c r="E53754" s="165" t="s">
        <v>75</v>
      </c>
      <c r="F53754" s="165" t="s">
        <v>573</v>
      </c>
      <c r="G53754" s="165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36">
        <f>IF(OR(B53754="GAS",B53754="COL",B53754="LAN",B53754="RICE"),H53754*About!$B$98,IF(B53754="CROP",H53754*About!$B$99,H53754))</f>
        <v>4.7178194654416004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35">
      <c r="A53755" s="165" t="s">
        <v>567</v>
      </c>
      <c r="B53755" s="165" t="s">
        <v>568</v>
      </c>
      <c r="C53755" s="165">
        <v>2045</v>
      </c>
      <c r="D53755" s="165" t="s">
        <v>74</v>
      </c>
      <c r="E53755" s="165" t="s">
        <v>75</v>
      </c>
      <c r="F53755" s="165" t="s">
        <v>572</v>
      </c>
      <c r="G53755" s="165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36">
        <f>IF(OR(B53755="GAS",B53755="COL",B53755="LAN",B53755="RICE"),H53755*About!$B$98,IF(B53755="CROP",H53755*About!$B$99,H53755))</f>
        <v>1.4156285487792001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35">
      <c r="A53756" s="165" t="s">
        <v>567</v>
      </c>
      <c r="B53756" s="165" t="s">
        <v>568</v>
      </c>
      <c r="C53756" s="165">
        <v>2045</v>
      </c>
      <c r="D53756" s="165" t="s">
        <v>74</v>
      </c>
      <c r="E53756" s="165" t="s">
        <v>75</v>
      </c>
      <c r="F53756" s="165" t="s">
        <v>569</v>
      </c>
      <c r="G53756" s="165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36">
        <f>IF(OR(B53756="GAS",B53756="COL",B53756="LAN",B53756="RICE"),H53756*About!$B$98,IF(B53756="CROP",H53756*About!$B$99,H53756))</f>
        <v>8.8090068311392003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35">
      <c r="A53757" s="165" t="s">
        <v>567</v>
      </c>
      <c r="B53757" s="165" t="s">
        <v>568</v>
      </c>
      <c r="C53757" s="165">
        <v>2045</v>
      </c>
      <c r="D53757" s="165" t="s">
        <v>74</v>
      </c>
      <c r="E53757" s="165" t="s">
        <v>75</v>
      </c>
      <c r="F53757" s="165" t="s">
        <v>570</v>
      </c>
      <c r="G53757" s="165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36">
        <f>IF(OR(B53757="GAS",B53757="COL",B53757="LAN",B53757="RICE"),H53757*About!$B$98,IF(B53757="CROP",H53757*About!$B$99,H53757))</f>
        <v>1.0716739598140801E-6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35">
      <c r="A53758" s="165" t="s">
        <v>567</v>
      </c>
      <c r="B53758" s="165" t="s">
        <v>568</v>
      </c>
      <c r="C53758" s="165">
        <v>2045</v>
      </c>
      <c r="D53758" s="165" t="s">
        <v>74</v>
      </c>
      <c r="E53758" s="165" t="s">
        <v>75</v>
      </c>
      <c r="F53758" s="165" t="s">
        <v>574</v>
      </c>
      <c r="G53758" s="165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36">
        <f>IF(OR(B53758="GAS",B53758="COL",B53758="LAN",B53758="RICE"),H53758*About!$B$98,IF(B53758="CROP",H53758*About!$B$99,H53758))</f>
        <v>2.2247378001295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35">
      <c r="A53759" s="165" t="s">
        <v>567</v>
      </c>
      <c r="B53759" s="165" t="s">
        <v>568</v>
      </c>
      <c r="C53759" s="165">
        <v>2045</v>
      </c>
      <c r="D53759" s="165" t="s">
        <v>74</v>
      </c>
      <c r="E53759" s="165" t="s">
        <v>75</v>
      </c>
      <c r="F53759" s="165" t="s">
        <v>570</v>
      </c>
      <c r="G53759" s="165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36">
        <f>IF(OR(B53759="GAS",B53759="COL",B53759="LAN",B53759="RICE"),H53759*About!$B$98,IF(B53759="CROP",H53759*About!$B$99,H53759))</f>
        <v>1.1957989772736002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35">
      <c r="A53760" s="165" t="s">
        <v>567</v>
      </c>
      <c r="B53760" s="165" t="s">
        <v>568</v>
      </c>
      <c r="C53760" s="165">
        <v>2045</v>
      </c>
      <c r="D53760" s="165" t="s">
        <v>74</v>
      </c>
      <c r="E53760" s="165" t="s">
        <v>75</v>
      </c>
      <c r="F53760" s="165" t="s">
        <v>569</v>
      </c>
      <c r="G53760" s="165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36">
        <f>IF(OR(B53760="GAS",B53760="COL",B53760="LAN",B53760="RICE"),H53760*About!$B$98,IF(B53760="CROP",H53760*About!$B$99,H53760))</f>
        <v>8.6582927906383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35">
      <c r="A53761" s="165" t="s">
        <v>567</v>
      </c>
      <c r="B53761" s="165" t="s">
        <v>568</v>
      </c>
      <c r="C53761" s="165">
        <v>2045</v>
      </c>
      <c r="D53761" s="165" t="s">
        <v>74</v>
      </c>
      <c r="E53761" s="165" t="s">
        <v>75</v>
      </c>
      <c r="F53761" s="165" t="s">
        <v>573</v>
      </c>
      <c r="G53761" s="165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36">
        <f>IF(OR(B53761="GAS",B53761="COL",B53761="LAN",B53761="RICE"),H53761*About!$B$98,IF(B53761="CROP",H53761*About!$B$99,H53761))</f>
        <v>6.3132509967520008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35">
      <c r="A53762" s="165" t="s">
        <v>567</v>
      </c>
      <c r="B53762" s="165" t="s">
        <v>568</v>
      </c>
      <c r="C53762" s="165">
        <v>2045</v>
      </c>
      <c r="D53762" s="165" t="s">
        <v>74</v>
      </c>
      <c r="E53762" s="165" t="s">
        <v>75</v>
      </c>
      <c r="F53762" s="165" t="s">
        <v>570</v>
      </c>
      <c r="G53762" s="165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36">
        <f>IF(OR(B53762="GAS",B53762="COL",B53762="LAN",B53762="RICE"),H53762*About!$B$98,IF(B53762="CROP",H53762*About!$B$99,H53762))</f>
        <v>1.0546106295804801E-6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35">
      <c r="A53763" s="165" t="s">
        <v>567</v>
      </c>
      <c r="B53763" s="165" t="s">
        <v>568</v>
      </c>
      <c r="C53763" s="165">
        <v>2045</v>
      </c>
      <c r="D53763" s="165" t="s">
        <v>74</v>
      </c>
      <c r="E53763" s="165" t="s">
        <v>75</v>
      </c>
      <c r="F53763" s="165" t="s">
        <v>573</v>
      </c>
      <c r="G53763" s="165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36">
        <f>IF(OR(B53763="GAS",B53763="COL",B53763="LAN",B53763="RICE"),H53763*About!$B$98,IF(B53763="CROP",H53763*About!$B$99,H53763))</f>
        <v>5.4949817422304005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35">
      <c r="A53764" s="165" t="s">
        <v>567</v>
      </c>
      <c r="B53764" s="165" t="s">
        <v>568</v>
      </c>
      <c r="C53764" s="165">
        <v>2045</v>
      </c>
      <c r="D53764" s="165" t="s">
        <v>74</v>
      </c>
      <c r="E53764" s="165" t="s">
        <v>75</v>
      </c>
      <c r="F53764" s="165" t="s">
        <v>570</v>
      </c>
      <c r="G53764" s="165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36">
        <f>IF(OR(B53764="GAS",B53764="COL",B53764="LAN",B53764="RICE"),H53764*About!$B$98,IF(B53764="CROP",H53764*About!$B$99,H53764))</f>
        <v>1.0234909768764802E-6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35">
      <c r="A53765" s="165" t="s">
        <v>567</v>
      </c>
      <c r="B53765" s="165" t="s">
        <v>568</v>
      </c>
      <c r="C53765" s="165">
        <v>2045</v>
      </c>
      <c r="D53765" s="165" t="s">
        <v>74</v>
      </c>
      <c r="E53765" s="165" t="s">
        <v>75</v>
      </c>
      <c r="F53765" s="165" t="s">
        <v>569</v>
      </c>
      <c r="G53765" s="165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36">
        <f>IF(OR(B53765="GAS",B53765="COL",B53765="LAN",B53765="RICE"),H53765*About!$B$98,IF(B53765="CROP",H53765*About!$B$99,H53765))</f>
        <v>8.281324335256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35">
      <c r="A53766" s="165" t="s">
        <v>567</v>
      </c>
      <c r="B53766" s="165" t="s">
        <v>568</v>
      </c>
      <c r="C53766" s="165">
        <v>2045</v>
      </c>
      <c r="D53766" s="165" t="s">
        <v>74</v>
      </c>
      <c r="E53766" s="165" t="s">
        <v>75</v>
      </c>
      <c r="F53766" s="165" t="s">
        <v>570</v>
      </c>
      <c r="G53766" s="165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36">
        <f>IF(OR(B53766="GAS",B53766="COL",B53766="LAN",B53766="RICE"),H53766*About!$B$98,IF(B53766="CROP",H53766*About!$B$99,H53766))</f>
        <v>1.01670706499152E-6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35">
      <c r="A53767" s="165" t="s">
        <v>567</v>
      </c>
      <c r="B53767" s="165" t="s">
        <v>568</v>
      </c>
      <c r="C53767" s="165">
        <v>2045</v>
      </c>
      <c r="D53767" s="165" t="s">
        <v>74</v>
      </c>
      <c r="E53767" s="165" t="s">
        <v>75</v>
      </c>
      <c r="F53767" s="165" t="s">
        <v>571</v>
      </c>
      <c r="G53767" s="165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36">
        <f>IF(OR(B53767="GAS",B53767="COL",B53767="LAN",B53767="RICE"),H53767*About!$B$98,IF(B53767="CROP",H53767*About!$B$99,H53767))</f>
        <v>3.437126952123200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35">
      <c r="A53768" s="165" t="s">
        <v>567</v>
      </c>
      <c r="B53768" s="165" t="s">
        <v>568</v>
      </c>
      <c r="C53768" s="165">
        <v>2045</v>
      </c>
      <c r="D53768" s="165" t="s">
        <v>74</v>
      </c>
      <c r="E53768" s="165" t="s">
        <v>75</v>
      </c>
      <c r="F53768" s="165" t="s">
        <v>573</v>
      </c>
      <c r="G53768" s="165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36">
        <f>IF(OR(B53768="GAS",B53768="COL",B53768="LAN",B53768="RICE"),H53768*About!$B$98,IF(B53768="CROP",H53768*About!$B$99,H53768))</f>
        <v>4.1641070492896007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35">
      <c r="A53769" s="165" t="s">
        <v>567</v>
      </c>
      <c r="B53769" s="165" t="s">
        <v>568</v>
      </c>
      <c r="C53769" s="165">
        <v>2045</v>
      </c>
      <c r="D53769" s="165" t="s">
        <v>74</v>
      </c>
      <c r="E53769" s="165" t="s">
        <v>75</v>
      </c>
      <c r="F53769" s="165" t="s">
        <v>572</v>
      </c>
      <c r="G53769" s="165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36">
        <f>IF(OR(B53769="GAS",B53769="COL",B53769="LAN",B53769="RICE"),H53769*About!$B$98,IF(B53769="CROP",H53769*About!$B$99,H53769))</f>
        <v>1.2099874993472002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35">
      <c r="A53770" s="165" t="s">
        <v>567</v>
      </c>
      <c r="B53770" s="165" t="s">
        <v>568</v>
      </c>
      <c r="C53770" s="165">
        <v>2045</v>
      </c>
      <c r="D53770" s="165" t="s">
        <v>74</v>
      </c>
      <c r="E53770" s="165" t="s">
        <v>75</v>
      </c>
      <c r="F53770" s="165" t="s">
        <v>569</v>
      </c>
      <c r="G53770" s="165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36">
        <f>IF(OR(B53770="GAS",B53770="COL",B53770="LAN",B53770="RICE"),H53770*About!$B$98,IF(B53770="CROP",H53770*About!$B$99,H53770))</f>
        <v>8.5624729399552007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35">
      <c r="A53771" s="165" t="s">
        <v>567</v>
      </c>
      <c r="B53771" s="165" t="s">
        <v>568</v>
      </c>
      <c r="C53771" s="165">
        <v>2045</v>
      </c>
      <c r="D53771" s="165" t="s">
        <v>74</v>
      </c>
      <c r="E53771" s="165" t="s">
        <v>75</v>
      </c>
      <c r="F53771" s="165" t="s">
        <v>569</v>
      </c>
      <c r="G53771" s="165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36">
        <f>IF(OR(B53771="GAS",B53771="COL",B53771="LAN",B53771="RICE"),H53771*About!$B$98,IF(B53771="CROP",H53771*About!$B$99,H53771))</f>
        <v>7.6894388621456009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35">
      <c r="A53772" s="165" t="s">
        <v>567</v>
      </c>
      <c r="B53772" s="165" t="s">
        <v>568</v>
      </c>
      <c r="C53772" s="165">
        <v>2045</v>
      </c>
      <c r="D53772" s="165" t="s">
        <v>74</v>
      </c>
      <c r="E53772" s="165" t="s">
        <v>75</v>
      </c>
      <c r="F53772" s="165" t="s">
        <v>569</v>
      </c>
      <c r="G53772" s="165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36">
        <f>IF(OR(B53772="GAS",B53772="COL",B53772="LAN",B53772="RICE"),H53772*About!$B$98,IF(B53772="CROP",H53772*About!$B$99,H53772))</f>
        <v>7.6241673377856004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35">
      <c r="A53773" s="165" t="s">
        <v>567</v>
      </c>
      <c r="B53773" s="165" t="s">
        <v>568</v>
      </c>
      <c r="C53773" s="165">
        <v>2045</v>
      </c>
      <c r="D53773" s="165" t="s">
        <v>74</v>
      </c>
      <c r="E53773" s="165" t="s">
        <v>75</v>
      </c>
      <c r="F53773" s="165" t="s">
        <v>570</v>
      </c>
      <c r="G53773" s="165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36">
        <f>IF(OR(B53773="GAS",B53773="COL",B53773="LAN",B53773="RICE"),H53773*About!$B$98,IF(B53773="CROP",H53773*About!$B$99,H53773))</f>
        <v>1.0408097932668801E-6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35">
      <c r="A53774" s="165" t="s">
        <v>567</v>
      </c>
      <c r="B53774" s="165" t="s">
        <v>568</v>
      </c>
      <c r="C53774" s="165">
        <v>2045</v>
      </c>
      <c r="D53774" s="165" t="s">
        <v>74</v>
      </c>
      <c r="E53774" s="165" t="s">
        <v>75</v>
      </c>
      <c r="F53774" s="165" t="s">
        <v>574</v>
      </c>
      <c r="G53774" s="165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36">
        <f>IF(OR(B53774="GAS",B53774="COL",B53774="LAN",B53774="RICE"),H53774*About!$B$98,IF(B53774="CROP",H53774*About!$B$99,H53774))</f>
        <v>1.9015616271680003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35">
      <c r="A53775" s="165" t="s">
        <v>567</v>
      </c>
      <c r="B53775" s="165" t="s">
        <v>568</v>
      </c>
      <c r="C53775" s="165">
        <v>2045</v>
      </c>
      <c r="D53775" s="165" t="s">
        <v>74</v>
      </c>
      <c r="E53775" s="165" t="s">
        <v>75</v>
      </c>
      <c r="F53775" s="165" t="s">
        <v>573</v>
      </c>
      <c r="G53775" s="165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36">
        <f>IF(OR(B53775="GAS",B53775="COL",B53775="LAN",B53775="RICE"),H53775*About!$B$98,IF(B53775="CROP",H53775*About!$B$99,H53775))</f>
        <v>4.1315581256656002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35">
      <c r="A53776" s="165" t="s">
        <v>567</v>
      </c>
      <c r="B53776" s="165" t="s">
        <v>568</v>
      </c>
      <c r="C53776" s="165">
        <v>2045</v>
      </c>
      <c r="D53776" s="165" t="s">
        <v>74</v>
      </c>
      <c r="E53776" s="165" t="s">
        <v>75</v>
      </c>
      <c r="F53776" s="165" t="s">
        <v>573</v>
      </c>
      <c r="G53776" s="165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36">
        <f>IF(OR(B53776="GAS",B53776="COL",B53776="LAN",B53776="RICE"),H53776*About!$B$98,IF(B53776="CROP",H53776*About!$B$99,H53776))</f>
        <v>3.9880445547152001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35">
      <c r="A53777" s="165" t="s">
        <v>567</v>
      </c>
      <c r="B53777" s="165" t="s">
        <v>568</v>
      </c>
      <c r="C53777" s="165">
        <v>2045</v>
      </c>
      <c r="D53777" s="165" t="s">
        <v>74</v>
      </c>
      <c r="E53777" s="165" t="s">
        <v>75</v>
      </c>
      <c r="F53777" s="165" t="s">
        <v>569</v>
      </c>
      <c r="G53777" s="165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36">
        <f>IF(OR(B53777="GAS",B53777="COL",B53777="LAN",B53777="RICE"),H53777*About!$B$98,IF(B53777="CROP",H53777*About!$B$99,H53777))</f>
        <v>7.3055462416944003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35">
      <c r="A53778" s="165" t="s">
        <v>567</v>
      </c>
      <c r="B53778" s="165" t="s">
        <v>568</v>
      </c>
      <c r="C53778" s="165">
        <v>2045</v>
      </c>
      <c r="D53778" s="165" t="s">
        <v>74</v>
      </c>
      <c r="E53778" s="165" t="s">
        <v>75</v>
      </c>
      <c r="F53778" s="165" t="s">
        <v>570</v>
      </c>
      <c r="G53778" s="165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36">
        <f>IF(OR(B53778="GAS",B53778="COL",B53778="LAN",B53778="RICE"),H53778*About!$B$98,IF(B53778="CROP",H53778*About!$B$99,H53778))</f>
        <v>8.9360672973264005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35">
      <c r="A53779" s="165" t="s">
        <v>567</v>
      </c>
      <c r="B53779" s="165" t="s">
        <v>568</v>
      </c>
      <c r="C53779" s="165">
        <v>2045</v>
      </c>
      <c r="D53779" s="165" t="s">
        <v>74</v>
      </c>
      <c r="E53779" s="165" t="s">
        <v>75</v>
      </c>
      <c r="F53779" s="165" t="s">
        <v>572</v>
      </c>
      <c r="G53779" s="165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36">
        <f>IF(OR(B53779="GAS",B53779="COL",B53779="LAN",B53779="RICE"),H53779*About!$B$98,IF(B53779="CROP",H53779*About!$B$99,H53779))</f>
        <v>1.0556936445025601E-7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35">
      <c r="A53780" s="165" t="s">
        <v>567</v>
      </c>
      <c r="B53780" s="165" t="s">
        <v>568</v>
      </c>
      <c r="C53780" s="165">
        <v>2045</v>
      </c>
      <c r="D53780" s="165" t="s">
        <v>74</v>
      </c>
      <c r="E53780" s="165" t="s">
        <v>75</v>
      </c>
      <c r="F53780" s="165" t="s">
        <v>573</v>
      </c>
      <c r="G53780" s="165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36">
        <f>IF(OR(B53780="GAS",B53780="COL",B53780="LAN",B53780="RICE"),H53780*About!$B$98,IF(B53780="CROP",H53780*About!$B$99,H53780))</f>
        <v>3.8756146022943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35">
      <c r="A53781" s="165" t="s">
        <v>567</v>
      </c>
      <c r="B53781" s="165" t="s">
        <v>568</v>
      </c>
      <c r="C53781" s="165">
        <v>2045</v>
      </c>
      <c r="D53781" s="165" t="s">
        <v>74</v>
      </c>
      <c r="E53781" s="165" t="s">
        <v>75</v>
      </c>
      <c r="F53781" s="165" t="s">
        <v>573</v>
      </c>
      <c r="G53781" s="165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36">
        <f>IF(OR(B53781="GAS",B53781="COL",B53781="LAN",B53781="RICE"),H53781*About!$B$98,IF(B53781="CROP",H53781*About!$B$99,H53781))</f>
        <v>3.8093063631056004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35">
      <c r="A53782" s="165" t="s">
        <v>567</v>
      </c>
      <c r="B53782" s="165" t="s">
        <v>568</v>
      </c>
      <c r="C53782" s="165">
        <v>2045</v>
      </c>
      <c r="D53782" s="165" t="s">
        <v>74</v>
      </c>
      <c r="E53782" s="165" t="s">
        <v>75</v>
      </c>
      <c r="F53782" s="165" t="s">
        <v>569</v>
      </c>
      <c r="G53782" s="165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36">
        <f>IF(OR(B53782="GAS",B53782="COL",B53782="LAN",B53782="RICE"),H53782*About!$B$98,IF(B53782="CROP",H53782*About!$B$99,H53782))</f>
        <v>7.450528937622401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35">
      <c r="A53783" s="165" t="s">
        <v>567</v>
      </c>
      <c r="B53783" s="165" t="s">
        <v>568</v>
      </c>
      <c r="C53783" s="165">
        <v>2045</v>
      </c>
      <c r="D53783" s="165" t="s">
        <v>74</v>
      </c>
      <c r="E53783" s="165" t="s">
        <v>75</v>
      </c>
      <c r="F53783" s="165" t="s">
        <v>569</v>
      </c>
      <c r="G53783" s="165">
        <v>355</v>
      </c>
      <c r="H53783" s="165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36">
        <f>IF(OR(B53783="GAS",B53783="COL",B53783="LAN",B53783="RICE"),H53783*About!$B$98,IF(B53783="CROP",H53783*About!$B$99,H53783))</f>
        <v>1.3416129295408002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35">
      <c r="A53784" s="165" t="s">
        <v>567</v>
      </c>
      <c r="B53784" s="165" t="s">
        <v>568</v>
      </c>
      <c r="C53784" s="165">
        <v>2045</v>
      </c>
      <c r="D53784" s="165" t="s">
        <v>74</v>
      </c>
      <c r="E53784" s="165" t="s">
        <v>75</v>
      </c>
      <c r="F53784" s="165" t="s">
        <v>571</v>
      </c>
      <c r="G53784" s="165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36">
        <f>IF(OR(B53784="GAS",B53784="COL",B53784="LAN",B53784="RICE"),H53784*About!$B$98,IF(B53784="CROP",H53784*About!$B$99,H53784))</f>
        <v>2.82312457784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35">
      <c r="A53785" s="165" t="s">
        <v>567</v>
      </c>
      <c r="B53785" s="165" t="s">
        <v>568</v>
      </c>
      <c r="C53785" s="165">
        <v>2045</v>
      </c>
      <c r="D53785" s="165" t="s">
        <v>74</v>
      </c>
      <c r="E53785" s="165" t="s">
        <v>75</v>
      </c>
      <c r="F53785" s="165" t="s">
        <v>570</v>
      </c>
      <c r="G53785" s="165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36">
        <f>IF(OR(B53785="GAS",B53785="COL",B53785="LAN",B53785="RICE"),H53785*About!$B$98,IF(B53785="CROP",H53785*About!$B$99,H53785))</f>
        <v>7.8872752965216008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35">
      <c r="A53786" s="165" t="s">
        <v>567</v>
      </c>
      <c r="B53786" s="165" t="s">
        <v>568</v>
      </c>
      <c r="C53786" s="165">
        <v>2045</v>
      </c>
      <c r="D53786" s="165" t="s">
        <v>74</v>
      </c>
      <c r="E53786" s="165" t="s">
        <v>75</v>
      </c>
      <c r="F53786" s="165" t="s">
        <v>570</v>
      </c>
      <c r="G53786" s="165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36">
        <f>IF(OR(B53786="GAS",B53786="COL",B53786="LAN",B53786="RICE"),H53786*About!$B$98,IF(B53786="CROP",H53786*About!$B$99,H53786))</f>
        <v>7.8256243796192009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35">
      <c r="A53787" s="165" t="s">
        <v>567</v>
      </c>
      <c r="B53787" s="165" t="s">
        <v>568</v>
      </c>
      <c r="C53787" s="165">
        <v>2045</v>
      </c>
      <c r="D53787" s="165" t="s">
        <v>74</v>
      </c>
      <c r="E53787" s="165" t="s">
        <v>75</v>
      </c>
      <c r="F53787" s="165" t="s">
        <v>570</v>
      </c>
      <c r="G53787" s="165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36">
        <f>IF(OR(B53787="GAS",B53787="COL",B53787="LAN",B53787="RICE"),H53787*About!$B$98,IF(B53787="CROP",H53787*About!$B$99,H53787))</f>
        <v>8.7798432104992008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35">
      <c r="A53788" s="165" t="s">
        <v>567</v>
      </c>
      <c r="B53788" s="165" t="s">
        <v>568</v>
      </c>
      <c r="C53788" s="165">
        <v>2045</v>
      </c>
      <c r="D53788" s="165" t="s">
        <v>74</v>
      </c>
      <c r="E53788" s="165" t="s">
        <v>75</v>
      </c>
      <c r="F53788" s="165" t="s">
        <v>569</v>
      </c>
      <c r="G53788" s="165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36">
        <f>IF(OR(B53788="GAS",B53788="COL",B53788="LAN",B53788="RICE"),H53788*About!$B$98,IF(B53788="CROP",H53788*About!$B$99,H53788))</f>
        <v>6.321841647150401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35">
      <c r="A53789" s="165" t="s">
        <v>567</v>
      </c>
      <c r="B53789" s="165" t="s">
        <v>568</v>
      </c>
      <c r="C53789" s="165">
        <v>2045</v>
      </c>
      <c r="D53789" s="165" t="s">
        <v>74</v>
      </c>
      <c r="E53789" s="165" t="s">
        <v>75</v>
      </c>
      <c r="F53789" s="165" t="s">
        <v>574</v>
      </c>
      <c r="G53789" s="165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36">
        <f>IF(OR(B53789="GAS",B53789="COL",B53789="LAN",B53789="RICE"),H53789*About!$B$98,IF(B53789="CROP",H53789*About!$B$99,H53789))</f>
        <v>1.6590803716144002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35">
      <c r="A53790" s="165" t="s">
        <v>567</v>
      </c>
      <c r="B53790" s="165" t="s">
        <v>568</v>
      </c>
      <c r="C53790" s="165">
        <v>2045</v>
      </c>
      <c r="D53790" s="165" t="s">
        <v>74</v>
      </c>
      <c r="E53790" s="165" t="s">
        <v>75</v>
      </c>
      <c r="F53790" s="165" t="s">
        <v>570</v>
      </c>
      <c r="G53790" s="165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36">
        <f>IF(OR(B53790="GAS",B53790="COL",B53790="LAN",B53790="RICE"),H53790*About!$B$98,IF(B53790="CROP",H53790*About!$B$99,H53790))</f>
        <v>8.5649515312928006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35">
      <c r="A53791" s="165" t="s">
        <v>567</v>
      </c>
      <c r="B53791" s="165" t="s">
        <v>568</v>
      </c>
      <c r="C53791" s="165">
        <v>2045</v>
      </c>
      <c r="D53791" s="165" t="s">
        <v>74</v>
      </c>
      <c r="E53791" s="165" t="s">
        <v>75</v>
      </c>
      <c r="F53791" s="165" t="s">
        <v>569</v>
      </c>
      <c r="G53791" s="165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36">
        <f>IF(OR(B53791="GAS",B53791="COL",B53791="LAN",B53791="RICE"),H53791*About!$B$98,IF(B53791="CROP",H53791*About!$B$99,H53791))</f>
        <v>6.1652388831152003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35">
      <c r="A53792" s="165" t="s">
        <v>567</v>
      </c>
      <c r="B53792" s="165" t="s">
        <v>568</v>
      </c>
      <c r="C53792" s="165">
        <v>2045</v>
      </c>
      <c r="D53792" s="165" t="s">
        <v>74</v>
      </c>
      <c r="E53792" s="165" t="s">
        <v>75</v>
      </c>
      <c r="F53792" s="165" t="s">
        <v>573</v>
      </c>
      <c r="G53792" s="165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36">
        <f>IF(OR(B53792="GAS",B53792="COL",B53792="LAN",B53792="RICE"),H53792*About!$B$98,IF(B53792="CROP",H53792*About!$B$99,H53792))</f>
        <v>3.6434551657280005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35">
      <c r="A53793" s="165" t="s">
        <v>567</v>
      </c>
      <c r="B53793" s="165" t="s">
        <v>568</v>
      </c>
      <c r="C53793" s="165">
        <v>2045</v>
      </c>
      <c r="D53793" s="165" t="s">
        <v>74</v>
      </c>
      <c r="E53793" s="165" t="s">
        <v>75</v>
      </c>
      <c r="F53793" s="165" t="s">
        <v>570</v>
      </c>
      <c r="G53793" s="165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36">
        <f>IF(OR(B53793="GAS",B53793="COL",B53793="LAN",B53793="RICE"),H53793*About!$B$98,IF(B53793="CROP",H53793*About!$B$99,H53793))</f>
        <v>7.5537936027120014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35">
      <c r="A53794" s="165" t="s">
        <v>567</v>
      </c>
      <c r="B53794" s="165" t="s">
        <v>568</v>
      </c>
      <c r="C53794" s="165">
        <v>2045</v>
      </c>
      <c r="D53794" s="165" t="s">
        <v>74</v>
      </c>
      <c r="E53794" s="165" t="s">
        <v>75</v>
      </c>
      <c r="F53794" s="165" t="s">
        <v>570</v>
      </c>
      <c r="G53794" s="165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36">
        <f>IF(OR(B53794="GAS",B53794="COL",B53794="LAN",B53794="RICE"),H53794*About!$B$98,IF(B53794="CROP",H53794*About!$B$99,H53794))</f>
        <v>7.3408392381632007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35">
      <c r="A53795" s="165" t="s">
        <v>567</v>
      </c>
      <c r="B53795" s="165" t="s">
        <v>568</v>
      </c>
      <c r="C53795" s="165">
        <v>2045</v>
      </c>
      <c r="D53795" s="165" t="s">
        <v>74</v>
      </c>
      <c r="E53795" s="165" t="s">
        <v>75</v>
      </c>
      <c r="F53795" s="165" t="s">
        <v>571</v>
      </c>
      <c r="G53795" s="165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36">
        <f>IF(OR(B53795="GAS",B53795="COL",B53795="LAN",B53795="RICE"),H53795*About!$B$98,IF(B53795="CROP",H53795*About!$B$99,H53795))</f>
        <v>2.4773498807904003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35">
      <c r="A53796" s="165" t="s">
        <v>567</v>
      </c>
      <c r="B53796" s="165" t="s">
        <v>568</v>
      </c>
      <c r="C53796" s="165">
        <v>2045</v>
      </c>
      <c r="D53796" s="165" t="s">
        <v>74</v>
      </c>
      <c r="E53796" s="165" t="s">
        <v>75</v>
      </c>
      <c r="F53796" s="165" t="s">
        <v>570</v>
      </c>
      <c r="G53796" s="165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36">
        <f>IF(OR(B53796="GAS",B53796="COL",B53796="LAN",B53796="RICE"),H53796*About!$B$98,IF(B53796="CROP",H53796*About!$B$99,H53796))</f>
        <v>7.2152442044144007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35">
      <c r="A53797" s="165" t="s">
        <v>567</v>
      </c>
      <c r="B53797" s="165" t="s">
        <v>568</v>
      </c>
      <c r="C53797" s="165">
        <v>2045</v>
      </c>
      <c r="D53797" s="165" t="s">
        <v>74</v>
      </c>
      <c r="E53797" s="165" t="s">
        <v>75</v>
      </c>
      <c r="F53797" s="165" t="s">
        <v>570</v>
      </c>
      <c r="G53797" s="165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36">
        <f>IF(OR(B53797="GAS",B53797="COL",B53797="LAN",B53797="RICE"),H53797*About!$B$98,IF(B53797="CROP",H53797*About!$B$99,H53797))</f>
        <v>6.9011038249328016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35">
      <c r="A53798" s="165" t="s">
        <v>567</v>
      </c>
      <c r="B53798" s="165" t="s">
        <v>568</v>
      </c>
      <c r="C53798" s="165">
        <v>2045</v>
      </c>
      <c r="D53798" s="165" t="s">
        <v>74</v>
      </c>
      <c r="E53798" s="165" t="s">
        <v>75</v>
      </c>
      <c r="F53798" s="165" t="s">
        <v>573</v>
      </c>
      <c r="G53798" s="165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36">
        <f>IF(OR(B53798="GAS",B53798="COL",B53798="LAN",B53798="RICE"),H53798*About!$B$98,IF(B53798="CROP",H53798*About!$B$99,H53798))</f>
        <v>3.3543319295808006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35">
      <c r="A53799" s="165" t="s">
        <v>567</v>
      </c>
      <c r="B53799" s="165" t="s">
        <v>568</v>
      </c>
      <c r="C53799" s="165">
        <v>2045</v>
      </c>
      <c r="D53799" s="165" t="s">
        <v>74</v>
      </c>
      <c r="E53799" s="165" t="s">
        <v>75</v>
      </c>
      <c r="F53799" s="165" t="s">
        <v>572</v>
      </c>
      <c r="G53799" s="165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36">
        <f>IF(OR(B53799="GAS",B53799="COL",B53799="LAN",B53799="RICE"),H53799*About!$B$98,IF(B53799="CROP",H53799*About!$B$99,H53799))</f>
        <v>8.0926577084080006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35">
      <c r="A53800" s="165" t="s">
        <v>567</v>
      </c>
      <c r="B53800" s="165" t="s">
        <v>568</v>
      </c>
      <c r="C53800" s="165">
        <v>2045</v>
      </c>
      <c r="D53800" s="165" t="s">
        <v>74</v>
      </c>
      <c r="E53800" s="165" t="s">
        <v>75</v>
      </c>
      <c r="F53800" s="165" t="s">
        <v>572</v>
      </c>
      <c r="G53800" s="165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36">
        <f>IF(OR(B53800="GAS",B53800="COL",B53800="LAN",B53800="RICE"),H53800*About!$B$98,IF(B53800="CROP",H53800*About!$B$99,H53800))</f>
        <v>7.8011095183728008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35">
      <c r="A53801" s="165" t="s">
        <v>567</v>
      </c>
      <c r="B53801" s="165" t="s">
        <v>568</v>
      </c>
      <c r="C53801" s="165">
        <v>2045</v>
      </c>
      <c r="D53801" s="165" t="s">
        <v>74</v>
      </c>
      <c r="E53801" s="165" t="s">
        <v>75</v>
      </c>
      <c r="F53801" s="165" t="s">
        <v>570</v>
      </c>
      <c r="G53801" s="165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36">
        <f>IF(OR(B53801="GAS",B53801="COL",B53801="LAN",B53801="RICE"),H53801*About!$B$98,IF(B53801="CROP",H53801*About!$B$99,H53801))</f>
        <v>6.4078659306704005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35">
      <c r="A53802" s="165" t="s">
        <v>567</v>
      </c>
      <c r="B53802" s="165" t="s">
        <v>568</v>
      </c>
      <c r="C53802" s="165">
        <v>2045</v>
      </c>
      <c r="D53802" s="165" t="s">
        <v>74</v>
      </c>
      <c r="E53802" s="165" t="s">
        <v>75</v>
      </c>
      <c r="F53802" s="165" t="s">
        <v>570</v>
      </c>
      <c r="G53802" s="165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36">
        <f>IF(OR(B53802="GAS",B53802="COL",B53802="LAN",B53802="RICE"),H53802*About!$B$98,IF(B53802="CROP",H53802*About!$B$99,H53802))</f>
        <v>7.135394116625601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35">
      <c r="A53803" s="165" t="s">
        <v>567</v>
      </c>
      <c r="B53803" s="165" t="s">
        <v>568</v>
      </c>
      <c r="C53803" s="165">
        <v>2045</v>
      </c>
      <c r="D53803" s="165" t="s">
        <v>74</v>
      </c>
      <c r="E53803" s="165" t="s">
        <v>75</v>
      </c>
      <c r="F53803" s="165" t="s">
        <v>570</v>
      </c>
      <c r="G53803" s="165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36">
        <f>IF(OR(B53803="GAS",B53803="COL",B53803="LAN",B53803="RICE"),H53803*About!$B$98,IF(B53803="CROP",H53803*About!$B$99,H53803))</f>
        <v>6.3534727814880003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35">
      <c r="A53804" s="165" t="s">
        <v>567</v>
      </c>
      <c r="B53804" s="165" t="s">
        <v>568</v>
      </c>
      <c r="C53804" s="165">
        <v>2045</v>
      </c>
      <c r="D53804" s="165" t="s">
        <v>74</v>
      </c>
      <c r="E53804" s="165" t="s">
        <v>75</v>
      </c>
      <c r="F53804" s="165" t="s">
        <v>573</v>
      </c>
      <c r="G53804" s="165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36">
        <f>IF(OR(B53804="GAS",B53804="COL",B53804="LAN",B53804="RICE"),H53804*About!$B$98,IF(B53804="CROP",H53804*About!$B$99,H53804))</f>
        <v>4.635340155801601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35">
      <c r="A53805" s="165" t="s">
        <v>567</v>
      </c>
      <c r="B53805" s="165" t="s">
        <v>568</v>
      </c>
      <c r="C53805" s="165">
        <v>2045</v>
      </c>
      <c r="D53805" s="165" t="s">
        <v>74</v>
      </c>
      <c r="E53805" s="165" t="s">
        <v>75</v>
      </c>
      <c r="F53805" s="165" t="s">
        <v>573</v>
      </c>
      <c r="G53805" s="165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36">
        <f>IF(OR(B53805="GAS",B53805="COL",B53805="LAN",B53805="RICE"),H53805*About!$B$98,IF(B53805="CROP",H53805*About!$B$99,H53805))</f>
        <v>3.2141513293008005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35">
      <c r="A53806" s="165" t="s">
        <v>567</v>
      </c>
      <c r="B53806" s="165" t="s">
        <v>568</v>
      </c>
      <c r="C53806" s="165">
        <v>2045</v>
      </c>
      <c r="D53806" s="165" t="s">
        <v>74</v>
      </c>
      <c r="E53806" s="165" t="s">
        <v>75</v>
      </c>
      <c r="F53806" s="165" t="s">
        <v>571</v>
      </c>
      <c r="G53806" s="165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36">
        <f>IF(OR(B53806="GAS",B53806="COL",B53806="LAN",B53806="RICE"),H53806*About!$B$98,IF(B53806="CROP",H53806*About!$B$99,H53806))</f>
        <v>2.1174780840752003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35">
      <c r="A53807" s="165" t="s">
        <v>567</v>
      </c>
      <c r="B53807" s="165" t="s">
        <v>568</v>
      </c>
      <c r="C53807" s="165">
        <v>2045</v>
      </c>
      <c r="D53807" s="165" t="s">
        <v>74</v>
      </c>
      <c r="E53807" s="165" t="s">
        <v>75</v>
      </c>
      <c r="F53807" s="165" t="s">
        <v>573</v>
      </c>
      <c r="G53807" s="165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36">
        <f>IF(OR(B53807="GAS",B53807="COL",B53807="LAN",B53807="RICE"),H53807*About!$B$98,IF(B53807="CROP",H53807*About!$B$99,H53807))</f>
        <v>3.3830490065120002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35">
      <c r="A53808" s="165" t="s">
        <v>567</v>
      </c>
      <c r="B53808" s="165" t="s">
        <v>568</v>
      </c>
      <c r="C53808" s="165">
        <v>2045</v>
      </c>
      <c r="D53808" s="165" t="s">
        <v>74</v>
      </c>
      <c r="E53808" s="165" t="s">
        <v>75</v>
      </c>
      <c r="F53808" s="165" t="s">
        <v>573</v>
      </c>
      <c r="G53808" s="165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36">
        <f>IF(OR(B53808="GAS",B53808="COL",B53808="LAN",B53808="RICE"),H53808*About!$B$98,IF(B53808="CROP",H53808*About!$B$99,H53808))</f>
        <v>4.5218877494336006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35">
      <c r="A53809" s="165" t="s">
        <v>567</v>
      </c>
      <c r="B53809" s="165" t="s">
        <v>568</v>
      </c>
      <c r="C53809" s="165">
        <v>2045</v>
      </c>
      <c r="D53809" s="165" t="s">
        <v>74</v>
      </c>
      <c r="E53809" s="165" t="s">
        <v>75</v>
      </c>
      <c r="F53809" s="165" t="s">
        <v>570</v>
      </c>
      <c r="G53809" s="165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36">
        <f>IF(OR(B53809="GAS",B53809="COL",B53809="LAN",B53809="RICE"),H53809*About!$B$98,IF(B53809="CROP",H53809*About!$B$99,H53809))</f>
        <v>6.0879549892000015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35">
      <c r="A53810" s="165" t="s">
        <v>567</v>
      </c>
      <c r="B53810" s="165" t="s">
        <v>568</v>
      </c>
      <c r="C53810" s="165">
        <v>2045</v>
      </c>
      <c r="D53810" s="165" t="s">
        <v>74</v>
      </c>
      <c r="E53810" s="165" t="s">
        <v>75</v>
      </c>
      <c r="F53810" s="165" t="s">
        <v>574</v>
      </c>
      <c r="G53810" s="165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36">
        <f>IF(OR(B53810="GAS",B53810="COL",B53810="LAN",B53810="RICE"),H53810*About!$B$98,IF(B53810="CROP",H53810*About!$B$99,H53810))</f>
        <v>1.2259870891296001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35">
      <c r="A53811" s="165" t="s">
        <v>567</v>
      </c>
      <c r="B53811" s="165" t="s">
        <v>568</v>
      </c>
      <c r="C53811" s="165">
        <v>2045</v>
      </c>
      <c r="D53811" s="165" t="s">
        <v>74</v>
      </c>
      <c r="E53811" s="165" t="s">
        <v>75</v>
      </c>
      <c r="F53811" s="165" t="s">
        <v>574</v>
      </c>
      <c r="G53811" s="165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36">
        <f>IF(OR(B53811="GAS",B53811="COL",B53811="LAN",B53811="RICE"),H53811*About!$B$98,IF(B53811="CROP",H53811*About!$B$99,H53811))</f>
        <v>1.2718055040768002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35">
      <c r="A53812" s="165" t="s">
        <v>567</v>
      </c>
      <c r="B53812" s="165" t="s">
        <v>568</v>
      </c>
      <c r="C53812" s="165">
        <v>2045</v>
      </c>
      <c r="D53812" s="165" t="s">
        <v>74</v>
      </c>
      <c r="E53812" s="165" t="s">
        <v>75</v>
      </c>
      <c r="F53812" s="165" t="s">
        <v>573</v>
      </c>
      <c r="G53812" s="165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36">
        <f>IF(OR(B53812="GAS",B53812="COL",B53812="LAN",B53812="RICE"),H53812*About!$B$98,IF(B53812="CROP",H53812*About!$B$99,H53812))</f>
        <v>5.9025662631040006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35">
      <c r="A53813" s="165" t="s">
        <v>567</v>
      </c>
      <c r="B53813" s="165" t="s">
        <v>568</v>
      </c>
      <c r="C53813" s="165">
        <v>2045</v>
      </c>
      <c r="D53813" s="165" t="s">
        <v>74</v>
      </c>
      <c r="E53813" s="165" t="s">
        <v>75</v>
      </c>
      <c r="F53813" s="165" t="s">
        <v>570</v>
      </c>
      <c r="G53813" s="165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36">
        <f>IF(OR(B53813="GAS",B53813="COL",B53813="LAN",B53813="RICE"),H53813*About!$B$98,IF(B53813="CROP",H53813*About!$B$99,H53813))</f>
        <v>5.5909175898688003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35">
      <c r="A53814" s="165" t="s">
        <v>567</v>
      </c>
      <c r="B53814" s="165" t="s">
        <v>568</v>
      </c>
      <c r="C53814" s="165">
        <v>2045</v>
      </c>
      <c r="D53814" s="165" t="s">
        <v>74</v>
      </c>
      <c r="E53814" s="165" t="s">
        <v>75</v>
      </c>
      <c r="F53814" s="165" t="s">
        <v>570</v>
      </c>
      <c r="G53814" s="165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36">
        <f>IF(OR(B53814="GAS",B53814="COL",B53814="LAN",B53814="RICE"),H53814*About!$B$98,IF(B53814="CROP",H53814*About!$B$99,H53814))</f>
        <v>5.5891897318320006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35">
      <c r="A53815" s="165" t="s">
        <v>567</v>
      </c>
      <c r="B53815" s="165" t="s">
        <v>568</v>
      </c>
      <c r="C53815" s="165">
        <v>2045</v>
      </c>
      <c r="D53815" s="165" t="s">
        <v>74</v>
      </c>
      <c r="E53815" s="165" t="s">
        <v>75</v>
      </c>
      <c r="F53815" s="165" t="s">
        <v>570</v>
      </c>
      <c r="G53815" s="165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36">
        <f>IF(OR(B53815="GAS",B53815="COL",B53815="LAN",B53815="RICE"),H53815*About!$B$98,IF(B53815="CROP",H53815*About!$B$99,H53815))</f>
        <v>6.2087745391167999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35">
      <c r="A53816" s="165" t="s">
        <v>567</v>
      </c>
      <c r="B53816" s="165" t="s">
        <v>568</v>
      </c>
      <c r="C53816" s="165">
        <v>2045</v>
      </c>
      <c r="D53816" s="165" t="s">
        <v>74</v>
      </c>
      <c r="E53816" s="165" t="s">
        <v>75</v>
      </c>
      <c r="F53816" s="165" t="s">
        <v>569</v>
      </c>
      <c r="G53816" s="165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36">
        <f>IF(OR(B53816="GAS",B53816="COL",B53816="LAN",B53816="RICE"),H53816*About!$B$98,IF(B53816="CROP",H53816*About!$B$99,H53816))</f>
        <v>4.3213064782272001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35">
      <c r="A53817" s="165" t="s">
        <v>567</v>
      </c>
      <c r="B53817" s="165" t="s">
        <v>568</v>
      </c>
      <c r="C53817" s="165">
        <v>2045</v>
      </c>
      <c r="D53817" s="165" t="s">
        <v>74</v>
      </c>
      <c r="E53817" s="165" t="s">
        <v>75</v>
      </c>
      <c r="F53817" s="165" t="s">
        <v>570</v>
      </c>
      <c r="G53817" s="165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36">
        <f>IF(OR(B53817="GAS",B53817="COL",B53817="LAN",B53817="RICE"),H53817*About!$B$98,IF(B53817="CROP",H53817*About!$B$99,H53817))</f>
        <v>5.2682012665184006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35">
      <c r="A53818" s="165" t="s">
        <v>567</v>
      </c>
      <c r="B53818" s="165" t="s">
        <v>568</v>
      </c>
      <c r="C53818" s="165">
        <v>2045</v>
      </c>
      <c r="D53818" s="165" t="s">
        <v>74</v>
      </c>
      <c r="E53818" s="165" t="s">
        <v>75</v>
      </c>
      <c r="F53818" s="165" t="s">
        <v>573</v>
      </c>
      <c r="G53818" s="165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36">
        <f>IF(OR(B53818="GAS",B53818="COL",B53818="LAN",B53818="RICE"),H53818*About!$B$98,IF(B53818="CROP",H53818*About!$B$99,H53818))</f>
        <v>2.7813601991504003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35">
      <c r="A53819" s="165" t="s">
        <v>567</v>
      </c>
      <c r="B53819" s="165" t="s">
        <v>568</v>
      </c>
      <c r="C53819" s="165">
        <v>2045</v>
      </c>
      <c r="D53819" s="165" t="s">
        <v>74</v>
      </c>
      <c r="E53819" s="165" t="s">
        <v>75</v>
      </c>
      <c r="F53819" s="165" t="s">
        <v>573</v>
      </c>
      <c r="G53819" s="165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36">
        <f>IF(OR(B53819="GAS",B53819="COL",B53819="LAN",B53819="RICE"),H53819*About!$B$98,IF(B53819="CROP",H53819*About!$B$99,H53819))</f>
        <v>3.7671494283136004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35">
      <c r="A53820" s="165" t="s">
        <v>567</v>
      </c>
      <c r="B53820" s="165" t="s">
        <v>568</v>
      </c>
      <c r="C53820" s="165">
        <v>2045</v>
      </c>
      <c r="D53820" s="165" t="s">
        <v>74</v>
      </c>
      <c r="E53820" s="165" t="s">
        <v>75</v>
      </c>
      <c r="F53820" s="165" t="s">
        <v>570</v>
      </c>
      <c r="G53820" s="165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36">
        <f>IF(OR(B53820="GAS",B53820="COL",B53820="LAN",B53820="RICE"),H53820*About!$B$98,IF(B53820="CROP",H53820*About!$B$99,H53820))</f>
        <v>5.1376989631520004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35">
      <c r="A53821" s="165" t="s">
        <v>567</v>
      </c>
      <c r="B53821" s="165" t="s">
        <v>568</v>
      </c>
      <c r="C53821" s="165">
        <v>2045</v>
      </c>
      <c r="D53821" s="165" t="s">
        <v>74</v>
      </c>
      <c r="E53821" s="165" t="s">
        <v>75</v>
      </c>
      <c r="F53821" s="165" t="s">
        <v>573</v>
      </c>
      <c r="G53821" s="165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36">
        <f>IF(OR(B53821="GAS",B53821="COL",B53821="LAN",B53821="RICE"),H53821*About!$B$98,IF(B53821="CROP",H53821*About!$B$99,H53821))</f>
        <v>2.7124610642191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35">
      <c r="A53822" s="165" t="s">
        <v>567</v>
      </c>
      <c r="B53822" s="165" t="s">
        <v>568</v>
      </c>
      <c r="C53822" s="165">
        <v>2045</v>
      </c>
      <c r="D53822" s="165" t="s">
        <v>74</v>
      </c>
      <c r="E53822" s="165" t="s">
        <v>75</v>
      </c>
      <c r="F53822" s="165" t="s">
        <v>571</v>
      </c>
      <c r="G53822" s="165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36">
        <f>IF(OR(B53822="GAS",B53822="COL",B53822="LAN",B53822="RICE"),H53822*About!$B$98,IF(B53822="CROP",H53822*About!$B$99,H53822))</f>
        <v>1.8474639773520002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35">
      <c r="A53823" s="165" t="s">
        <v>567</v>
      </c>
      <c r="B53823" s="165" t="s">
        <v>568</v>
      </c>
      <c r="C53823" s="165">
        <v>2045</v>
      </c>
      <c r="D53823" s="165" t="s">
        <v>74</v>
      </c>
      <c r="E53823" s="165" t="s">
        <v>75</v>
      </c>
      <c r="F53823" s="165" t="s">
        <v>573</v>
      </c>
      <c r="G53823" s="165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36">
        <f>IF(OR(B53823="GAS",B53823="COL",B53823="LAN",B53823="RICE"),H53823*About!$B$98,IF(B53823="CROP",H53823*About!$B$99,H53823))</f>
        <v>3.2779381945184005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35">
      <c r="A53824" s="165" t="s">
        <v>567</v>
      </c>
      <c r="B53824" s="165" t="s">
        <v>568</v>
      </c>
      <c r="C53824" s="165">
        <v>2045</v>
      </c>
      <c r="D53824" s="165" t="s">
        <v>74</v>
      </c>
      <c r="E53824" s="165" t="s">
        <v>75</v>
      </c>
      <c r="F53824" s="165" t="s">
        <v>569</v>
      </c>
      <c r="G53824" s="165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36">
        <f>IF(OR(B53824="GAS",B53824="COL",B53824="LAN",B53824="RICE"),H53824*About!$B$98,IF(B53824="CROP",H53824*About!$B$99,H53824))</f>
        <v>3.5493557879808003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35">
      <c r="A53825" s="165" t="s">
        <v>567</v>
      </c>
      <c r="B53825" s="165" t="s">
        <v>568</v>
      </c>
      <c r="C53825" s="165">
        <v>2045</v>
      </c>
      <c r="D53825" s="165" t="s">
        <v>74</v>
      </c>
      <c r="E53825" s="165" t="s">
        <v>75</v>
      </c>
      <c r="F53825" s="165" t="s">
        <v>571</v>
      </c>
      <c r="G53825" s="165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36">
        <f>IF(OR(B53825="GAS",B53825="COL",B53825="LAN",B53825="RICE"),H53825*About!$B$98,IF(B53825="CROP",H53825*About!$B$99,H53825))</f>
        <v>1.3651940662416002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35">
      <c r="A53826" s="165" t="s">
        <v>567</v>
      </c>
      <c r="B53826" s="165" t="s">
        <v>568</v>
      </c>
      <c r="C53826" s="165">
        <v>2045</v>
      </c>
      <c r="D53826" s="165" t="s">
        <v>74</v>
      </c>
      <c r="E53826" s="165" t="s">
        <v>75</v>
      </c>
      <c r="F53826" s="165" t="s">
        <v>571</v>
      </c>
      <c r="G53826" s="165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36">
        <f>IF(OR(B53826="GAS",B53826="COL",B53826="LAN",B53826="RICE"),H53826*About!$B$98,IF(B53826="CROP",H53826*About!$B$99,H53826))</f>
        <v>1.4162150591792002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35">
      <c r="A53827" s="165" t="s">
        <v>567</v>
      </c>
      <c r="B53827" s="165" t="s">
        <v>568</v>
      </c>
      <c r="C53827" s="165">
        <v>2045</v>
      </c>
      <c r="D53827" s="165" t="s">
        <v>74</v>
      </c>
      <c r="E53827" s="165" t="s">
        <v>75</v>
      </c>
      <c r="F53827" s="165" t="s">
        <v>569</v>
      </c>
      <c r="G53827" s="165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36">
        <f>IF(OR(B53827="GAS",B53827="COL",B53827="LAN",B53827="RICE"),H53827*About!$B$98,IF(B53827="CROP",H53827*About!$B$99,H53827))</f>
        <v>3.1146328183264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35">
      <c r="A53828" s="165" t="s">
        <v>567</v>
      </c>
      <c r="B53828" s="165" t="s">
        <v>568</v>
      </c>
      <c r="C53828" s="165">
        <v>2045</v>
      </c>
      <c r="D53828" s="165" t="s">
        <v>74</v>
      </c>
      <c r="E53828" s="165" t="s">
        <v>75</v>
      </c>
      <c r="F53828" s="165" t="s">
        <v>572</v>
      </c>
      <c r="G53828" s="165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36">
        <f>IF(OR(B53828="GAS",B53828="COL",B53828="LAN",B53828="RICE"),H53828*About!$B$98,IF(B53828="CROP",H53828*About!$B$99,H53828))</f>
        <v>4.6147497414480001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35">
      <c r="A53829" s="165" t="s">
        <v>567</v>
      </c>
      <c r="B53829" s="165" t="s">
        <v>568</v>
      </c>
      <c r="C53829" s="165">
        <v>2045</v>
      </c>
      <c r="D53829" s="165" t="s">
        <v>74</v>
      </c>
      <c r="E53829" s="165" t="s">
        <v>75</v>
      </c>
      <c r="F53829" s="165" t="s">
        <v>570</v>
      </c>
      <c r="G53829" s="165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36">
        <f>IF(OR(B53829="GAS",B53829="COL",B53829="LAN",B53829="RICE"),H53829*About!$B$98,IF(B53829="CROP",H53829*About!$B$99,H53829))</f>
        <v>3.6010888379648005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35">
      <c r="A53830" s="165" t="s">
        <v>567</v>
      </c>
      <c r="B53830" s="165" t="s">
        <v>568</v>
      </c>
      <c r="C53830" s="165">
        <v>2045</v>
      </c>
      <c r="D53830" s="165" t="s">
        <v>74</v>
      </c>
      <c r="E53830" s="165" t="s">
        <v>75</v>
      </c>
      <c r="F53830" s="165" t="s">
        <v>573</v>
      </c>
      <c r="G53830" s="165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36">
        <f>IF(OR(B53830="GAS",B53830="COL",B53830="LAN",B53830="RICE"),H53830*About!$B$98,IF(B53830="CROP",H53830*About!$B$99,H53830))</f>
        <v>1.9012039592784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35">
      <c r="A53831" s="165" t="s">
        <v>567</v>
      </c>
      <c r="B53831" s="165" t="s">
        <v>568</v>
      </c>
      <c r="C53831" s="165">
        <v>2045</v>
      </c>
      <c r="D53831" s="165" t="s">
        <v>74</v>
      </c>
      <c r="E53831" s="165" t="s">
        <v>75</v>
      </c>
      <c r="F53831" s="165" t="s">
        <v>569</v>
      </c>
      <c r="G53831" s="165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36">
        <f>IF(OR(B53831="GAS",B53831="COL",B53831="LAN",B53831="RICE"),H53831*About!$B$98,IF(B53831="CROP",H53831*About!$B$99,H53831))</f>
        <v>2.6621863798992004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35">
      <c r="A53832" s="165" t="s">
        <v>567</v>
      </c>
      <c r="B53832" s="165" t="s">
        <v>568</v>
      </c>
      <c r="C53832" s="165">
        <v>2045</v>
      </c>
      <c r="D53832" s="165" t="s">
        <v>74</v>
      </c>
      <c r="E53832" s="165" t="s">
        <v>75</v>
      </c>
      <c r="F53832" s="165" t="s">
        <v>570</v>
      </c>
      <c r="G53832" s="165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36">
        <f>IF(OR(B53832="GAS",B53832="COL",B53832="LAN",B53832="RICE"),H53832*About!$B$98,IF(B53832="CROP",H53832*About!$B$99,H53832))</f>
        <v>2.9577965960928001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35">
      <c r="A53833" s="165" t="s">
        <v>567</v>
      </c>
      <c r="B53833" s="165" t="s">
        <v>568</v>
      </c>
      <c r="C53833" s="165">
        <v>2045</v>
      </c>
      <c r="D53833" s="165" t="s">
        <v>74</v>
      </c>
      <c r="E53833" s="165" t="s">
        <v>75</v>
      </c>
      <c r="F53833" s="165" t="s">
        <v>569</v>
      </c>
      <c r="G53833" s="165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36">
        <f>IF(OR(B53833="GAS",B53833="COL",B53833="LAN",B53833="RICE"),H53833*About!$B$98,IF(B53833="CROP",H53833*About!$B$99,H53833))</f>
        <v>2.3227125711888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35">
      <c r="A53834" s="165" t="s">
        <v>567</v>
      </c>
      <c r="B53834" s="165" t="s">
        <v>568</v>
      </c>
      <c r="C53834" s="165">
        <v>2045</v>
      </c>
      <c r="D53834" s="165" t="s">
        <v>74</v>
      </c>
      <c r="E53834" s="165" t="s">
        <v>75</v>
      </c>
      <c r="F53834" s="165" t="s">
        <v>573</v>
      </c>
      <c r="G53834" s="165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36">
        <f>IF(OR(B53834="GAS",B53834="COL",B53834="LAN",B53834="RICE"),H53834*About!$B$98,IF(B53834="CROP",H53834*About!$B$99,H53834))</f>
        <v>1.5615760821696002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35">
      <c r="A53835" s="165" t="s">
        <v>567</v>
      </c>
      <c r="B53835" s="165" t="s">
        <v>568</v>
      </c>
      <c r="C53835" s="165">
        <v>2045</v>
      </c>
      <c r="D53835" s="165" t="s">
        <v>74</v>
      </c>
      <c r="E53835" s="165" t="s">
        <v>75</v>
      </c>
      <c r="F53835" s="165" t="s">
        <v>570</v>
      </c>
      <c r="G53835" s="165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36">
        <f>IF(OR(B53835="GAS",B53835="COL",B53835="LAN",B53835="RICE"),H53835*About!$B$98,IF(B53835="CROP",H53835*About!$B$99,H53835))</f>
        <v>2.5955273486016003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35">
      <c r="A53836" s="165" t="s">
        <v>567</v>
      </c>
      <c r="B53836" s="165" t="s">
        <v>568</v>
      </c>
      <c r="C53836" s="165">
        <v>2045</v>
      </c>
      <c r="D53836" s="165" t="s">
        <v>74</v>
      </c>
      <c r="E53836" s="165" t="s">
        <v>75</v>
      </c>
      <c r="F53836" s="165" t="s">
        <v>572</v>
      </c>
      <c r="G53836" s="165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36">
        <f>IF(OR(B53836="GAS",B53836="COL",B53836="LAN",B53836="RICE"),H53836*About!$B$98,IF(B53836="CROP",H53836*About!$B$99,H53836))</f>
        <v>2.7585255111232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35">
      <c r="A53837" s="165" t="s">
        <v>567</v>
      </c>
      <c r="B53837" s="165" t="s">
        <v>568</v>
      </c>
      <c r="C53837" s="165">
        <v>2045</v>
      </c>
      <c r="D53837" s="165" t="s">
        <v>74</v>
      </c>
      <c r="E53837" s="165" t="s">
        <v>75</v>
      </c>
      <c r="F53837" s="165" t="s">
        <v>572</v>
      </c>
      <c r="G53837" s="165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36">
        <f>IF(OR(B53837="GAS",B53837="COL",B53837="LAN",B53837="RICE"),H53837*About!$B$98,IF(B53837="CROP",H53837*About!$B$99,H53837))</f>
        <v>2.7187333273520002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35">
      <c r="A53838" s="165" t="s">
        <v>567</v>
      </c>
      <c r="B53838" s="165" t="s">
        <v>568</v>
      </c>
      <c r="C53838" s="165">
        <v>2045</v>
      </c>
      <c r="D53838" s="165" t="s">
        <v>74</v>
      </c>
      <c r="E53838" s="165" t="s">
        <v>75</v>
      </c>
      <c r="F53838" s="165" t="s">
        <v>571</v>
      </c>
      <c r="G53838" s="165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36">
        <f>IF(OR(B53838="GAS",B53838="COL",B53838="LAN",B53838="RICE"),H53838*About!$B$98,IF(B53838="CROP",H53838*About!$B$99,H53838))</f>
        <v>8.075812047531200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35">
      <c r="A53839" s="165" t="s">
        <v>567</v>
      </c>
      <c r="B53839" s="165" t="s">
        <v>568</v>
      </c>
      <c r="C53839" s="165">
        <v>2045</v>
      </c>
      <c r="D53839" s="165" t="s">
        <v>74</v>
      </c>
      <c r="E53839" s="165" t="s">
        <v>75</v>
      </c>
      <c r="F53839" s="165" t="s">
        <v>573</v>
      </c>
      <c r="G53839" s="165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36">
        <f>IF(OR(B53839="GAS",B53839="COL",B53839="LAN",B53839="RICE"),H53839*About!$B$98,IF(B53839="CROP",H53839*About!$B$99,H53839))</f>
        <v>1.370315185343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35">
      <c r="A53840" s="165" t="s">
        <v>567</v>
      </c>
      <c r="B53840" s="165" t="s">
        <v>568</v>
      </c>
      <c r="C53840" s="165">
        <v>2045</v>
      </c>
      <c r="D53840" s="165" t="s">
        <v>74</v>
      </c>
      <c r="E53840" s="165" t="s">
        <v>75</v>
      </c>
      <c r="F53840" s="165" t="s">
        <v>570</v>
      </c>
      <c r="G53840" s="165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36">
        <f>IF(OR(B53840="GAS",B53840="COL",B53840="LAN",B53840="RICE"),H53840*About!$B$98,IF(B53840="CROP",H53840*About!$B$99,H53840))</f>
        <v>2.2184885438016002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35">
      <c r="A53841" s="165" t="s">
        <v>567</v>
      </c>
      <c r="B53841" s="165" t="s">
        <v>568</v>
      </c>
      <c r="C53841" s="165">
        <v>2045</v>
      </c>
      <c r="D53841" s="165" t="s">
        <v>74</v>
      </c>
      <c r="E53841" s="165" t="s">
        <v>75</v>
      </c>
      <c r="F53841" s="165" t="s">
        <v>569</v>
      </c>
      <c r="G53841" s="165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36">
        <f>IF(OR(B53841="GAS",B53841="COL",B53841="LAN",B53841="RICE"),H53841*About!$B$98,IF(B53841="CROP",H53841*About!$B$99,H53841))</f>
        <v>1.7163818483840003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35">
      <c r="A53842" s="165" t="s">
        <v>567</v>
      </c>
      <c r="B53842" s="165" t="s">
        <v>568</v>
      </c>
      <c r="C53842" s="165">
        <v>2045</v>
      </c>
      <c r="D53842" s="165" t="s">
        <v>74</v>
      </c>
      <c r="E53842" s="165" t="s">
        <v>75</v>
      </c>
      <c r="F53842" s="165" t="s">
        <v>574</v>
      </c>
      <c r="G53842" s="165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36">
        <f>IF(OR(B53842="GAS",B53842="COL",B53842="LAN",B53842="RICE"),H53842*About!$B$98,IF(B53842="CROP",H53842*About!$B$99,H53842))</f>
        <v>4.3351738440864005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35">
      <c r="A53843" s="165" t="s">
        <v>567</v>
      </c>
      <c r="B53843" s="165" t="s">
        <v>568</v>
      </c>
      <c r="C53843" s="165">
        <v>2045</v>
      </c>
      <c r="D53843" s="165" t="s">
        <v>74</v>
      </c>
      <c r="E53843" s="165" t="s">
        <v>75</v>
      </c>
      <c r="F53843" s="165" t="s">
        <v>574</v>
      </c>
      <c r="G53843" s="165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36">
        <f>IF(OR(B53843="GAS",B53843="COL",B53843="LAN",B53843="RICE"),H53843*About!$B$98,IF(B53843="CROP",H53843*About!$B$99,H53843))</f>
        <v>4.2726383071568005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35">
      <c r="A53844" s="165" t="s">
        <v>567</v>
      </c>
      <c r="B53844" s="165" t="s">
        <v>568</v>
      </c>
      <c r="C53844" s="165">
        <v>2045</v>
      </c>
      <c r="D53844" s="165" t="s">
        <v>74</v>
      </c>
      <c r="E53844" s="165" t="s">
        <v>75</v>
      </c>
      <c r="F53844" s="165" t="s">
        <v>569</v>
      </c>
      <c r="G53844" s="165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36">
        <f>IF(OR(B53844="GAS",B53844="COL",B53844="LAN",B53844="RICE"),H53844*About!$B$98,IF(B53844="CROP",H53844*About!$B$99,H53844))</f>
        <v>1.7805276547744002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35">
      <c r="A53845" s="165" t="s">
        <v>567</v>
      </c>
      <c r="B53845" s="165" t="s">
        <v>568</v>
      </c>
      <c r="C53845" s="165">
        <v>2045</v>
      </c>
      <c r="D53845" s="165" t="s">
        <v>74</v>
      </c>
      <c r="E53845" s="165" t="s">
        <v>75</v>
      </c>
      <c r="F53845" s="165" t="s">
        <v>573</v>
      </c>
      <c r="G53845" s="165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36">
        <f>IF(OR(B53845="GAS",B53845="COL",B53845="LAN",B53845="RICE"),H53845*About!$B$98,IF(B53845="CROP",H53845*About!$B$99,H53845))</f>
        <v>1.1712566447344002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35">
      <c r="A53846" s="165" t="s">
        <v>567</v>
      </c>
      <c r="B53846" s="165" t="s">
        <v>568</v>
      </c>
      <c r="C53846" s="165">
        <v>2045</v>
      </c>
      <c r="D53846" s="165" t="s">
        <v>74</v>
      </c>
      <c r="E53846" s="165" t="s">
        <v>75</v>
      </c>
      <c r="F53846" s="165" t="s">
        <v>570</v>
      </c>
      <c r="G53846" s="165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36">
        <f>IF(OR(B53846="GAS",B53846="COL",B53846="LAN",B53846="RICE"),H53846*About!$B$98,IF(B53846="CROP",H53846*About!$B$99,H53846))</f>
        <v>1.9355938093184003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35">
      <c r="A53847" s="165" t="s">
        <v>567</v>
      </c>
      <c r="B53847" s="165" t="s">
        <v>568</v>
      </c>
      <c r="C53847" s="165">
        <v>2045</v>
      </c>
      <c r="D53847" s="165" t="s">
        <v>74</v>
      </c>
      <c r="E53847" s="165" t="s">
        <v>75</v>
      </c>
      <c r="F53847" s="165" t="s">
        <v>571</v>
      </c>
      <c r="G53847" s="165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36">
        <f>IF(OR(B53847="GAS",B53847="COL",B53847="LAN",B53847="RICE"),H53847*About!$B$98,IF(B53847="CROP",H53847*About!$B$99,H53847))</f>
        <v>4.8274194455200007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35">
      <c r="A53848" s="165" t="s">
        <v>567</v>
      </c>
      <c r="B53848" s="165" t="s">
        <v>568</v>
      </c>
      <c r="C53848" s="165">
        <v>2045</v>
      </c>
      <c r="D53848" s="165" t="s">
        <v>74</v>
      </c>
      <c r="E53848" s="165" t="s">
        <v>75</v>
      </c>
      <c r="F53848" s="165" t="s">
        <v>570</v>
      </c>
      <c r="G53848" s="165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36">
        <f>IF(OR(B53848="GAS",B53848="COL",B53848="LAN",B53848="RICE"),H53848*About!$B$98,IF(B53848="CROP",H53848*About!$B$99,H53848))</f>
        <v>1.4303182069904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35">
      <c r="A53849" s="165" t="s">
        <v>567</v>
      </c>
      <c r="B53849" s="165" t="s">
        <v>568</v>
      </c>
      <c r="C53849" s="165">
        <v>2045</v>
      </c>
      <c r="D53849" s="165" t="s">
        <v>74</v>
      </c>
      <c r="E53849" s="165" t="s">
        <v>75</v>
      </c>
      <c r="F53849" s="165" t="s">
        <v>571</v>
      </c>
      <c r="G53849" s="165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36">
        <f>IF(OR(B53849="GAS",B53849="COL",B53849="LAN",B53849="RICE"),H53849*About!$B$98,IF(B53849="CROP",H53849*About!$B$99,H53849))</f>
        <v>4.7577834720864006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35">
      <c r="A53850" s="165" t="s">
        <v>567</v>
      </c>
      <c r="B53850" s="165" t="s">
        <v>568</v>
      </c>
      <c r="C53850" s="165">
        <v>2045</v>
      </c>
      <c r="D53850" s="165" t="s">
        <v>74</v>
      </c>
      <c r="E53850" s="165" t="s">
        <v>75</v>
      </c>
      <c r="F53850" s="165" t="s">
        <v>573</v>
      </c>
      <c r="G53850" s="165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36">
        <f>IF(OR(B53850="GAS",B53850="COL",B53850="LAN",B53850="RICE"),H53850*About!$B$98,IF(B53850="CROP",H53850*About!$B$99,H53850))</f>
        <v>1.0219016530755201E-6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35">
      <c r="A53851" s="165" t="s">
        <v>567</v>
      </c>
      <c r="B53851" s="165" t="s">
        <v>568</v>
      </c>
      <c r="C53851" s="165">
        <v>2045</v>
      </c>
      <c r="D53851" s="165" t="s">
        <v>74</v>
      </c>
      <c r="E53851" s="165" t="s">
        <v>75</v>
      </c>
      <c r="F53851" s="165" t="s">
        <v>570</v>
      </c>
      <c r="G53851" s="165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36">
        <f>IF(OR(B53851="GAS",B53851="COL",B53851="LAN",B53851="RICE"),H53851*About!$B$98,IF(B53851="CROP",H53851*About!$B$99,H53851))</f>
        <v>1.4837730986960001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35">
      <c r="A53852" s="165" t="s">
        <v>567</v>
      </c>
      <c r="B53852" s="165" t="s">
        <v>568</v>
      </c>
      <c r="C53852" s="165">
        <v>2045</v>
      </c>
      <c r="D53852" s="165" t="s">
        <v>74</v>
      </c>
      <c r="E53852" s="165" t="s">
        <v>75</v>
      </c>
      <c r="F53852" s="165" t="s">
        <v>573</v>
      </c>
      <c r="G53852" s="165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36">
        <f>IF(OR(B53852="GAS",B53852="COL",B53852="LAN",B53852="RICE"),H53852*About!$B$98,IF(B53852="CROP",H53852*About!$B$99,H53852))</f>
        <v>7.551401085950401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35">
      <c r="A53853" s="165" t="s">
        <v>567</v>
      </c>
      <c r="B53853" s="165" t="s">
        <v>568</v>
      </c>
      <c r="C53853" s="165">
        <v>2045</v>
      </c>
      <c r="D53853" s="165" t="s">
        <v>74</v>
      </c>
      <c r="E53853" s="165" t="s">
        <v>75</v>
      </c>
      <c r="F53853" s="165" t="s">
        <v>569</v>
      </c>
      <c r="G53853" s="165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36">
        <f>IF(OR(B53853="GAS",B53853="COL",B53853="LAN",B53853="RICE"),H53853*About!$B$98,IF(B53853="CROP",H53853*About!$B$99,H53853))</f>
        <v>1.0153264338436801E-6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35">
      <c r="A53854" s="165" t="s">
        <v>567</v>
      </c>
      <c r="B53854" s="165" t="s">
        <v>568</v>
      </c>
      <c r="C53854" s="165">
        <v>2045</v>
      </c>
      <c r="D53854" s="165" t="s">
        <v>74</v>
      </c>
      <c r="E53854" s="165" t="s">
        <v>75</v>
      </c>
      <c r="F53854" s="165" t="s">
        <v>573</v>
      </c>
      <c r="G53854" s="165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36">
        <f>IF(OR(B53854="GAS",B53854="COL",B53854="LAN",B53854="RICE"),H53854*About!$B$98,IF(B53854="CROP",H53854*About!$B$99,H53854))</f>
        <v>7.833617473808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35">
      <c r="A53855" s="165" t="s">
        <v>567</v>
      </c>
      <c r="B53855" s="165" t="s">
        <v>568</v>
      </c>
      <c r="C53855" s="165">
        <v>2045</v>
      </c>
      <c r="D53855" s="165" t="s">
        <v>74</v>
      </c>
      <c r="E53855" s="165" t="s">
        <v>75</v>
      </c>
      <c r="F53855" s="165" t="s">
        <v>569</v>
      </c>
      <c r="G53855" s="165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36">
        <f>IF(OR(B53855="GAS",B53855="COL",B53855="LAN",B53855="RICE"),H53855*About!$B$98,IF(B53855="CROP",H53855*About!$B$99,H53855))</f>
        <v>6.0692433180512009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35">
      <c r="A53856" s="165" t="s">
        <v>567</v>
      </c>
      <c r="B53856" s="165" t="s">
        <v>568</v>
      </c>
      <c r="C53856" s="165">
        <v>2045</v>
      </c>
      <c r="D53856" s="165" t="s">
        <v>74</v>
      </c>
      <c r="E53856" s="165" t="s">
        <v>75</v>
      </c>
      <c r="F53856" s="165" t="s">
        <v>570</v>
      </c>
      <c r="G53856" s="165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36">
        <f>IF(OR(B53856="GAS",B53856="COL",B53856="LAN",B53856="RICE"),H53856*About!$B$98,IF(B53856="CROP",H53856*About!$B$99,H53856))</f>
        <v>8.4610538806416004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35">
      <c r="A53857" s="165" t="s">
        <v>567</v>
      </c>
      <c r="B53857" s="165" t="s">
        <v>568</v>
      </c>
      <c r="C53857" s="165">
        <v>2045</v>
      </c>
      <c r="D53857" s="165" t="s">
        <v>74</v>
      </c>
      <c r="E53857" s="165" t="s">
        <v>75</v>
      </c>
      <c r="F53857" s="165" t="s">
        <v>569</v>
      </c>
      <c r="G53857" s="165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36">
        <f>IF(OR(B53857="GAS",B53857="COL",B53857="LAN",B53857="RICE"),H53857*About!$B$98,IF(B53857="CROP",H53857*About!$B$99,H53857))</f>
        <v>5.981693630024000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35">
      <c r="A53858" s="165" t="s">
        <v>567</v>
      </c>
      <c r="B53858" s="165" t="s">
        <v>568</v>
      </c>
      <c r="C53858" s="165">
        <v>2045</v>
      </c>
      <c r="D53858" s="165" t="s">
        <v>74</v>
      </c>
      <c r="E53858" s="165" t="s">
        <v>75</v>
      </c>
      <c r="F53858" s="165" t="s">
        <v>573</v>
      </c>
      <c r="G53858" s="165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36">
        <f>IF(OR(B53858="GAS",B53858="COL",B53858="LAN",B53858="RICE"),H53858*About!$B$98,IF(B53858="CROP",H53858*About!$B$99,H53858))</f>
        <v>4.4670347506288008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35">
      <c r="A53859" s="165" t="s">
        <v>567</v>
      </c>
      <c r="B53859" s="165" t="s">
        <v>568</v>
      </c>
      <c r="C53859" s="165">
        <v>2045</v>
      </c>
      <c r="D53859" s="165" t="s">
        <v>74</v>
      </c>
      <c r="E53859" s="165" t="s">
        <v>75</v>
      </c>
      <c r="F53859" s="165" t="s">
        <v>570</v>
      </c>
      <c r="G53859" s="165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36">
        <f>IF(OR(B53859="GAS",B53859="COL",B53859="LAN",B53859="RICE"),H53859*About!$B$98,IF(B53859="CROP",H53859*About!$B$99,H53859))</f>
        <v>5.0577027650464005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35">
      <c r="A53860" s="165" t="s">
        <v>567</v>
      </c>
      <c r="B53860" s="165" t="s">
        <v>568</v>
      </c>
      <c r="C53860" s="165">
        <v>2045</v>
      </c>
      <c r="D53860" s="165" t="s">
        <v>74</v>
      </c>
      <c r="E53860" s="165" t="s">
        <v>75</v>
      </c>
      <c r="F53860" s="165" t="s">
        <v>570</v>
      </c>
      <c r="G53860" s="165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36">
        <f>IF(OR(B53860="GAS",B53860="COL",B53860="LAN",B53860="RICE"),H53860*About!$B$98,IF(B53860="CROP",H53860*About!$B$99,H53860))</f>
        <v>4.9847446916848003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35">
      <c r="A53861" s="165" t="s">
        <v>567</v>
      </c>
      <c r="B53861" s="165" t="s">
        <v>568</v>
      </c>
      <c r="C53861" s="165">
        <v>2045</v>
      </c>
      <c r="D53861" s="165" t="s">
        <v>74</v>
      </c>
      <c r="E53861" s="165" t="s">
        <v>75</v>
      </c>
      <c r="F53861" s="165" t="s">
        <v>573</v>
      </c>
      <c r="G53861" s="165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36">
        <f>IF(OR(B53861="GAS",B53861="COL",B53861="LAN",B53861="RICE"),H53861*About!$B$98,IF(B53861="CROP",H53861*About!$B$99,H53861))</f>
        <v>2.6702269678896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35">
      <c r="A53862" s="165" t="s">
        <v>567</v>
      </c>
      <c r="B53862" s="165" t="s">
        <v>568</v>
      </c>
      <c r="C53862" s="165">
        <v>2045</v>
      </c>
      <c r="D53862" s="165" t="s">
        <v>74</v>
      </c>
      <c r="E53862" s="165" t="s">
        <v>75</v>
      </c>
      <c r="F53862" s="165" t="s">
        <v>573</v>
      </c>
      <c r="G53862" s="165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36">
        <f>IF(OR(B53862="GAS",B53862="COL",B53862="LAN",B53862="RICE"),H53862*About!$B$98,IF(B53862="CROP",H53862*About!$B$99,H53862))</f>
        <v>2.631708593976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35">
      <c r="A53863" s="165" t="s">
        <v>567</v>
      </c>
      <c r="B53863" s="165" t="s">
        <v>568</v>
      </c>
      <c r="C53863" s="165">
        <v>2045</v>
      </c>
      <c r="D53863" s="165" t="s">
        <v>74</v>
      </c>
      <c r="E53863" s="165" t="s">
        <v>75</v>
      </c>
      <c r="F53863" s="165" t="s">
        <v>573</v>
      </c>
      <c r="G53863" s="165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36">
        <f>IF(OR(B53863="GAS",B53863="COL",B53863="LAN",B53863="RICE"),H53863*About!$B$98,IF(B53863="CROP",H53863*About!$B$99,H53863))</f>
        <v>1.1200000000000001E-12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35">
      <c r="A53864" s="165" t="s">
        <v>567</v>
      </c>
      <c r="B53864" s="165" t="s">
        <v>568</v>
      </c>
      <c r="C53864" s="165">
        <v>2045</v>
      </c>
      <c r="D53864" s="165" t="s">
        <v>82</v>
      </c>
      <c r="E53864" s="165" t="s">
        <v>83</v>
      </c>
      <c r="F53864" s="165" t="s">
        <v>573</v>
      </c>
      <c r="G53864" s="165">
        <v>-100000</v>
      </c>
      <c r="H53864" s="165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36">
        <f>IF(OR(B53864="GAS",B53864="COL",B53864="LAN",B53864="RICE"),H53864*About!$B$98,IF(B53864="CROP"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35">
      <c r="A53865" s="165" t="s">
        <v>567</v>
      </c>
      <c r="B53865" s="165" t="s">
        <v>568</v>
      </c>
      <c r="C53865" s="165">
        <v>2045</v>
      </c>
      <c r="D53865" s="165" t="s">
        <v>82</v>
      </c>
      <c r="E53865" s="165" t="s">
        <v>83</v>
      </c>
      <c r="F53865" s="165" t="s">
        <v>573</v>
      </c>
      <c r="G53865" s="165">
        <v>-130</v>
      </c>
      <c r="H53865" s="165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36">
        <f>IF(OR(B53865="GAS",B53865="COL",B53865="LAN",B53865="RICE"),H53865*About!$B$98,IF(B53865="CROP",H53865*About!$B$99,H53865))</f>
        <v>1.319464912414544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35">
      <c r="A53866" s="165" t="s">
        <v>567</v>
      </c>
      <c r="B53866" s="165" t="s">
        <v>568</v>
      </c>
      <c r="C53866" s="165">
        <v>2045</v>
      </c>
      <c r="D53866" s="165" t="s">
        <v>82</v>
      </c>
      <c r="E53866" s="165" t="s">
        <v>83</v>
      </c>
      <c r="F53866" s="165" t="s">
        <v>573</v>
      </c>
      <c r="G53866" s="165">
        <v>-130</v>
      </c>
      <c r="H53866" s="165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36">
        <f>IF(OR(B53866="GAS",B53866="COL",B53866="LAN",B53866="RICE"),H53866*About!$B$98,IF(B53866="CROP"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35">
      <c r="A53867" s="165" t="s">
        <v>567</v>
      </c>
      <c r="B53867" s="165" t="s">
        <v>568</v>
      </c>
      <c r="C53867" s="165">
        <v>2045</v>
      </c>
      <c r="D53867" s="165" t="s">
        <v>82</v>
      </c>
      <c r="E53867" s="165" t="s">
        <v>83</v>
      </c>
      <c r="F53867" s="165" t="s">
        <v>573</v>
      </c>
      <c r="G53867" s="165">
        <v>-110</v>
      </c>
      <c r="H53867" s="165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36">
        <f>IF(OR(B53867="GAS",B53867="COL",B53867="LAN",B53867="RICE"),H53867*About!$B$98,IF(B53867="CROP",H53867*About!$B$99,H53867))</f>
        <v>1.4065518188476496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35">
      <c r="A53868" s="165" t="s">
        <v>567</v>
      </c>
      <c r="B53868" s="165" t="s">
        <v>568</v>
      </c>
      <c r="C53868" s="165">
        <v>2045</v>
      </c>
      <c r="D53868" s="165" t="s">
        <v>82</v>
      </c>
      <c r="E53868" s="165" t="s">
        <v>83</v>
      </c>
      <c r="F53868" s="165" t="s">
        <v>569</v>
      </c>
      <c r="G53868" s="165">
        <v>-57</v>
      </c>
      <c r="H53868" s="165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36">
        <f>IF(OR(B53868="GAS",B53868="COL",B53868="LAN",B53868="RICE"),H53868*About!$B$98,IF(B53868="CROP",H53868*About!$B$99,H53868))</f>
        <v>1.3567147636413506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35">
      <c r="A53869" s="165" t="s">
        <v>567</v>
      </c>
      <c r="B53869" s="165" t="s">
        <v>568</v>
      </c>
      <c r="C53869" s="165">
        <v>2045</v>
      </c>
      <c r="D53869" s="165" t="s">
        <v>82</v>
      </c>
      <c r="E53869" s="165" t="s">
        <v>83</v>
      </c>
      <c r="F53869" s="165" t="s">
        <v>570</v>
      </c>
      <c r="G53869" s="165">
        <v>-54</v>
      </c>
      <c r="H53869" s="165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36">
        <f>IF(OR(B53869="GAS",B53869="COL",B53869="LAN",B53869="RICE"),H53869*About!$B$98,IF(B53869="CROP",H53869*About!$B$99,H53869))</f>
        <v>1.3567147636413506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35">
      <c r="A53870" s="165" t="s">
        <v>567</v>
      </c>
      <c r="B53870" s="165" t="s">
        <v>568</v>
      </c>
      <c r="C53870" s="165">
        <v>2045</v>
      </c>
      <c r="D53870" s="165" t="s">
        <v>82</v>
      </c>
      <c r="E53870" s="165" t="s">
        <v>83</v>
      </c>
      <c r="F53870" s="165" t="s">
        <v>571</v>
      </c>
      <c r="G53870" s="165">
        <v>-49</v>
      </c>
      <c r="H53870" s="165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36">
        <f>IF(OR(B53870="GAS",B53870="COL",B53870="LAN",B53870="RICE"),H53870*About!$B$98,IF(B53870="CROP",H53870*About!$B$99,H53870))</f>
        <v>1.294941921234125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35">
      <c r="A53871" s="165" t="s">
        <v>567</v>
      </c>
      <c r="B53871" s="165" t="s">
        <v>568</v>
      </c>
      <c r="C53871" s="165">
        <v>2045</v>
      </c>
      <c r="D53871" s="165" t="s">
        <v>82</v>
      </c>
      <c r="E53871" s="165" t="s">
        <v>83</v>
      </c>
      <c r="F53871" s="165" t="s">
        <v>572</v>
      </c>
      <c r="G53871" s="165">
        <v>-45</v>
      </c>
      <c r="H53871" s="165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36">
        <f>IF(OR(B53871="GAS",B53871="COL",B53871="LAN",B53871="RICE"),H53871*About!$B$98,IF(B53871="CROP",H53871*About!$B$99,H53871))</f>
        <v>1.294941921234125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35">
      <c r="A53872" s="165" t="s">
        <v>567</v>
      </c>
      <c r="B53872" s="165" t="s">
        <v>568</v>
      </c>
      <c r="C53872" s="165">
        <v>2045</v>
      </c>
      <c r="D53872" s="165" t="s">
        <v>82</v>
      </c>
      <c r="E53872" s="165" t="s">
        <v>83</v>
      </c>
      <c r="F53872" s="165" t="s">
        <v>569</v>
      </c>
      <c r="G53872" s="165">
        <v>-45</v>
      </c>
      <c r="H53872" s="165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36">
        <f>IF(OR(B53872="GAS",B53872="COL",B53872="LAN",B53872="RICE"),H53872*About!$B$98,IF(B53872="CROP",H53872*About!$B$99,H53872))</f>
        <v>1.4986405754089283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35">
      <c r="A53873" s="165" t="s">
        <v>567</v>
      </c>
      <c r="B53873" s="165" t="s">
        <v>568</v>
      </c>
      <c r="C53873" s="165">
        <v>2045</v>
      </c>
      <c r="D53873" s="165" t="s">
        <v>82</v>
      </c>
      <c r="E53873" s="165" t="s">
        <v>83</v>
      </c>
      <c r="F53873" s="165" t="s">
        <v>570</v>
      </c>
      <c r="G53873" s="165">
        <v>-42</v>
      </c>
      <c r="H53873" s="165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36">
        <f>IF(OR(B53873="GAS",B53873="COL",B53873="LAN",B53873="RICE"),H53873*About!$B$98,IF(B53873="CROP",H53873*About!$B$99,H53873))</f>
        <v>1.4986405754089283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35">
      <c r="A53874" s="165" t="s">
        <v>567</v>
      </c>
      <c r="B53874" s="165" t="s">
        <v>568</v>
      </c>
      <c r="C53874" s="165">
        <v>2045</v>
      </c>
      <c r="D53874" s="165" t="s">
        <v>82</v>
      </c>
      <c r="E53874" s="165" t="s">
        <v>83</v>
      </c>
      <c r="F53874" s="165" t="s">
        <v>571</v>
      </c>
      <c r="G53874" s="165">
        <v>-40</v>
      </c>
      <c r="H53874" s="165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36">
        <f>IF(OR(B53874="GAS",B53874="COL",B53874="LAN",B53874="RICE"),H53874*About!$B$98,IF(B53874="CROP",H53874*About!$B$99,H53874))</f>
        <v>1.3835614395141507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35">
      <c r="A53875" s="165" t="s">
        <v>567</v>
      </c>
      <c r="B53875" s="165" t="s">
        <v>568</v>
      </c>
      <c r="C53875" s="165">
        <v>2045</v>
      </c>
      <c r="D53875" s="165" t="s">
        <v>82</v>
      </c>
      <c r="E53875" s="165" t="s">
        <v>83</v>
      </c>
      <c r="F53875" s="165" t="s">
        <v>572</v>
      </c>
      <c r="G53875" s="165">
        <v>-36</v>
      </c>
      <c r="H53875" s="165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36">
        <f>IF(OR(B53875="GAS",B53875="COL",B53875="LAN",B53875="RICE"),H53875*About!$B$98,IF(B53875="CROP",H53875*About!$B$99,H53875))</f>
        <v>1.3835614395141507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35">
      <c r="A53876" s="165" t="s">
        <v>567</v>
      </c>
      <c r="B53876" s="165" t="s">
        <v>568</v>
      </c>
      <c r="C53876" s="165">
        <v>2045</v>
      </c>
      <c r="D53876" s="165" t="s">
        <v>82</v>
      </c>
      <c r="E53876" s="165" t="s">
        <v>83</v>
      </c>
      <c r="F53876" s="165" t="s">
        <v>573</v>
      </c>
      <c r="G53876" s="165">
        <v>4</v>
      </c>
      <c r="H53876" s="165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36">
        <f>IF(OR(B53876="GAS",B53876="COL",B53876="LAN",B53876="RICE"),H53876*About!$B$98,IF(B53876="CROP",H53876*About!$B$99,H53876))</f>
        <v>0.15506513118743812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35">
      <c r="A53877" s="165" t="s">
        <v>567</v>
      </c>
      <c r="B53877" s="165" t="s">
        <v>568</v>
      </c>
      <c r="C53877" s="165">
        <v>2045</v>
      </c>
      <c r="D53877" s="165" t="s">
        <v>82</v>
      </c>
      <c r="E53877" s="165" t="s">
        <v>83</v>
      </c>
      <c r="F53877" s="165" t="s">
        <v>574</v>
      </c>
      <c r="G53877" s="165">
        <v>6</v>
      </c>
      <c r="H53877" s="165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36">
        <f>IF(OR(B53877="GAS",B53877="COL",B53877="LAN",B53877="RICE"),H53877*About!$B$98,IF(B53877="CROP",H53877*About!$B$99,H53877))</f>
        <v>1.3567147636413506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35">
      <c r="A53878" s="165" t="s">
        <v>567</v>
      </c>
      <c r="B53878" s="165" t="s">
        <v>568</v>
      </c>
      <c r="C53878" s="165">
        <v>2045</v>
      </c>
      <c r="D53878" s="165" t="s">
        <v>82</v>
      </c>
      <c r="E53878" s="165" t="s">
        <v>83</v>
      </c>
      <c r="F53878" s="165" t="s">
        <v>572</v>
      </c>
      <c r="G53878" s="165">
        <v>7</v>
      </c>
      <c r="H53878" s="165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36">
        <f>IF(OR(B53878="GAS",B53878="COL",B53878="LAN",B53878="RICE"),H53878*About!$B$98,IF(B53878="CROP",H53878*About!$B$99,H53878))</f>
        <v>0.15445204973220736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35">
      <c r="A53879" s="165" t="s">
        <v>567</v>
      </c>
      <c r="B53879" s="165" t="s">
        <v>568</v>
      </c>
      <c r="C53879" s="165">
        <v>2045</v>
      </c>
      <c r="D53879" s="165" t="s">
        <v>82</v>
      </c>
      <c r="E53879" s="165" t="s">
        <v>83</v>
      </c>
      <c r="F53879" s="165" t="s">
        <v>574</v>
      </c>
      <c r="G53879" s="165">
        <v>8</v>
      </c>
      <c r="H53879" s="165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36">
        <f>IF(OR(B53879="GAS",B53879="COL",B53879="LAN",B53879="RICE"),H53879*About!$B$98,IF(B53879="CROP",H53879*About!$B$99,H53879))</f>
        <v>1.4986405754089283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35">
      <c r="A53880" s="165" t="s">
        <v>567</v>
      </c>
      <c r="B53880" s="165" t="s">
        <v>568</v>
      </c>
      <c r="C53880" s="165">
        <v>2045</v>
      </c>
      <c r="D53880" s="165" t="s">
        <v>82</v>
      </c>
      <c r="E53880" s="165" t="s">
        <v>83</v>
      </c>
      <c r="F53880" s="165" t="s">
        <v>575</v>
      </c>
      <c r="G53880" s="165">
        <v>8</v>
      </c>
      <c r="H53880" s="165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36">
        <f>IF(OR(B53880="GAS",B53880="COL",B53880="LAN",B53880="RICE"),H53880*About!$B$98,IF(B53880="CROP",H53880*About!$B$99,H53880))</f>
        <v>3.2221973800659107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35">
      <c r="A53881" s="165" t="s">
        <v>567</v>
      </c>
      <c r="B53881" s="165" t="s">
        <v>568</v>
      </c>
      <c r="C53881" s="165">
        <v>2045</v>
      </c>
      <c r="D53881" s="165" t="s">
        <v>82</v>
      </c>
      <c r="E53881" s="165" t="s">
        <v>83</v>
      </c>
      <c r="F53881" s="165" t="s">
        <v>571</v>
      </c>
      <c r="G53881" s="165">
        <v>9</v>
      </c>
      <c r="H53881" s="165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36">
        <f>IF(OR(B53881="GAS",B53881="COL",B53881="LAN",B53881="RICE"),H53881*About!$B$98,IF(B53881="CROP",H53881*About!$B$99,H53881))</f>
        <v>0.15445204973220736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35">
      <c r="A53882" s="165" t="s">
        <v>567</v>
      </c>
      <c r="B53882" s="165" t="s">
        <v>568</v>
      </c>
      <c r="C53882" s="165">
        <v>2045</v>
      </c>
      <c r="D53882" s="165" t="s">
        <v>82</v>
      </c>
      <c r="E53882" s="165" t="s">
        <v>83</v>
      </c>
      <c r="F53882" s="165" t="s">
        <v>569</v>
      </c>
      <c r="G53882" s="165">
        <v>11</v>
      </c>
      <c r="H53882" s="165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36">
        <f>IF(OR(B53882="GAS",B53882="COL",B53882="LAN",B53882="RICE"),H53882*About!$B$98,IF(B53882="CROP",H53882*About!$B$99,H53882))</f>
        <v>0.1575208282470693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35">
      <c r="A53883" s="165" t="s">
        <v>567</v>
      </c>
      <c r="B53883" s="165" t="s">
        <v>568</v>
      </c>
      <c r="C53883" s="165">
        <v>2045</v>
      </c>
      <c r="D53883" s="165" t="s">
        <v>82</v>
      </c>
      <c r="E53883" s="165" t="s">
        <v>83</v>
      </c>
      <c r="F53883" s="165" t="s">
        <v>577</v>
      </c>
      <c r="G53883" s="165">
        <v>11</v>
      </c>
      <c r="H53883" s="165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36">
        <f>IF(OR(B53883="GAS",B53883="COL",B53883="LAN",B53883="RICE"),H53883*About!$B$98,IF(B53883="CROP",H53883*About!$B$99,H53883))</f>
        <v>3.2221973800659107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35">
      <c r="A53884" s="165" t="s">
        <v>567</v>
      </c>
      <c r="B53884" s="165" t="s">
        <v>568</v>
      </c>
      <c r="C53884" s="165">
        <v>2045</v>
      </c>
      <c r="D53884" s="165" t="s">
        <v>82</v>
      </c>
      <c r="E53884" s="165" t="s">
        <v>83</v>
      </c>
      <c r="F53884" s="165" t="s">
        <v>570</v>
      </c>
      <c r="G53884" s="165">
        <v>15</v>
      </c>
      <c r="H53884" s="165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36">
        <f>IF(OR(B53884="GAS",B53884="COL",B53884="LAN",B53884="RICE"),H53884*About!$B$98,IF(B53884="CROP",H53884*About!$B$99,H53884))</f>
        <v>0.1575208282470693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35">
      <c r="A53885" s="165" t="s">
        <v>567</v>
      </c>
      <c r="B53885" s="165" t="s">
        <v>568</v>
      </c>
      <c r="C53885" s="165">
        <v>2045</v>
      </c>
      <c r="D53885" s="165" t="s">
        <v>82</v>
      </c>
      <c r="E53885" s="165" t="s">
        <v>83</v>
      </c>
      <c r="F53885" s="165" t="s">
        <v>574</v>
      </c>
      <c r="G53885" s="165">
        <v>18</v>
      </c>
      <c r="H53885" s="165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36">
        <f>IF(OR(B53885="GAS",B53885="COL",B53885="LAN",B53885="RICE"),H53885*About!$B$98,IF(B53885="CROP",H53885*About!$B$99,H53885))</f>
        <v>0.1575208282470693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35">
      <c r="A53886" s="165" t="s">
        <v>567</v>
      </c>
      <c r="B53886" s="165" t="s">
        <v>568</v>
      </c>
      <c r="C53886" s="165">
        <v>2045</v>
      </c>
      <c r="D53886" s="165" t="s">
        <v>82</v>
      </c>
      <c r="E53886" s="165" t="s">
        <v>83</v>
      </c>
      <c r="F53886" s="165" t="s">
        <v>576</v>
      </c>
      <c r="G53886" s="165">
        <v>30</v>
      </c>
      <c r="H53886" s="165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36">
        <f>IF(OR(B53886="GAS",B53886="COL",B53886="LAN",B53886="RICE"),H53886*About!$B$98,IF(B53886="CROP",H53886*About!$B$99,H53886))</f>
        <v>1.4923862266540528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35">
      <c r="A53887" s="165" t="s">
        <v>567</v>
      </c>
      <c r="B53887" s="165" t="s">
        <v>568</v>
      </c>
      <c r="C53887" s="165">
        <v>2045</v>
      </c>
      <c r="D53887" s="165" t="s">
        <v>82</v>
      </c>
      <c r="E53887" s="165" t="s">
        <v>83</v>
      </c>
      <c r="F53887" s="165" t="s">
        <v>578</v>
      </c>
      <c r="G53887" s="165">
        <v>91</v>
      </c>
      <c r="H53887" s="165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36">
        <f>IF(OR(B53887="GAS",B53887="COL",B53887="LAN",B53887="RICE"),H53887*About!$B$98,IF(B53887="CROP",H53887*About!$B$99,H53887))</f>
        <v>3.2221973800659107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35">
      <c r="A53888" s="165" t="s">
        <v>567</v>
      </c>
      <c r="B53888" s="165" t="s">
        <v>568</v>
      </c>
      <c r="C53888" s="165">
        <v>2045</v>
      </c>
      <c r="D53888" s="165" t="s">
        <v>82</v>
      </c>
      <c r="E53888" s="165" t="s">
        <v>83</v>
      </c>
      <c r="F53888" s="165" t="s">
        <v>579</v>
      </c>
      <c r="G53888" s="165">
        <v>121</v>
      </c>
      <c r="H53888" s="165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36">
        <f>IF(OR(B53888="GAS",B53888="COL",B53888="LAN",B53888="RICE"),H53888*About!$B$98,IF(B53888="CROP",H53888*About!$B$99,H53888))</f>
        <v>3.3917868423461908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35">
      <c r="A53889" s="165" t="s">
        <v>567</v>
      </c>
      <c r="B53889" s="165" t="s">
        <v>568</v>
      </c>
      <c r="C53889" s="165">
        <v>2045</v>
      </c>
      <c r="D53889" s="165" t="s">
        <v>82</v>
      </c>
      <c r="E53889" s="165" t="s">
        <v>83</v>
      </c>
      <c r="F53889" s="165" t="s">
        <v>580</v>
      </c>
      <c r="G53889" s="165">
        <v>138</v>
      </c>
      <c r="H53889" s="165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36">
        <f>IF(OR(B53889="GAS",B53889="COL",B53889="LAN",B53889="RICE"),H53889*About!$B$98,IF(B53889="CROP",H53889*About!$B$99,H53889))</f>
        <v>3.2221973800659107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35">
      <c r="A53890" s="165" t="s">
        <v>567</v>
      </c>
      <c r="B53890" s="165" t="s">
        <v>568</v>
      </c>
      <c r="C53890" s="165">
        <v>2045</v>
      </c>
      <c r="D53890" s="165" t="s">
        <v>82</v>
      </c>
      <c r="E53890" s="165" t="s">
        <v>83</v>
      </c>
      <c r="F53890" s="165" t="s">
        <v>580</v>
      </c>
      <c r="G53890" s="165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36">
        <f>IF(OR(B53890="GAS",B53890="COL",B53890="LAN",B53890="RICE"),H53890*About!$B$98,IF(B53890="CROP",H53890*About!$B$99,H53890))</f>
        <v>1.1200000000000001E-12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35">
      <c r="A53891" s="165" t="s">
        <v>567</v>
      </c>
      <c r="B53891" s="165" t="s">
        <v>568</v>
      </c>
      <c r="C53891" s="165">
        <v>2045</v>
      </c>
      <c r="D53891" s="165" t="s">
        <v>156</v>
      </c>
      <c r="E53891" s="165" t="s">
        <v>157</v>
      </c>
      <c r="F53891" s="165" t="s">
        <v>569</v>
      </c>
      <c r="G53891" s="165">
        <v>-100000</v>
      </c>
      <c r="H53891" s="165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36">
        <f>IF(OR(B53891="GAS",B53891="COL",B53891="LAN",B53891="RICE"),H53891*About!$B$98,IF(B53891="CROP"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35">
      <c r="A53892" s="165" t="s">
        <v>567</v>
      </c>
      <c r="B53892" s="165" t="s">
        <v>568</v>
      </c>
      <c r="C53892" s="165">
        <v>2045</v>
      </c>
      <c r="D53892" s="165" t="s">
        <v>156</v>
      </c>
      <c r="E53892" s="165" t="s">
        <v>157</v>
      </c>
      <c r="F53892" s="165" t="s">
        <v>569</v>
      </c>
      <c r="G53892" s="165">
        <v>-185</v>
      </c>
      <c r="H53892" s="165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36">
        <f>IF(OR(B53892="GAS",B53892="COL",B53892="LAN",B53892="RICE"),H53892*About!$B$98,IF(B53892="CROP",H53892*About!$B$99,H53892))</f>
        <v>0.99681767463684001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35">
      <c r="A53893" s="165" t="s">
        <v>567</v>
      </c>
      <c r="B53893" s="165" t="s">
        <v>568</v>
      </c>
      <c r="C53893" s="165">
        <v>2045</v>
      </c>
      <c r="D53893" s="165" t="s">
        <v>156</v>
      </c>
      <c r="E53893" s="165" t="s">
        <v>157</v>
      </c>
      <c r="F53893" s="165" t="s">
        <v>569</v>
      </c>
      <c r="G53893" s="165">
        <v>-185</v>
      </c>
      <c r="H53893" s="165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36">
        <f>IF(OR(B53893="GAS",B53893="COL",B53893="LAN",B53893="RICE"),H53893*About!$B$98,IF(B53893="CROP"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35">
      <c r="A53894" s="165" t="s">
        <v>567</v>
      </c>
      <c r="B53894" s="165" t="s">
        <v>568</v>
      </c>
      <c r="C53894" s="165">
        <v>2045</v>
      </c>
      <c r="D53894" s="165" t="s">
        <v>156</v>
      </c>
      <c r="E53894" s="165" t="s">
        <v>157</v>
      </c>
      <c r="F53894" s="165" t="s">
        <v>570</v>
      </c>
      <c r="G53894" s="165">
        <v>-183</v>
      </c>
      <c r="H53894" s="165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36">
        <f>IF(OR(B53894="GAS",B53894="COL",B53894="LAN",B53894="RICE"),H53894*About!$B$98,IF(B53894="CROP",H53894*About!$B$99,H53894))</f>
        <v>0.99681767463684001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35">
      <c r="A53895" s="165" t="s">
        <v>567</v>
      </c>
      <c r="B53895" s="165" t="s">
        <v>568</v>
      </c>
      <c r="C53895" s="165">
        <v>2045</v>
      </c>
      <c r="D53895" s="165" t="s">
        <v>156</v>
      </c>
      <c r="E53895" s="165" t="s">
        <v>157</v>
      </c>
      <c r="F53895" s="165" t="s">
        <v>571</v>
      </c>
      <c r="G53895" s="165">
        <v>-158</v>
      </c>
      <c r="H53895" s="165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36">
        <f>IF(OR(B53895="GAS",B53895="COL",B53895="LAN",B53895="RICE"),H53895*About!$B$98,IF(B53895="CROP",H53895*About!$B$99,H53895))</f>
        <v>0.95143138885498046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35">
      <c r="A53896" s="165" t="s">
        <v>567</v>
      </c>
      <c r="B53896" s="165" t="s">
        <v>568</v>
      </c>
      <c r="C53896" s="165">
        <v>2045</v>
      </c>
      <c r="D53896" s="165" t="s">
        <v>156</v>
      </c>
      <c r="E53896" s="165" t="s">
        <v>157</v>
      </c>
      <c r="F53896" s="165" t="s">
        <v>569</v>
      </c>
      <c r="G53896" s="165">
        <v>-156</v>
      </c>
      <c r="H53896" s="165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36">
        <f>IF(OR(B53896="GAS",B53896="COL",B53896="LAN",B53896="RICE"),H53896*About!$B$98,IF(B53896="CROP",H53896*About!$B$99,H53896))</f>
        <v>1.1010947608947754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35">
      <c r="A53897" s="165" t="s">
        <v>567</v>
      </c>
      <c r="B53897" s="165" t="s">
        <v>568</v>
      </c>
      <c r="C53897" s="165">
        <v>2045</v>
      </c>
      <c r="D53897" s="165" t="s">
        <v>156</v>
      </c>
      <c r="E53897" s="165" t="s">
        <v>157</v>
      </c>
      <c r="F53897" s="165" t="s">
        <v>570</v>
      </c>
      <c r="G53897" s="165">
        <v>-154</v>
      </c>
      <c r="H53897" s="165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36">
        <f>IF(OR(B53897="GAS",B53897="COL",B53897="LAN",B53897="RICE"),H53897*About!$B$98,IF(B53897="CROP",H53897*About!$B$99,H53897))</f>
        <v>1.1010947608947754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35">
      <c r="A53898" s="165" t="s">
        <v>567</v>
      </c>
      <c r="B53898" s="165" t="s">
        <v>568</v>
      </c>
      <c r="C53898" s="165">
        <v>2045</v>
      </c>
      <c r="D53898" s="165" t="s">
        <v>156</v>
      </c>
      <c r="E53898" s="165" t="s">
        <v>157</v>
      </c>
      <c r="F53898" s="165" t="s">
        <v>573</v>
      </c>
      <c r="G53898" s="165">
        <v>-150</v>
      </c>
      <c r="H53898" s="165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36">
        <f>IF(OR(B53898="GAS",B53898="COL",B53898="LAN",B53898="RICE"),H53898*About!$B$98,IF(B53898="CROP",H53898*About!$B$99,H53898))</f>
        <v>0.96944922447204496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35">
      <c r="A53899" s="165" t="s">
        <v>567</v>
      </c>
      <c r="B53899" s="165" t="s">
        <v>568</v>
      </c>
      <c r="C53899" s="165">
        <v>2045</v>
      </c>
      <c r="D53899" s="165" t="s">
        <v>156</v>
      </c>
      <c r="E53899" s="165" t="s">
        <v>157</v>
      </c>
      <c r="F53899" s="165" t="s">
        <v>572</v>
      </c>
      <c r="G53899" s="165">
        <v>-142</v>
      </c>
      <c r="H53899" s="165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36">
        <f>IF(OR(B53899="GAS",B53899="COL",B53899="LAN",B53899="RICE"),H53899*About!$B$98,IF(B53899="CROP",H53899*About!$B$99,H53899))</f>
        <v>0.95143138885498046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35">
      <c r="A53900" s="165" t="s">
        <v>567</v>
      </c>
      <c r="B53900" s="165" t="s">
        <v>568</v>
      </c>
      <c r="C53900" s="165">
        <v>2045</v>
      </c>
      <c r="D53900" s="165" t="s">
        <v>156</v>
      </c>
      <c r="E53900" s="165" t="s">
        <v>157</v>
      </c>
      <c r="F53900" s="165" t="s">
        <v>571</v>
      </c>
      <c r="G53900" s="165">
        <v>-138</v>
      </c>
      <c r="H53900" s="165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36">
        <f>IF(OR(B53900="GAS",B53900="COL",B53900="LAN",B53900="RICE"),H53900*About!$B$98,IF(B53900="CROP",H53900*About!$B$99,H53900))</f>
        <v>1.0165428256988527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35">
      <c r="A53901" s="165" t="s">
        <v>567</v>
      </c>
      <c r="B53901" s="165" t="s">
        <v>568</v>
      </c>
      <c r="C53901" s="165">
        <v>2045</v>
      </c>
      <c r="D53901" s="165" t="s">
        <v>156</v>
      </c>
      <c r="E53901" s="165" t="s">
        <v>157</v>
      </c>
      <c r="F53901" s="165" t="s">
        <v>573</v>
      </c>
      <c r="G53901" s="165">
        <v>-130</v>
      </c>
      <c r="H53901" s="165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36">
        <f>IF(OR(B53901="GAS",B53901="COL",B53901="LAN",B53901="RICE"),H53901*About!$B$98,IF(B53901="CROP",H53901*About!$B$99,H53901))</f>
        <v>1.03343446731567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35">
      <c r="A53902" s="165" t="s">
        <v>567</v>
      </c>
      <c r="B53902" s="165" t="s">
        <v>568</v>
      </c>
      <c r="C53902" s="165">
        <v>2045</v>
      </c>
      <c r="D53902" s="165" t="s">
        <v>156</v>
      </c>
      <c r="E53902" s="165" t="s">
        <v>157</v>
      </c>
      <c r="F53902" s="165" t="s">
        <v>572</v>
      </c>
      <c r="G53902" s="165">
        <v>-123</v>
      </c>
      <c r="H53902" s="165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36">
        <f>IF(OR(B53902="GAS",B53902="COL",B53902="LAN",B53902="RICE"),H53902*About!$B$98,IF(B53902="CROP",H53902*About!$B$99,H53902))</f>
        <v>1.0165428256988527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35">
      <c r="A53903" s="165" t="s">
        <v>567</v>
      </c>
      <c r="B53903" s="165" t="s">
        <v>568</v>
      </c>
      <c r="C53903" s="165">
        <v>2045</v>
      </c>
      <c r="D53903" s="165" t="s">
        <v>156</v>
      </c>
      <c r="E53903" s="165" t="s">
        <v>157</v>
      </c>
      <c r="F53903" s="165" t="s">
        <v>569</v>
      </c>
      <c r="G53903" s="165">
        <v>-31</v>
      </c>
      <c r="H53903" s="165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36">
        <f>IF(OR(B53903="GAS",B53903="COL",B53903="LAN",B53903="RICE"),H53903*About!$B$98,IF(B53903="CROP",H53903*About!$B$99,H53903))</f>
        <v>0.11573512554168658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35">
      <c r="A53904" s="165" t="s">
        <v>567</v>
      </c>
      <c r="B53904" s="165" t="s">
        <v>568</v>
      </c>
      <c r="C53904" s="165">
        <v>2045</v>
      </c>
      <c r="D53904" s="165" t="s">
        <v>156</v>
      </c>
      <c r="E53904" s="165" t="s">
        <v>157</v>
      </c>
      <c r="F53904" s="165" t="s">
        <v>570</v>
      </c>
      <c r="G53904" s="165">
        <v>-29</v>
      </c>
      <c r="H53904" s="165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36">
        <f>IF(OR(B53904="GAS",B53904="COL",B53904="LAN",B53904="RICE"),H53904*About!$B$98,IF(B53904="CROP",H53904*About!$B$99,H53904))</f>
        <v>0.11573512554168658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35">
      <c r="A53905" s="165" t="s">
        <v>567</v>
      </c>
      <c r="B53905" s="165" t="s">
        <v>568</v>
      </c>
      <c r="C53905" s="165">
        <v>2045</v>
      </c>
      <c r="D53905" s="165" t="s">
        <v>156</v>
      </c>
      <c r="E53905" s="165" t="s">
        <v>157</v>
      </c>
      <c r="F53905" s="165" t="s">
        <v>571</v>
      </c>
      <c r="G53905" s="165">
        <v>-26</v>
      </c>
      <c r="H53905" s="165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36">
        <f>IF(OR(B53905="GAS",B53905="COL",B53905="LAN",B53905="RICE"),H53905*About!$B$98,IF(B53905="CROP",H53905*About!$B$99,H53905))</f>
        <v>0.11348040938377361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35">
      <c r="A53906" s="165" t="s">
        <v>567</v>
      </c>
      <c r="B53906" s="165" t="s">
        <v>568</v>
      </c>
      <c r="C53906" s="165">
        <v>2045</v>
      </c>
      <c r="D53906" s="165" t="s">
        <v>156</v>
      </c>
      <c r="E53906" s="165" t="s">
        <v>157</v>
      </c>
      <c r="F53906" s="165" t="s">
        <v>572</v>
      </c>
      <c r="G53906" s="165">
        <v>-23</v>
      </c>
      <c r="H53906" s="165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36">
        <f>IF(OR(B53906="GAS",B53906="COL",B53906="LAN",B53906="RICE"),H53906*About!$B$98,IF(B53906="CROP",H53906*About!$B$99,H53906))</f>
        <v>0.11348040938377361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35">
      <c r="A53907" s="165" t="s">
        <v>567</v>
      </c>
      <c r="B53907" s="165" t="s">
        <v>568</v>
      </c>
      <c r="C53907" s="165">
        <v>2045</v>
      </c>
      <c r="D53907" s="165" t="s">
        <v>156</v>
      </c>
      <c r="E53907" s="165" t="s">
        <v>157</v>
      </c>
      <c r="F53907" s="165" t="s">
        <v>573</v>
      </c>
      <c r="G53907" s="165">
        <v>-20</v>
      </c>
      <c r="H53907" s="165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36">
        <f>IF(OR(B53907="GAS",B53907="COL",B53907="LAN",B53907="RICE"),H53907*About!$B$98,IF(B53907="CROP",H53907*About!$B$99,H53907))</f>
        <v>0.11393085360527026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35">
      <c r="A53908" s="165" t="s">
        <v>567</v>
      </c>
      <c r="B53908" s="165" t="s">
        <v>568</v>
      </c>
      <c r="C53908" s="165">
        <v>2045</v>
      </c>
      <c r="D53908" s="165" t="s">
        <v>156</v>
      </c>
      <c r="E53908" s="165" t="s">
        <v>157</v>
      </c>
      <c r="F53908" s="165" t="s">
        <v>574</v>
      </c>
      <c r="G53908" s="165">
        <v>3</v>
      </c>
      <c r="H53908" s="165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36">
        <f>IF(OR(B53908="GAS",B53908="COL",B53908="LAN",B53908="RICE"),H53908*About!$B$98,IF(B53908="CROP",H53908*About!$B$99,H53908))</f>
        <v>2.0979124355316068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35">
      <c r="A53909" s="165" t="s">
        <v>567</v>
      </c>
      <c r="B53909" s="165" t="s">
        <v>568</v>
      </c>
      <c r="C53909" s="165">
        <v>2045</v>
      </c>
      <c r="D53909" s="165" t="s">
        <v>156</v>
      </c>
      <c r="E53909" s="165" t="s">
        <v>157</v>
      </c>
      <c r="F53909" s="165" t="s">
        <v>574</v>
      </c>
      <c r="G53909" s="165">
        <v>7</v>
      </c>
      <c r="H53909" s="165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36">
        <f>IF(OR(B53909="GAS",B53909="COL",B53909="LAN",B53909="RICE"),H53909*About!$B$98,IF(B53909="CROP",H53909*About!$B$99,H53909))</f>
        <v>0.11573512554168658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35">
      <c r="A53910" s="165" t="s">
        <v>567</v>
      </c>
      <c r="B53910" s="165" t="s">
        <v>568</v>
      </c>
      <c r="C53910" s="165">
        <v>2045</v>
      </c>
      <c r="D53910" s="165" t="s">
        <v>156</v>
      </c>
      <c r="E53910" s="165" t="s">
        <v>157</v>
      </c>
      <c r="F53910" s="165" t="s">
        <v>575</v>
      </c>
      <c r="G53910" s="165">
        <v>14</v>
      </c>
      <c r="H53910" s="165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36">
        <f>IF(OR(B53910="GAS",B53910="COL",B53910="LAN",B53910="RICE"),H53910*About!$B$98,IF(B53910="CROP",H53910*About!$B$99,H53910))</f>
        <v>2.3674419021606417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35">
      <c r="A53911" s="165" t="s">
        <v>567</v>
      </c>
      <c r="B53911" s="165" t="s">
        <v>568</v>
      </c>
      <c r="C53911" s="165">
        <v>2045</v>
      </c>
      <c r="D53911" s="165" t="s">
        <v>156</v>
      </c>
      <c r="E53911" s="165" t="s">
        <v>157</v>
      </c>
      <c r="F53911" s="165" t="s">
        <v>576</v>
      </c>
      <c r="G53911" s="165">
        <v>30</v>
      </c>
      <c r="H53911" s="165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36">
        <f>IF(OR(B53911="GAS",B53911="COL",B53911="LAN",B53911="RICE"),H53911*About!$B$98,IF(B53911="CROP",H53911*About!$B$99,H53911))</f>
        <v>1.0964994621276853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35">
      <c r="A53912" s="165" t="s">
        <v>567</v>
      </c>
      <c r="B53912" s="165" t="s">
        <v>568</v>
      </c>
      <c r="C53912" s="165">
        <v>2045</v>
      </c>
      <c r="D53912" s="165" t="s">
        <v>156</v>
      </c>
      <c r="E53912" s="165" t="s">
        <v>157</v>
      </c>
      <c r="F53912" s="165" t="s">
        <v>577</v>
      </c>
      <c r="G53912" s="165">
        <v>37</v>
      </c>
      <c r="H53912" s="165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36">
        <f>IF(OR(B53912="GAS",B53912="COL",B53912="LAN",B53912="RICE"),H53912*About!$B$98,IF(B53912="CROP",H53912*About!$B$99,H53912))</f>
        <v>2.3674419021606417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35">
      <c r="A53913" s="165" t="s">
        <v>567</v>
      </c>
      <c r="B53913" s="165" t="s">
        <v>568</v>
      </c>
      <c r="C53913" s="165">
        <v>2045</v>
      </c>
      <c r="D53913" s="165" t="s">
        <v>156</v>
      </c>
      <c r="E53913" s="165" t="s">
        <v>157</v>
      </c>
      <c r="F53913" s="165" t="s">
        <v>578</v>
      </c>
      <c r="G53913" s="165">
        <v>89</v>
      </c>
      <c r="H53913" s="165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36">
        <f>IF(OR(B53913="GAS",B53913="COL",B53913="LAN",B53913="RICE"),H53913*About!$B$98,IF(B53913="CROP",H53913*About!$B$99,H53913))</f>
        <v>2.3674419021606417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35">
      <c r="A53914" s="165" t="s">
        <v>567</v>
      </c>
      <c r="B53914" s="165" t="s">
        <v>568</v>
      </c>
      <c r="C53914" s="165">
        <v>2045</v>
      </c>
      <c r="D53914" s="165" t="s">
        <v>156</v>
      </c>
      <c r="E53914" s="165" t="s">
        <v>157</v>
      </c>
      <c r="F53914" s="165" t="s">
        <v>579</v>
      </c>
      <c r="G53914" s="165">
        <v>113</v>
      </c>
      <c r="H53914" s="165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36">
        <f>IF(OR(B53914="GAS",B53914="COL",B53914="LAN",B53914="RICE"),H53914*About!$B$98,IF(B53914="CROP",H53914*About!$B$99,H53914))</f>
        <v>2.4920442199706927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35">
      <c r="A53915" s="165" t="s">
        <v>567</v>
      </c>
      <c r="B53915" s="165" t="s">
        <v>568</v>
      </c>
      <c r="C53915" s="165">
        <v>2045</v>
      </c>
      <c r="D53915" s="165" t="s">
        <v>156</v>
      </c>
      <c r="E53915" s="165" t="s">
        <v>157</v>
      </c>
      <c r="F53915" s="165" t="s">
        <v>580</v>
      </c>
      <c r="G53915" s="165">
        <v>150</v>
      </c>
      <c r="H53915" s="165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36">
        <f>IF(OR(B53915="GAS",B53915="COL",B53915="LAN",B53915="RICE"),H53915*About!$B$98,IF(B53915="CROP",H53915*About!$B$99,H53915))</f>
        <v>2.3674419021606417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35">
      <c r="A53916" s="165" t="s">
        <v>567</v>
      </c>
      <c r="B53916" s="165" t="s">
        <v>568</v>
      </c>
      <c r="C53916" s="165">
        <v>2045</v>
      </c>
      <c r="D53916" s="165" t="s">
        <v>156</v>
      </c>
      <c r="E53916" s="165" t="s">
        <v>157</v>
      </c>
      <c r="F53916" s="165" t="s">
        <v>580</v>
      </c>
      <c r="G53916" s="165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36">
        <f>IF(OR(B53916="GAS",B53916="COL",B53916="LAN",B53916="RICE"),H53916*About!$B$98,IF(B53916="CROP",H53916*About!$B$99,H53916))</f>
        <v>1.1200000000000001E-12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35">
      <c r="A53917" s="165" t="s">
        <v>567</v>
      </c>
      <c r="B53917" s="165" t="s">
        <v>568</v>
      </c>
      <c r="C53917" s="165">
        <v>2045</v>
      </c>
      <c r="D53917" s="165" t="s">
        <v>158</v>
      </c>
      <c r="E53917" s="165" t="s">
        <v>159</v>
      </c>
      <c r="F53917" s="165" t="s">
        <v>573</v>
      </c>
      <c r="G53917" s="165">
        <v>-100000</v>
      </c>
      <c r="H53917" s="165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36">
        <f>IF(OR(B53917="GAS",B53917="COL",B53917="LAN",B53917="RICE"),H53917*About!$B$98,IF(B53917="CROP"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35">
      <c r="A53918" s="165" t="s">
        <v>567</v>
      </c>
      <c r="B53918" s="165" t="s">
        <v>568</v>
      </c>
      <c r="C53918" s="165">
        <v>2045</v>
      </c>
      <c r="D53918" s="165" t="s">
        <v>158</v>
      </c>
      <c r="E53918" s="165" t="s">
        <v>159</v>
      </c>
      <c r="F53918" s="165" t="s">
        <v>573</v>
      </c>
      <c r="G53918" s="165">
        <v>-161</v>
      </c>
      <c r="H53918" s="165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36">
        <f>IF(OR(B53918="GAS",B53918="COL",B53918="LAN",B53918="RICE"),H53918*About!$B$98,IF(B53918="CROP",H53918*About!$B$99,H53918))</f>
        <v>1.3763790321350049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35">
      <c r="A53919" s="165" t="s">
        <v>567</v>
      </c>
      <c r="B53919" s="165" t="s">
        <v>568</v>
      </c>
      <c r="C53919" s="165">
        <v>2045</v>
      </c>
      <c r="D53919" s="165" t="s">
        <v>158</v>
      </c>
      <c r="E53919" s="165" t="s">
        <v>159</v>
      </c>
      <c r="F53919" s="165" t="s">
        <v>573</v>
      </c>
      <c r="G53919" s="165">
        <v>-161</v>
      </c>
      <c r="H53919" s="165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36">
        <f>IF(OR(B53919="GAS",B53919="COL",B53919="LAN",B53919="RICE"),H53919*About!$B$98,IF(B53919="CROP"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35">
      <c r="A53920" s="165" t="s">
        <v>567</v>
      </c>
      <c r="B53920" s="165" t="s">
        <v>568</v>
      </c>
      <c r="C53920" s="165">
        <v>2045</v>
      </c>
      <c r="D53920" s="165" t="s">
        <v>158</v>
      </c>
      <c r="E53920" s="165" t="s">
        <v>159</v>
      </c>
      <c r="F53920" s="165" t="s">
        <v>573</v>
      </c>
      <c r="G53920" s="165">
        <v>-139</v>
      </c>
      <c r="H53920" s="165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36">
        <f>IF(OR(B53920="GAS",B53920="COL",B53920="LAN",B53920="RICE"),H53920*About!$B$98,IF(B53920="CROP",H53920*About!$B$99,H53920))</f>
        <v>2.34755573272705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35">
      <c r="A53921" s="165" t="s">
        <v>567</v>
      </c>
      <c r="B53921" s="165" t="s">
        <v>568</v>
      </c>
      <c r="C53921" s="165">
        <v>2045</v>
      </c>
      <c r="D53921" s="165" t="s">
        <v>158</v>
      </c>
      <c r="E53921" s="165" t="s">
        <v>159</v>
      </c>
      <c r="F53921" s="165" t="s">
        <v>569</v>
      </c>
      <c r="G53921" s="165">
        <v>-116</v>
      </c>
      <c r="H53921" s="165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36">
        <f>IF(OR(B53921="GAS",B53921="COL",B53921="LAN",B53921="RICE"),H53921*About!$B$98,IF(B53921="CROP",H53921*About!$B$99,H53921))</f>
        <v>1.4152354621887107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35">
      <c r="A53922" s="165" t="s">
        <v>567</v>
      </c>
      <c r="B53922" s="165" t="s">
        <v>568</v>
      </c>
      <c r="C53922" s="165">
        <v>2045</v>
      </c>
      <c r="D53922" s="165" t="s">
        <v>158</v>
      </c>
      <c r="E53922" s="165" t="s">
        <v>159</v>
      </c>
      <c r="F53922" s="165" t="s">
        <v>570</v>
      </c>
      <c r="G53922" s="165">
        <v>-114</v>
      </c>
      <c r="H53922" s="165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36">
        <f>IF(OR(B53922="GAS",B53922="COL",B53922="LAN",B53922="RICE"),H53922*About!$B$98,IF(B53922="CROP",H53922*About!$B$99,H53922))</f>
        <v>1.4152354621887107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35">
      <c r="A53923" s="165" t="s">
        <v>567</v>
      </c>
      <c r="B53923" s="165" t="s">
        <v>568</v>
      </c>
      <c r="C53923" s="165">
        <v>2045</v>
      </c>
      <c r="D53923" s="165" t="s">
        <v>158</v>
      </c>
      <c r="E53923" s="165" t="s">
        <v>159</v>
      </c>
      <c r="F53923" s="165" t="s">
        <v>571</v>
      </c>
      <c r="G53923" s="165">
        <v>-99</v>
      </c>
      <c r="H53923" s="165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36">
        <f>IF(OR(B53923="GAS",B53923="COL",B53923="LAN",B53923="RICE"),H53923*About!$B$98,IF(B53923="CROP",H53923*About!$B$99,H53923))</f>
        <v>1.3507980728149378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35">
      <c r="A53924" s="165" t="s">
        <v>567</v>
      </c>
      <c r="B53924" s="165" t="s">
        <v>568</v>
      </c>
      <c r="C53924" s="165">
        <v>2045</v>
      </c>
      <c r="D53924" s="165" t="s">
        <v>158</v>
      </c>
      <c r="E53924" s="165" t="s">
        <v>159</v>
      </c>
      <c r="F53924" s="165" t="s">
        <v>569</v>
      </c>
      <c r="G53924" s="165">
        <v>-96</v>
      </c>
      <c r="H53924" s="165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36">
        <f>IF(OR(B53924="GAS",B53924="COL",B53924="LAN",B53924="RICE"),H53924*About!$B$98,IF(B53924="CROP",H53924*About!$B$99,H53924))</f>
        <v>2.5012532424926706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35">
      <c r="A53925" s="165" t="s">
        <v>567</v>
      </c>
      <c r="B53925" s="165" t="s">
        <v>568</v>
      </c>
      <c r="C53925" s="165">
        <v>2045</v>
      </c>
      <c r="D53925" s="165" t="s">
        <v>158</v>
      </c>
      <c r="E53925" s="165" t="s">
        <v>159</v>
      </c>
      <c r="F53925" s="165" t="s">
        <v>570</v>
      </c>
      <c r="G53925" s="165">
        <v>-94</v>
      </c>
      <c r="H53925" s="165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36">
        <f>IF(OR(B53925="GAS",B53925="COL",B53925="LAN",B53925="RICE"),H53925*About!$B$98,IF(B53925="CROP",H53925*About!$B$99,H53925))</f>
        <v>2.5012532424926706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35">
      <c r="A53926" s="165" t="s">
        <v>567</v>
      </c>
      <c r="B53926" s="165" t="s">
        <v>568</v>
      </c>
      <c r="C53926" s="165">
        <v>2045</v>
      </c>
      <c r="D53926" s="165" t="s">
        <v>158</v>
      </c>
      <c r="E53926" s="165" t="s">
        <v>159</v>
      </c>
      <c r="F53926" s="165" t="s">
        <v>572</v>
      </c>
      <c r="G53926" s="165">
        <v>-90</v>
      </c>
      <c r="H53926" s="165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36">
        <f>IF(OR(B53926="GAS",B53926="COL",B53926="LAN",B53926="RICE"),H53926*About!$B$98,IF(B53926="CROP",H53926*About!$B$99,H53926))</f>
        <v>1.3507980728149378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35">
      <c r="A53927" s="165" t="s">
        <v>567</v>
      </c>
      <c r="B53927" s="165" t="s">
        <v>568</v>
      </c>
      <c r="C53927" s="165">
        <v>2045</v>
      </c>
      <c r="D53927" s="165" t="s">
        <v>158</v>
      </c>
      <c r="E53927" s="165" t="s">
        <v>159</v>
      </c>
      <c r="F53927" s="165" t="s">
        <v>571</v>
      </c>
      <c r="G53927" s="165">
        <v>-85</v>
      </c>
      <c r="H53927" s="165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36">
        <f>IF(OR(B53927="GAS",B53927="COL",B53927="LAN",B53927="RICE"),H53927*About!$B$98,IF(B53927="CROP",H53927*About!$B$99,H53927))</f>
        <v>2.3091844940185506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35">
      <c r="A53928" s="165" t="s">
        <v>567</v>
      </c>
      <c r="B53928" s="165" t="s">
        <v>568</v>
      </c>
      <c r="C53928" s="165">
        <v>2045</v>
      </c>
      <c r="D53928" s="165" t="s">
        <v>158</v>
      </c>
      <c r="E53928" s="165" t="s">
        <v>159</v>
      </c>
      <c r="F53928" s="165" t="s">
        <v>572</v>
      </c>
      <c r="G53928" s="165">
        <v>-77</v>
      </c>
      <c r="H53928" s="165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36">
        <f>IF(OR(B53928="GAS",B53928="COL",B53928="LAN",B53928="RICE"),H53928*About!$B$98,IF(B53928="CROP",H53928*About!$B$99,H53928))</f>
        <v>2.3091844940185506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35">
      <c r="A53929" s="165" t="s">
        <v>567</v>
      </c>
      <c r="B53929" s="165" t="s">
        <v>568</v>
      </c>
      <c r="C53929" s="165">
        <v>2045</v>
      </c>
      <c r="D53929" s="165" t="s">
        <v>158</v>
      </c>
      <c r="E53929" s="165" t="s">
        <v>159</v>
      </c>
      <c r="F53929" s="165" t="s">
        <v>573</v>
      </c>
      <c r="G53929" s="165">
        <v>-13</v>
      </c>
      <c r="H53929" s="165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36">
        <f>IF(OR(B53929="GAS",B53929="COL",B53929="LAN",B53929="RICE"),H53929*About!$B$98,IF(B53929="CROP",H53929*About!$B$99,H53929))</f>
        <v>0.2156716585159292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35">
      <c r="A53930" s="165" t="s">
        <v>567</v>
      </c>
      <c r="B53930" s="165" t="s">
        <v>568</v>
      </c>
      <c r="C53930" s="165">
        <v>2045</v>
      </c>
      <c r="D53930" s="165" t="s">
        <v>158</v>
      </c>
      <c r="E53930" s="165" t="s">
        <v>159</v>
      </c>
      <c r="F53930" s="165" t="s">
        <v>569</v>
      </c>
      <c r="G53930" s="165">
        <v>-10</v>
      </c>
      <c r="H53930" s="165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36">
        <f>IF(OR(B53930="GAS",B53930="COL",B53930="LAN",B53930="RICE"),H53930*About!$B$98,IF(B53930="CROP",H53930*About!$B$99,H53930))</f>
        <v>0.2190871572494505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35">
      <c r="A53931" s="165" t="s">
        <v>567</v>
      </c>
      <c r="B53931" s="165" t="s">
        <v>568</v>
      </c>
      <c r="C53931" s="165">
        <v>2045</v>
      </c>
      <c r="D53931" s="165" t="s">
        <v>158</v>
      </c>
      <c r="E53931" s="165" t="s">
        <v>159</v>
      </c>
      <c r="F53931" s="165" t="s">
        <v>572</v>
      </c>
      <c r="G53931" s="165">
        <v>-8</v>
      </c>
      <c r="H53931" s="165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36">
        <f>IF(OR(B53931="GAS",B53931="COL",B53931="LAN",B53931="RICE"),H53931*About!$B$98,IF(B53931="CROP",H53931*About!$B$99,H53931))</f>
        <v>0.21481895208358703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35">
      <c r="A53932" s="165" t="s">
        <v>567</v>
      </c>
      <c r="B53932" s="165" t="s">
        <v>568</v>
      </c>
      <c r="C53932" s="165">
        <v>2045</v>
      </c>
      <c r="D53932" s="165" t="s">
        <v>158</v>
      </c>
      <c r="E53932" s="165" t="s">
        <v>159</v>
      </c>
      <c r="F53932" s="165" t="s">
        <v>571</v>
      </c>
      <c r="G53932" s="165">
        <v>-8</v>
      </c>
      <c r="H53932" s="165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36">
        <f>IF(OR(B53932="GAS",B53932="COL",B53932="LAN",B53932="RICE"),H53932*About!$B$98,IF(B53932="CROP",H53932*About!$B$99,H53932))</f>
        <v>0.21481895208358703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35">
      <c r="A53933" s="165" t="s">
        <v>567</v>
      </c>
      <c r="B53933" s="165" t="s">
        <v>568</v>
      </c>
      <c r="C53933" s="165">
        <v>2045</v>
      </c>
      <c r="D53933" s="165" t="s">
        <v>158</v>
      </c>
      <c r="E53933" s="165" t="s">
        <v>159</v>
      </c>
      <c r="F53933" s="165" t="s">
        <v>570</v>
      </c>
      <c r="G53933" s="165">
        <v>-6</v>
      </c>
      <c r="H53933" s="165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36">
        <f>IF(OR(B53933="GAS",B53933="COL",B53933="LAN",B53933="RICE"),H53933*About!$B$98,IF(B53933="CROP",H53933*About!$B$99,H53933))</f>
        <v>0.2190871572494505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35">
      <c r="A53934" s="165" t="s">
        <v>567</v>
      </c>
      <c r="B53934" s="165" t="s">
        <v>568</v>
      </c>
      <c r="C53934" s="165">
        <v>2045</v>
      </c>
      <c r="D53934" s="165" t="s">
        <v>158</v>
      </c>
      <c r="E53934" s="165" t="s">
        <v>159</v>
      </c>
      <c r="F53934" s="165" t="s">
        <v>574</v>
      </c>
      <c r="G53934" s="165">
        <v>4</v>
      </c>
      <c r="H53934" s="165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36">
        <f>IF(OR(B53934="GAS",B53934="COL",B53934="LAN",B53934="RICE"),H53934*About!$B$98,IF(B53934="CROP",H53934*About!$B$99,H53934))</f>
        <v>1.4152354621887107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35">
      <c r="A53935" s="165" t="s">
        <v>567</v>
      </c>
      <c r="B53935" s="165" t="s">
        <v>568</v>
      </c>
      <c r="C53935" s="165">
        <v>2045</v>
      </c>
      <c r="D53935" s="165" t="s">
        <v>158</v>
      </c>
      <c r="E53935" s="165" t="s">
        <v>159</v>
      </c>
      <c r="F53935" s="165" t="s">
        <v>574</v>
      </c>
      <c r="G53935" s="165">
        <v>5</v>
      </c>
      <c r="H53935" s="165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36">
        <f>IF(OR(B53935="GAS",B53935="COL",B53935="LAN",B53935="RICE"),H53935*About!$B$98,IF(B53935="CROP",H53935*About!$B$99,H53935))</f>
        <v>2.5012532424926706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35">
      <c r="A53936" s="165" t="s">
        <v>567</v>
      </c>
      <c r="B53936" s="165" t="s">
        <v>568</v>
      </c>
      <c r="C53936" s="165">
        <v>2045</v>
      </c>
      <c r="D53936" s="165" t="s">
        <v>158</v>
      </c>
      <c r="E53936" s="165" t="s">
        <v>159</v>
      </c>
      <c r="F53936" s="165" t="s">
        <v>575</v>
      </c>
      <c r="G53936" s="165">
        <v>12</v>
      </c>
      <c r="H53936" s="165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36">
        <f>IF(OR(B53936="GAS",B53936="COL",B53936="LAN",B53936="RICE"),H53936*About!$B$98,IF(B53936="CROP",H53936*About!$B$99,H53936))</f>
        <v>4.4815792083740167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35">
      <c r="A53937" s="165" t="s">
        <v>567</v>
      </c>
      <c r="B53937" s="165" t="s">
        <v>568</v>
      </c>
      <c r="C53937" s="165">
        <v>2045</v>
      </c>
      <c r="D53937" s="165" t="s">
        <v>158</v>
      </c>
      <c r="E53937" s="165" t="s">
        <v>159</v>
      </c>
      <c r="F53937" s="165" t="s">
        <v>574</v>
      </c>
      <c r="G53937" s="165">
        <v>12</v>
      </c>
      <c r="H53937" s="165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36">
        <f>IF(OR(B53937="GAS",B53937="COL",B53937="LAN",B53937="RICE"),H53937*About!$B$98,IF(B53937="CROP",H53937*About!$B$99,H53937))</f>
        <v>0.2190871572494505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35">
      <c r="A53938" s="165" t="s">
        <v>567</v>
      </c>
      <c r="B53938" s="165" t="s">
        <v>568</v>
      </c>
      <c r="C53938" s="165">
        <v>2045</v>
      </c>
      <c r="D53938" s="165" t="s">
        <v>158</v>
      </c>
      <c r="E53938" s="165" t="s">
        <v>159</v>
      </c>
      <c r="F53938" s="165" t="s">
        <v>576</v>
      </c>
      <c r="G53938" s="165">
        <v>29</v>
      </c>
      <c r="H53938" s="165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36">
        <f>IF(OR(B53938="GAS",B53938="COL",B53938="LAN",B53938="RICE"),H53938*About!$B$98,IF(B53938="CROP",H53938*About!$B$99,H53938))</f>
        <v>2.0756787490844721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35">
      <c r="A53939" s="165" t="s">
        <v>567</v>
      </c>
      <c r="B53939" s="165" t="s">
        <v>568</v>
      </c>
      <c r="C53939" s="165">
        <v>2045</v>
      </c>
      <c r="D53939" s="165" t="s">
        <v>158</v>
      </c>
      <c r="E53939" s="165" t="s">
        <v>159</v>
      </c>
      <c r="F53939" s="165" t="s">
        <v>577</v>
      </c>
      <c r="G53939" s="165">
        <v>31</v>
      </c>
      <c r="H53939" s="165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36">
        <f>IF(OR(B53939="GAS",B53939="COL",B53939="LAN",B53939="RICE"),H53939*About!$B$98,IF(B53939="CROP",H53939*About!$B$99,H53939))</f>
        <v>4.4815792083740167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35">
      <c r="A53940" s="165" t="s">
        <v>567</v>
      </c>
      <c r="B53940" s="165" t="s">
        <v>568</v>
      </c>
      <c r="C53940" s="165">
        <v>2045</v>
      </c>
      <c r="D53940" s="165" t="s">
        <v>158</v>
      </c>
      <c r="E53940" s="165" t="s">
        <v>159</v>
      </c>
      <c r="F53940" s="165" t="s">
        <v>578</v>
      </c>
      <c r="G53940" s="165">
        <v>79</v>
      </c>
      <c r="H53940" s="165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36">
        <f>IF(OR(B53940="GAS",B53940="COL",B53940="LAN",B53940="RICE"),H53940*About!$B$98,IF(B53940="CROP",H53940*About!$B$99,H53940))</f>
        <v>4.4815792083740167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35">
      <c r="A53941" s="165" t="s">
        <v>567</v>
      </c>
      <c r="B53941" s="165" t="s">
        <v>568</v>
      </c>
      <c r="C53941" s="165">
        <v>2045</v>
      </c>
      <c r="D53941" s="165" t="s">
        <v>158</v>
      </c>
      <c r="E53941" s="165" t="s">
        <v>159</v>
      </c>
      <c r="F53941" s="165" t="s">
        <v>579</v>
      </c>
      <c r="G53941" s="165">
        <v>103</v>
      </c>
      <c r="H53941" s="165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36">
        <f>IF(OR(B53941="GAS",B53941="COL",B53941="LAN",B53941="RICE"),H53941*About!$B$98,IF(B53941="CROP",H53941*About!$B$99,H53941))</f>
        <v>4.7174516296386644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35">
      <c r="A53942" s="165" t="s">
        <v>567</v>
      </c>
      <c r="B53942" s="165" t="s">
        <v>568</v>
      </c>
      <c r="C53942" s="165">
        <v>2045</v>
      </c>
      <c r="D53942" s="165" t="s">
        <v>158</v>
      </c>
      <c r="E53942" s="165" t="s">
        <v>159</v>
      </c>
      <c r="F53942" s="165" t="s">
        <v>580</v>
      </c>
      <c r="G53942" s="165">
        <v>130</v>
      </c>
      <c r="H53942" s="165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36">
        <f>IF(OR(B53942="GAS",B53942="COL",B53942="LAN",B53942="RICE"),H53942*About!$B$98,IF(B53942="CROP",H53942*About!$B$99,H53942))</f>
        <v>4.4815792083740167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35">
      <c r="A53943" s="165" t="s">
        <v>567</v>
      </c>
      <c r="B53943" s="165" t="s">
        <v>568</v>
      </c>
      <c r="C53943" s="165">
        <v>2045</v>
      </c>
      <c r="D53943" s="165" t="s">
        <v>158</v>
      </c>
      <c r="E53943" s="165" t="s">
        <v>159</v>
      </c>
      <c r="F53943" s="165" t="s">
        <v>580</v>
      </c>
      <c r="G53943" s="165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36">
        <f>IF(OR(B53943="GAS",B53943="COL",B53943="LAN",B53943="RICE"),H53943*About!$B$98,IF(B53943="CROP",H53943*About!$B$99,H53943))</f>
        <v>1.1200000000000001E-12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35">
      <c r="A53944" s="165" t="s">
        <v>567</v>
      </c>
      <c r="B53944" s="165" t="s">
        <v>568</v>
      </c>
      <c r="C53944" s="165">
        <v>2045</v>
      </c>
      <c r="D53944" s="165" t="s">
        <v>215</v>
      </c>
      <c r="E53944" s="165" t="s">
        <v>216</v>
      </c>
      <c r="F53944" s="165" t="s">
        <v>573</v>
      </c>
      <c r="G53944" s="165">
        <v>-100000</v>
      </c>
      <c r="H53944" s="165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36">
        <f>IF(OR(B53944="GAS",B53944="COL",B53944="LAN",B53944="RICE"),H53944*About!$B$98,IF(B53944="CROP"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35">
      <c r="A53945" s="165" t="s">
        <v>567</v>
      </c>
      <c r="B53945" s="165" t="s">
        <v>568</v>
      </c>
      <c r="C53945" s="165">
        <v>2045</v>
      </c>
      <c r="D53945" s="165" t="s">
        <v>215</v>
      </c>
      <c r="E53945" s="165" t="s">
        <v>216</v>
      </c>
      <c r="F53945" s="165" t="s">
        <v>573</v>
      </c>
      <c r="G53945" s="165">
        <v>-237</v>
      </c>
      <c r="H53945" s="165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36">
        <f>IF(OR(B53945="GAS",B53945="COL",B53945="LAN",B53945="RICE"),H53945*About!$B$98,IF(B53945="CROP"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35">
      <c r="A53946" s="165" t="s">
        <v>567</v>
      </c>
      <c r="B53946" s="165" t="s">
        <v>568</v>
      </c>
      <c r="C53946" s="165">
        <v>2045</v>
      </c>
      <c r="D53946" s="165" t="s">
        <v>215</v>
      </c>
      <c r="E53946" s="165" t="s">
        <v>216</v>
      </c>
      <c r="F53946" s="165" t="s">
        <v>573</v>
      </c>
      <c r="G53946" s="165">
        <v>-237</v>
      </c>
      <c r="H53946" s="165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36">
        <f>IF(OR(B53946="GAS",B53946="COL",B53946="LAN",B53946="RICE"),H53946*About!$B$98,IF(B53946="CROP",H53946*About!$B$99,H53946))</f>
        <v>1.556248569488525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35">
      <c r="A53947" s="165" t="s">
        <v>567</v>
      </c>
      <c r="B53947" s="165" t="s">
        <v>568</v>
      </c>
      <c r="C53947" s="165">
        <v>2045</v>
      </c>
      <c r="D53947" s="165" t="s">
        <v>215</v>
      </c>
      <c r="E53947" s="165" t="s">
        <v>216</v>
      </c>
      <c r="F53947" s="165" t="s">
        <v>573</v>
      </c>
      <c r="G53947" s="165">
        <v>-206</v>
      </c>
      <c r="H53947" s="165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36">
        <f>IF(OR(B53947="GAS",B53947="COL",B53947="LAN",B53947="RICE"),H53947*About!$B$98,IF(B53947="CROP",H53947*About!$B$99,H53947))</f>
        <v>1.3271709632873443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35">
      <c r="A53948" s="165" t="s">
        <v>567</v>
      </c>
      <c r="B53948" s="165" t="s">
        <v>568</v>
      </c>
      <c r="C53948" s="165">
        <v>2045</v>
      </c>
      <c r="D53948" s="165" t="s">
        <v>215</v>
      </c>
      <c r="E53948" s="165" t="s">
        <v>216</v>
      </c>
      <c r="F53948" s="165" t="s">
        <v>569</v>
      </c>
      <c r="G53948" s="165">
        <v>-153</v>
      </c>
      <c r="H53948" s="165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36">
        <f>IF(OR(B53948="GAS",B53948="COL",B53948="LAN",B53948="RICE"),H53948*About!$B$98,IF(B53948="CROP",H53948*About!$B$99,H53948))</f>
        <v>3.5372467803955074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35">
      <c r="A53949" s="165" t="s">
        <v>567</v>
      </c>
      <c r="B53949" s="165" t="s">
        <v>568</v>
      </c>
      <c r="C53949" s="165">
        <v>2045</v>
      </c>
      <c r="D53949" s="165" t="s">
        <v>215</v>
      </c>
      <c r="E53949" s="165" t="s">
        <v>216</v>
      </c>
      <c r="F53949" s="165" t="s">
        <v>570</v>
      </c>
      <c r="G53949" s="165">
        <v>-152</v>
      </c>
      <c r="H53949" s="165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36">
        <f>IF(OR(B53949="GAS",B53949="COL",B53949="LAN",B53949="RICE"),H53949*About!$B$98,IF(B53949="CROP",H53949*About!$B$99,H53949))</f>
        <v>0.29477056503295856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35">
      <c r="A53950" s="165" t="s">
        <v>567</v>
      </c>
      <c r="B53950" s="165" t="s">
        <v>568</v>
      </c>
      <c r="C53950" s="165">
        <v>2045</v>
      </c>
      <c r="D53950" s="165" t="s">
        <v>215</v>
      </c>
      <c r="E53950" s="165" t="s">
        <v>216</v>
      </c>
      <c r="F53950" s="165" t="s">
        <v>571</v>
      </c>
      <c r="G53950" s="165">
        <v>-131</v>
      </c>
      <c r="H53950" s="165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36">
        <f>IF(OR(B53950="GAS",B53950="COL",B53950="LAN",B53950="RICE"),H53950*About!$B$98,IF(B53950="CROP",H53950*About!$B$99,H53950))</f>
        <v>0.28134929656982399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35">
      <c r="A53951" s="165" t="s">
        <v>567</v>
      </c>
      <c r="B53951" s="165" t="s">
        <v>568</v>
      </c>
      <c r="C53951" s="165">
        <v>2045</v>
      </c>
      <c r="D53951" s="165" t="s">
        <v>215</v>
      </c>
      <c r="E53951" s="165" t="s">
        <v>216</v>
      </c>
      <c r="F53951" s="165" t="s">
        <v>569</v>
      </c>
      <c r="G53951" s="165">
        <v>-128</v>
      </c>
      <c r="H53951" s="165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36">
        <f>IF(OR(B53951="GAS",B53951="COL",B53951="LAN",B53951="RICE"),H53951*About!$B$98,IF(B53951="CROP",H53951*About!$B$99,H53951))</f>
        <v>3.1258224105834884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35">
      <c r="A53952" s="165" t="s">
        <v>567</v>
      </c>
      <c r="B53952" s="165" t="s">
        <v>568</v>
      </c>
      <c r="C53952" s="165">
        <v>2045</v>
      </c>
      <c r="D53952" s="165" t="s">
        <v>215</v>
      </c>
      <c r="E53952" s="165" t="s">
        <v>216</v>
      </c>
      <c r="F53952" s="165" t="s">
        <v>570</v>
      </c>
      <c r="G53952" s="165">
        <v>-127</v>
      </c>
      <c r="H53952" s="165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36">
        <f>IF(OR(B53952="GAS",B53952="COL",B53952="LAN",B53952="RICE"),H53952*About!$B$98,IF(B53952="CROP",H53952*About!$B$99,H53952))</f>
        <v>0.26048520088195698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35">
      <c r="A53953" s="165" t="s">
        <v>567</v>
      </c>
      <c r="B53953" s="165" t="s">
        <v>568</v>
      </c>
      <c r="C53953" s="165">
        <v>2045</v>
      </c>
      <c r="D53953" s="165" t="s">
        <v>215</v>
      </c>
      <c r="E53953" s="165" t="s">
        <v>216</v>
      </c>
      <c r="F53953" s="165" t="s">
        <v>572</v>
      </c>
      <c r="G53953" s="165">
        <v>-118</v>
      </c>
      <c r="H53953" s="165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36">
        <f>IF(OR(B53953="GAS",B53953="COL",B53953="LAN",B53953="RICE"),H53953*About!$B$98,IF(B53953="CROP",H53953*About!$B$99,H53953))</f>
        <v>0.1607710361480708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35">
      <c r="A53954" s="165" t="s">
        <v>567</v>
      </c>
      <c r="B53954" s="165" t="s">
        <v>568</v>
      </c>
      <c r="C53954" s="165">
        <v>2045</v>
      </c>
      <c r="D53954" s="165" t="s">
        <v>215</v>
      </c>
      <c r="E53954" s="165" t="s">
        <v>216</v>
      </c>
      <c r="F53954" s="165" t="s">
        <v>571</v>
      </c>
      <c r="G53954" s="165">
        <v>-114</v>
      </c>
      <c r="H53954" s="165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36">
        <f>IF(OR(B53954="GAS",B53954="COL",B53954="LAN",B53954="RICE"),H53954*About!$B$98,IF(B53954="CROP",H53954*About!$B$99,H53954))</f>
        <v>0.2404828071594233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35">
      <c r="A53955" s="165" t="s">
        <v>567</v>
      </c>
      <c r="B53955" s="165" t="s">
        <v>568</v>
      </c>
      <c r="C53955" s="165">
        <v>2045</v>
      </c>
      <c r="D53955" s="165" t="s">
        <v>215</v>
      </c>
      <c r="E53955" s="165" t="s">
        <v>216</v>
      </c>
      <c r="F53955" s="165" t="s">
        <v>572</v>
      </c>
      <c r="G53955" s="165">
        <v>-102</v>
      </c>
      <c r="H53955" s="165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36">
        <f>IF(OR(B53955="GAS",B53955="COL",B53955="LAN",B53955="RICE"),H53955*About!$B$98,IF(B53955="CROP",H53955*About!$B$99,H53955))</f>
        <v>0.13741874098777776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35">
      <c r="A53956" s="165" t="s">
        <v>567</v>
      </c>
      <c r="B53956" s="165" t="s">
        <v>568</v>
      </c>
      <c r="C53956" s="165">
        <v>2045</v>
      </c>
      <c r="D53956" s="165" t="s">
        <v>215</v>
      </c>
      <c r="E53956" s="165" t="s">
        <v>216</v>
      </c>
      <c r="F53956" s="165" t="s">
        <v>574</v>
      </c>
      <c r="G53956" s="165">
        <v>4</v>
      </c>
      <c r="H53956" s="165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36">
        <f>IF(OR(B53956="GAS",B53956="COL",B53956="LAN",B53956="RICE"),H53956*About!$B$98,IF(B53956="CROP",H53956*About!$B$99,H53956))</f>
        <v>4.7593349647521892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35">
      <c r="A53957" s="165" t="s">
        <v>567</v>
      </c>
      <c r="B53957" s="165" t="s">
        <v>568</v>
      </c>
      <c r="C53957" s="165">
        <v>2045</v>
      </c>
      <c r="D53957" s="165" t="s">
        <v>215</v>
      </c>
      <c r="E53957" s="165" t="s">
        <v>216</v>
      </c>
      <c r="F53957" s="165" t="s">
        <v>575</v>
      </c>
      <c r="G53957" s="165">
        <v>17</v>
      </c>
      <c r="H53957" s="165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36">
        <f>IF(OR(B53957="GAS",B53957="COL",B53957="LAN",B53957="RICE"),H53957*About!$B$98,IF(B53957="CROP",H53957*About!$B$99,H53957))</f>
        <v>2.6669718551635713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35">
      <c r="A53958" s="165" t="s">
        <v>567</v>
      </c>
      <c r="B53958" s="165" t="s">
        <v>568</v>
      </c>
      <c r="C53958" s="165">
        <v>2045</v>
      </c>
      <c r="D53958" s="165" t="s">
        <v>215</v>
      </c>
      <c r="E53958" s="165" t="s">
        <v>216</v>
      </c>
      <c r="F53958" s="165" t="s">
        <v>576</v>
      </c>
      <c r="G53958" s="165">
        <v>30</v>
      </c>
      <c r="H53958" s="165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36">
        <f>IF(OR(B53958="GAS",B53958="COL",B53958="LAN",B53958="RICE"),H53958*About!$B$98,IF(B53958="CROP",H53958*About!$B$99,H53958))</f>
        <v>1.2352290725707968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35">
      <c r="A53959" s="165" t="s">
        <v>567</v>
      </c>
      <c r="B53959" s="165" t="s">
        <v>568</v>
      </c>
      <c r="C53959" s="165">
        <v>2045</v>
      </c>
      <c r="D53959" s="165" t="s">
        <v>215</v>
      </c>
      <c r="E53959" s="165" t="s">
        <v>216</v>
      </c>
      <c r="F53959" s="165" t="s">
        <v>577</v>
      </c>
      <c r="G53959" s="165">
        <v>44</v>
      </c>
      <c r="H53959" s="165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36">
        <f>IF(OR(B53959="GAS",B53959="COL",B53959="LAN",B53959="RICE"),H53959*About!$B$98,IF(B53959="CROP",H53959*About!$B$99,H53959))</f>
        <v>2.6669718551635713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35">
      <c r="A53960" s="165" t="s">
        <v>567</v>
      </c>
      <c r="B53960" s="165" t="s">
        <v>568</v>
      </c>
      <c r="C53960" s="165">
        <v>2045</v>
      </c>
      <c r="D53960" s="165" t="s">
        <v>215</v>
      </c>
      <c r="E53960" s="165" t="s">
        <v>216</v>
      </c>
      <c r="F53960" s="165" t="s">
        <v>579</v>
      </c>
      <c r="G53960" s="165">
        <v>77</v>
      </c>
      <c r="H53960" s="165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36">
        <f>IF(OR(B53960="GAS",B53960="COL",B53960="LAN",B53960="RICE"),H53960*About!$B$98,IF(B53960="CROP",H53960*About!$B$99,H53960))</f>
        <v>2.8073387527465727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35">
      <c r="A53961" s="165" t="s">
        <v>567</v>
      </c>
      <c r="B53961" s="165" t="s">
        <v>568</v>
      </c>
      <c r="C53961" s="165">
        <v>2045</v>
      </c>
      <c r="D53961" s="165" t="s">
        <v>215</v>
      </c>
      <c r="E53961" s="165" t="s">
        <v>216</v>
      </c>
      <c r="F53961" s="165" t="s">
        <v>578</v>
      </c>
      <c r="G53961" s="165">
        <v>82</v>
      </c>
      <c r="H53961" s="165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36">
        <f>IF(OR(B53961="GAS",B53961="COL",B53961="LAN",B53961="RICE"),H53961*About!$B$98,IF(B53961="CROP",H53961*About!$B$99,H53961))</f>
        <v>2.6669718551635713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35">
      <c r="A53962" s="165" t="s">
        <v>567</v>
      </c>
      <c r="B53962" s="165" t="s">
        <v>568</v>
      </c>
      <c r="C53962" s="165">
        <v>2045</v>
      </c>
      <c r="D53962" s="165" t="s">
        <v>215</v>
      </c>
      <c r="E53962" s="165" t="s">
        <v>216</v>
      </c>
      <c r="F53962" s="165" t="s">
        <v>580</v>
      </c>
      <c r="G53962" s="165">
        <v>164</v>
      </c>
      <c r="H53962" s="165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36">
        <f>IF(OR(B53962="GAS",B53962="COL",B53962="LAN",B53962="RICE"),H53962*About!$B$98,IF(B53962="CROP",H53962*About!$B$99,H53962))</f>
        <v>2.6669718551635713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35">
      <c r="A53963" s="165" t="s">
        <v>567</v>
      </c>
      <c r="B53963" s="165" t="s">
        <v>568</v>
      </c>
      <c r="C53963" s="165">
        <v>2045</v>
      </c>
      <c r="D53963" s="165" t="s">
        <v>215</v>
      </c>
      <c r="E53963" s="165" t="s">
        <v>216</v>
      </c>
      <c r="F53963" s="165" t="s">
        <v>580</v>
      </c>
      <c r="G53963" s="165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36">
        <f>IF(OR(B53963="GAS",B53963="COL",B53963="LAN",B53963="RICE"),H53963*About!$B$98,IF(B53963="CROP",H53963*About!$B$99,H53963))</f>
        <v>1.1200000000000001E-12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35">
      <c r="A53964" s="165" t="s">
        <v>567</v>
      </c>
      <c r="B53964" s="165" t="s">
        <v>568</v>
      </c>
      <c r="C53964" s="165">
        <v>2045</v>
      </c>
      <c r="D53964" s="165" t="s">
        <v>291</v>
      </c>
      <c r="E53964" s="165" t="s">
        <v>292</v>
      </c>
      <c r="F53964" s="165" t="s">
        <v>573</v>
      </c>
      <c r="G53964" s="165">
        <v>-100000</v>
      </c>
      <c r="H53964" s="165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36">
        <f>IF(OR(B53964="GAS",B53964="COL",B53964="LAN",B53964="RICE"),H53964*About!$B$98,IF(B53964="CROP"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35">
      <c r="A53965" s="165" t="s">
        <v>567</v>
      </c>
      <c r="B53965" s="165" t="s">
        <v>568</v>
      </c>
      <c r="C53965" s="165">
        <v>2045</v>
      </c>
      <c r="D53965" s="165" t="s">
        <v>291</v>
      </c>
      <c r="E53965" s="165" t="s">
        <v>292</v>
      </c>
      <c r="F53965" s="165" t="s">
        <v>573</v>
      </c>
      <c r="G53965" s="165">
        <v>-428</v>
      </c>
      <c r="H53965" s="165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36">
        <f>IF(OR(B53965="GAS",B53965="COL",B53965="LAN",B53965="RICE"),H53965*About!$B$98,IF(B53965="CROP",H53965*About!$B$99,H53965))</f>
        <v>6.6304856911305601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35">
      <c r="A53966" s="165" t="s">
        <v>567</v>
      </c>
      <c r="B53966" s="165" t="s">
        <v>568</v>
      </c>
      <c r="C53966" s="165">
        <v>2045</v>
      </c>
      <c r="D53966" s="165" t="s">
        <v>291</v>
      </c>
      <c r="E53966" s="165" t="s">
        <v>292</v>
      </c>
      <c r="F53966" s="165" t="s">
        <v>573</v>
      </c>
      <c r="G53966" s="165">
        <v>-428</v>
      </c>
      <c r="H53966" s="165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36">
        <f>IF(OR(B53966="GAS",B53966="COL",B53966="LAN",B53966="RICE"),H53966*About!$B$98,IF(B53966="CROP"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35">
      <c r="A53967" s="165" t="s">
        <v>567</v>
      </c>
      <c r="B53967" s="165" t="s">
        <v>568</v>
      </c>
      <c r="C53967" s="165">
        <v>2045</v>
      </c>
      <c r="D53967" s="165" t="s">
        <v>291</v>
      </c>
      <c r="E53967" s="165" t="s">
        <v>292</v>
      </c>
      <c r="F53967" s="165" t="s">
        <v>573</v>
      </c>
      <c r="G53967" s="165">
        <v>-427</v>
      </c>
      <c r="H53967" s="165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36">
        <f>IF(OR(B53967="GAS",B53967="COL",B53967="LAN",B53967="RICE"),H53967*About!$B$98,IF(B53967="CROP",H53967*About!$B$99,H53967))</f>
        <v>3.0254064127806403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35">
      <c r="A53968" s="165" t="s">
        <v>567</v>
      </c>
      <c r="B53968" s="165" t="s">
        <v>568</v>
      </c>
      <c r="C53968" s="165">
        <v>2045</v>
      </c>
      <c r="D53968" s="165" t="s">
        <v>291</v>
      </c>
      <c r="E53968" s="165" t="s">
        <v>292</v>
      </c>
      <c r="F53968" s="165" t="s">
        <v>573</v>
      </c>
      <c r="G53968" s="165">
        <v>-426</v>
      </c>
      <c r="H53968" s="165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36">
        <f>IF(OR(B53968="GAS",B53968="COL",B53968="LAN",B53968="RICE"),H53968*About!$B$98,IF(B53968="CROP",H53968*About!$B$99,H53968))</f>
        <v>8.8183309184387208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35">
      <c r="A53969" s="165" t="s">
        <v>567</v>
      </c>
      <c r="B53969" s="165" t="s">
        <v>568</v>
      </c>
      <c r="C53969" s="165">
        <v>2045</v>
      </c>
      <c r="D53969" s="165" t="s">
        <v>291</v>
      </c>
      <c r="E53969" s="165" t="s">
        <v>292</v>
      </c>
      <c r="F53969" s="165" t="s">
        <v>573</v>
      </c>
      <c r="G53969" s="165">
        <v>-424</v>
      </c>
      <c r="H53969" s="165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36">
        <f>IF(OR(B53969="GAS",B53969="COL",B53969="LAN",B53969="RICE"),H53969*About!$B$98,IF(B53969="CROP",H53969*About!$B$99,H53969))</f>
        <v>1.7766916693654241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35">
      <c r="A53970" s="165" t="s">
        <v>567</v>
      </c>
      <c r="B53970" s="165" t="s">
        <v>568</v>
      </c>
      <c r="C53970" s="165">
        <v>2045</v>
      </c>
      <c r="D53970" s="165" t="s">
        <v>291</v>
      </c>
      <c r="E53970" s="165" t="s">
        <v>292</v>
      </c>
      <c r="F53970" s="165" t="s">
        <v>573</v>
      </c>
      <c r="G53970" s="165">
        <v>-423</v>
      </c>
      <c r="H53970" s="165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36">
        <f>IF(OR(B53970="GAS",B53970="COL",B53970="LAN",B53970="RICE"),H53970*About!$B$98,IF(B53970="CROP",H53970*About!$B$99,H53970))</f>
        <v>2.0516162039710401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35">
      <c r="A53971" s="165" t="s">
        <v>567</v>
      </c>
      <c r="B53971" s="165" t="s">
        <v>568</v>
      </c>
      <c r="C53971" s="165">
        <v>2045</v>
      </c>
      <c r="D53971" s="165" t="s">
        <v>291</v>
      </c>
      <c r="E53971" s="165" t="s">
        <v>292</v>
      </c>
      <c r="F53971" s="165" t="s">
        <v>573</v>
      </c>
      <c r="G53971" s="165">
        <v>-422</v>
      </c>
      <c r="H53971" s="165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36">
        <f>IF(OR(B53971="GAS",B53971="COL",B53971="LAN",B53971="RICE"),H53971*About!$B$98,IF(B53971="CROP",H53971*About!$B$99,H53971))</f>
        <v>2.6564164902083203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35">
      <c r="A53972" s="165" t="s">
        <v>567</v>
      </c>
      <c r="B53972" s="165" t="s">
        <v>568</v>
      </c>
      <c r="C53972" s="165">
        <v>2045</v>
      </c>
      <c r="D53972" s="165" t="s">
        <v>291</v>
      </c>
      <c r="E53972" s="165" t="s">
        <v>292</v>
      </c>
      <c r="F53972" s="165" t="s">
        <v>573</v>
      </c>
      <c r="G53972" s="165">
        <v>-421</v>
      </c>
      <c r="H53972" s="165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36">
        <f>IF(OR(B53972="GAS",B53972="COL",B53972="LAN",B53972="RICE"),H53972*About!$B$98,IF(B53972="CROP",H53972*About!$B$99,H53972))</f>
        <v>5.4378733271732808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35">
      <c r="A53973" s="165" t="s">
        <v>567</v>
      </c>
      <c r="B53973" s="165" t="s">
        <v>568</v>
      </c>
      <c r="C53973" s="165">
        <v>2045</v>
      </c>
      <c r="D53973" s="165" t="s">
        <v>291</v>
      </c>
      <c r="E53973" s="165" t="s">
        <v>292</v>
      </c>
      <c r="F53973" s="165" t="s">
        <v>573</v>
      </c>
      <c r="G53973" s="165">
        <v>-420</v>
      </c>
      <c r="H53973" s="165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36">
        <f>IF(OR(B53973="GAS",B53973="COL",B53973="LAN",B53973="RICE"),H53973*About!$B$98,IF(B53973="CROP",H53973*About!$B$99,H53973))</f>
        <v>7.4760072166080006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35">
      <c r="A53974" s="165" t="s">
        <v>567</v>
      </c>
      <c r="B53974" s="165" t="s">
        <v>568</v>
      </c>
      <c r="C53974" s="165">
        <v>2045</v>
      </c>
      <c r="D53974" s="165" t="s">
        <v>291</v>
      </c>
      <c r="E53974" s="165" t="s">
        <v>292</v>
      </c>
      <c r="F53974" s="165" t="s">
        <v>573</v>
      </c>
      <c r="G53974" s="165">
        <v>-418</v>
      </c>
      <c r="H53974" s="165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36">
        <f>IF(OR(B53974="GAS",B53974="COL",B53974="LAN",B53974="RICE"),H53974*About!$B$98,IF(B53974="CROP",H53974*About!$B$99,H53974))</f>
        <v>1.6535802977164804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35">
      <c r="A53975" s="165" t="s">
        <v>567</v>
      </c>
      <c r="B53975" s="165" t="s">
        <v>568</v>
      </c>
      <c r="C53975" s="165">
        <v>2045</v>
      </c>
      <c r="D53975" s="165" t="s">
        <v>291</v>
      </c>
      <c r="E53975" s="165" t="s">
        <v>292</v>
      </c>
      <c r="F53975" s="165" t="s">
        <v>573</v>
      </c>
      <c r="G53975" s="165">
        <v>-416</v>
      </c>
      <c r="H53975" s="165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36">
        <f>IF(OR(B53975="GAS",B53975="COL",B53975="LAN",B53975="RICE"),H53975*About!$B$98,IF(B53975="CROP",H53975*About!$B$99,H53975))</f>
        <v>3.3245179976803201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35">
      <c r="A53976" s="165" t="s">
        <v>567</v>
      </c>
      <c r="B53976" s="165" t="s">
        <v>568</v>
      </c>
      <c r="C53976" s="165">
        <v>2045</v>
      </c>
      <c r="D53976" s="165" t="s">
        <v>291</v>
      </c>
      <c r="E53976" s="165" t="s">
        <v>292</v>
      </c>
      <c r="F53976" s="165" t="s">
        <v>573</v>
      </c>
      <c r="G53976" s="165">
        <v>-415</v>
      </c>
      <c r="H53976" s="165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36">
        <f>IF(OR(B53976="GAS",B53976="COL",B53976="LAN",B53976="RICE"),H53976*About!$B$98,IF(B53976="CROP",H53976*About!$B$99,H53976))</f>
        <v>1.106960159959248E-3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35">
      <c r="A53977" s="165" t="s">
        <v>567</v>
      </c>
      <c r="B53977" s="165" t="s">
        <v>568</v>
      </c>
      <c r="C53977" s="165">
        <v>2045</v>
      </c>
      <c r="D53977" s="165" t="s">
        <v>291</v>
      </c>
      <c r="E53977" s="165" t="s">
        <v>292</v>
      </c>
      <c r="F53977" s="165" t="s">
        <v>573</v>
      </c>
      <c r="G53977" s="165">
        <v>-414</v>
      </c>
      <c r="H53977" s="165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36">
        <f>IF(OR(B53977="GAS",B53977="COL",B53977="LAN",B53977="RICE"),H53977*About!$B$98,IF(B53977="CROP",H53977*About!$B$99,H53977))</f>
        <v>2.8064202982928005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35">
      <c r="A53978" s="165" t="s">
        <v>567</v>
      </c>
      <c r="B53978" s="165" t="s">
        <v>568</v>
      </c>
      <c r="C53978" s="165">
        <v>2045</v>
      </c>
      <c r="D53978" s="165" t="s">
        <v>291</v>
      </c>
      <c r="E53978" s="165" t="s">
        <v>292</v>
      </c>
      <c r="F53978" s="165" t="s">
        <v>573</v>
      </c>
      <c r="G53978" s="165">
        <v>-411</v>
      </c>
      <c r="H53978" s="165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36">
        <f>IF(OR(B53978="GAS",B53978="COL",B53978="LAN",B53978="RICE"),H53978*About!$B$98,IF(B53978="CROP",H53978*About!$B$99,H53978))</f>
        <v>6.022665766062400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35">
      <c r="A53979" s="165" t="s">
        <v>567</v>
      </c>
      <c r="B53979" s="165" t="s">
        <v>568</v>
      </c>
      <c r="C53979" s="165">
        <v>2045</v>
      </c>
      <c r="D53979" s="165" t="s">
        <v>291</v>
      </c>
      <c r="E53979" s="165" t="s">
        <v>292</v>
      </c>
      <c r="F53979" s="165" t="s">
        <v>573</v>
      </c>
      <c r="G53979" s="165">
        <v>-410</v>
      </c>
      <c r="H53979" s="165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36">
        <f>IF(OR(B53979="GAS",B53979="COL",B53979="LAN",B53979="RICE"),H53979*About!$B$98,IF(B53979="CROP",H53979*About!$B$99,H53979))</f>
        <v>8.7334727926644809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35">
      <c r="A53980" s="165" t="s">
        <v>567</v>
      </c>
      <c r="B53980" s="165" t="s">
        <v>568</v>
      </c>
      <c r="C53980" s="165">
        <v>2045</v>
      </c>
      <c r="D53980" s="165" t="s">
        <v>291</v>
      </c>
      <c r="E53980" s="165" t="s">
        <v>292</v>
      </c>
      <c r="F53980" s="165" t="s">
        <v>573</v>
      </c>
      <c r="G53980" s="165">
        <v>-409</v>
      </c>
      <c r="H53980" s="165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36">
        <f>IF(OR(B53980="GAS",B53980="COL",B53980="LAN",B53980="RICE"),H53980*About!$B$98,IF(B53980="CROP",H53980*About!$B$99,H53980))</f>
        <v>4.3305544531871999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35">
      <c r="A53981" s="165" t="s">
        <v>567</v>
      </c>
      <c r="B53981" s="165" t="s">
        <v>568</v>
      </c>
      <c r="C53981" s="165">
        <v>2045</v>
      </c>
      <c r="D53981" s="165" t="s">
        <v>291</v>
      </c>
      <c r="E53981" s="165" t="s">
        <v>292</v>
      </c>
      <c r="F53981" s="165" t="s">
        <v>573</v>
      </c>
      <c r="G53981" s="165">
        <v>-408</v>
      </c>
      <c r="H53981" s="165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36">
        <f>IF(OR(B53981="GAS",B53981="COL",B53981="LAN",B53981="RICE"),H53981*About!$B$98,IF(B53981="CROP",H53981*About!$B$99,H53981))</f>
        <v>5.0336405402080003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35">
      <c r="A53982" s="165" t="s">
        <v>567</v>
      </c>
      <c r="B53982" s="165" t="s">
        <v>568</v>
      </c>
      <c r="C53982" s="165">
        <v>2045</v>
      </c>
      <c r="D53982" s="165" t="s">
        <v>291</v>
      </c>
      <c r="E53982" s="165" t="s">
        <v>292</v>
      </c>
      <c r="F53982" s="165" t="s">
        <v>573</v>
      </c>
      <c r="G53982" s="165">
        <v>-407</v>
      </c>
      <c r="H53982" s="165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36">
        <f>IF(OR(B53982="GAS",B53982="COL",B53982="LAN",B53982="RICE"),H53982*About!$B$98,IF(B53982="CROP",H53982*About!$B$99,H53982))</f>
        <v>4.2353673372416006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35">
      <c r="A53983" s="165" t="s">
        <v>567</v>
      </c>
      <c r="B53983" s="165" t="s">
        <v>568</v>
      </c>
      <c r="C53983" s="165">
        <v>2045</v>
      </c>
      <c r="D53983" s="165" t="s">
        <v>291</v>
      </c>
      <c r="E53983" s="165" t="s">
        <v>292</v>
      </c>
      <c r="F53983" s="165" t="s">
        <v>573</v>
      </c>
      <c r="G53983" s="165">
        <v>-405</v>
      </c>
      <c r="H53983" s="165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36">
        <f>IF(OR(B53983="GAS",B53983="COL",B53983="LAN",B53983="RICE"),H53983*About!$B$98,IF(B53983="CROP",H53983*About!$B$99,H53983))</f>
        <v>3.7668831064368007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35">
      <c r="A53984" s="165" t="s">
        <v>567</v>
      </c>
      <c r="B53984" s="165" t="s">
        <v>568</v>
      </c>
      <c r="C53984" s="165">
        <v>2045</v>
      </c>
      <c r="D53984" s="165" t="s">
        <v>291</v>
      </c>
      <c r="E53984" s="165" t="s">
        <v>292</v>
      </c>
      <c r="F53984" s="165" t="s">
        <v>573</v>
      </c>
      <c r="G53984" s="165">
        <v>-404</v>
      </c>
      <c r="H53984" s="165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36">
        <f>IF(OR(B53984="GAS",B53984="COL",B53984="LAN",B53984="RICE"),H53984*About!$B$98,IF(B53984="CROP",H53984*About!$B$99,H53984))</f>
        <v>1.1242794408462401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35">
      <c r="A53985" s="165" t="s">
        <v>567</v>
      </c>
      <c r="B53985" s="165" t="s">
        <v>568</v>
      </c>
      <c r="C53985" s="165">
        <v>2045</v>
      </c>
      <c r="D53985" s="165" t="s">
        <v>291</v>
      </c>
      <c r="E53985" s="165" t="s">
        <v>292</v>
      </c>
      <c r="F53985" s="165" t="s">
        <v>573</v>
      </c>
      <c r="G53985" s="165">
        <v>-401</v>
      </c>
      <c r="H53985" s="165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36">
        <f>IF(OR(B53985="GAS",B53985="COL",B53985="LAN",B53985="RICE"),H53985*About!$B$98,IF(B53985="CROP",H53985*About!$B$99,H53985))</f>
        <v>7.018246920779360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35">
      <c r="A53986" s="165" t="s">
        <v>567</v>
      </c>
      <c r="B53986" s="165" t="s">
        <v>568</v>
      </c>
      <c r="C53986" s="165">
        <v>2045</v>
      </c>
      <c r="D53986" s="165" t="s">
        <v>291</v>
      </c>
      <c r="E53986" s="165" t="s">
        <v>292</v>
      </c>
      <c r="F53986" s="165" t="s">
        <v>573</v>
      </c>
      <c r="G53986" s="165">
        <v>-400</v>
      </c>
      <c r="H53986" s="165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36">
        <f>IF(OR(B53986="GAS",B53986="COL",B53986="LAN",B53986="RICE"),H53986*About!$B$98,IF(B53986="CROP",H53986*About!$B$99,H53986))</f>
        <v>2.82488153316095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35">
      <c r="A53987" s="165" t="s">
        <v>567</v>
      </c>
      <c r="B53987" s="165" t="s">
        <v>568</v>
      </c>
      <c r="C53987" s="165">
        <v>2045</v>
      </c>
      <c r="D53987" s="165" t="s">
        <v>291</v>
      </c>
      <c r="E53987" s="165" t="s">
        <v>292</v>
      </c>
      <c r="F53987" s="165" t="s">
        <v>573</v>
      </c>
      <c r="G53987" s="165">
        <v>-398</v>
      </c>
      <c r="H53987" s="165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36">
        <f>IF(OR(B53987="GAS",B53987="COL",B53987="LAN",B53987="RICE"),H53987*About!$B$98,IF(B53987="CROP",H53987*About!$B$99,H53987))</f>
        <v>1.2692995939869282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35">
      <c r="A53988" s="165" t="s">
        <v>567</v>
      </c>
      <c r="B53988" s="165" t="s">
        <v>568</v>
      </c>
      <c r="C53988" s="165">
        <v>2045</v>
      </c>
      <c r="D53988" s="165" t="s">
        <v>291</v>
      </c>
      <c r="E53988" s="165" t="s">
        <v>292</v>
      </c>
      <c r="F53988" s="165" t="s">
        <v>573</v>
      </c>
      <c r="G53988" s="165">
        <v>-396</v>
      </c>
      <c r="H53988" s="165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36">
        <f>IF(OR(B53988="GAS",B53988="COL",B53988="LAN",B53988="RICE"),H53988*About!$B$98,IF(B53988="CROP",H53988*About!$B$99,H53988))</f>
        <v>2.7113943628500961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35">
      <c r="A53989" s="165" t="s">
        <v>567</v>
      </c>
      <c r="B53989" s="165" t="s">
        <v>568</v>
      </c>
      <c r="C53989" s="165">
        <v>2045</v>
      </c>
      <c r="D53989" s="165" t="s">
        <v>291</v>
      </c>
      <c r="E53989" s="165" t="s">
        <v>292</v>
      </c>
      <c r="F53989" s="165" t="s">
        <v>573</v>
      </c>
      <c r="G53989" s="165">
        <v>-395</v>
      </c>
      <c r="H53989" s="165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36">
        <f>IF(OR(B53989="GAS",B53989="COL",B53989="LAN",B53989="RICE"),H53989*About!$B$98,IF(B53989="CROP",H53989*About!$B$99,H53989))</f>
        <v>1.2246607430279042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35">
      <c r="A53990" s="165" t="s">
        <v>567</v>
      </c>
      <c r="B53990" s="165" t="s">
        <v>568</v>
      </c>
      <c r="C53990" s="165">
        <v>2045</v>
      </c>
      <c r="D53990" s="165" t="s">
        <v>291</v>
      </c>
      <c r="E53990" s="165" t="s">
        <v>292</v>
      </c>
      <c r="F53990" s="165" t="s">
        <v>573</v>
      </c>
      <c r="G53990" s="165">
        <v>-394</v>
      </c>
      <c r="H53990" s="165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36">
        <f>IF(OR(B53990="GAS",B53990="COL",B53990="LAN",B53990="RICE"),H53990*About!$B$98,IF(B53990="CROP",H53990*About!$B$99,H53990))</f>
        <v>8.761906088330081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35">
      <c r="A53991" s="165" t="s">
        <v>567</v>
      </c>
      <c r="B53991" s="165" t="s">
        <v>568</v>
      </c>
      <c r="C53991" s="165">
        <v>2045</v>
      </c>
      <c r="D53991" s="165" t="s">
        <v>291</v>
      </c>
      <c r="E53991" s="165" t="s">
        <v>292</v>
      </c>
      <c r="F53991" s="165" t="s">
        <v>573</v>
      </c>
      <c r="G53991" s="165">
        <v>-393</v>
      </c>
      <c r="H53991" s="165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36">
        <f>IF(OR(B53991="GAS",B53991="COL",B53991="LAN",B53991="RICE"),H53991*About!$B$98,IF(B53991="CROP",H53991*About!$B$99,H53991))</f>
        <v>2.9880401119589443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35">
      <c r="A53992" s="165" t="s">
        <v>567</v>
      </c>
      <c r="B53992" s="165" t="s">
        <v>568</v>
      </c>
      <c r="C53992" s="165">
        <v>2045</v>
      </c>
      <c r="D53992" s="165" t="s">
        <v>291</v>
      </c>
      <c r="E53992" s="165" t="s">
        <v>292</v>
      </c>
      <c r="F53992" s="165" t="s">
        <v>573</v>
      </c>
      <c r="G53992" s="165">
        <v>-391</v>
      </c>
      <c r="H53992" s="165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36">
        <f>IF(OR(B53992="GAS",B53992="COL",B53992="LAN",B53992="RICE"),H53992*About!$B$98,IF(B53992="CROP",H53992*About!$B$99,H53992))</f>
        <v>2.3969408939593603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35">
      <c r="A53993" s="165" t="s">
        <v>567</v>
      </c>
      <c r="B53993" s="165" t="s">
        <v>568</v>
      </c>
      <c r="C53993" s="165">
        <v>2045</v>
      </c>
      <c r="D53993" s="165" t="s">
        <v>291</v>
      </c>
      <c r="E53993" s="165" t="s">
        <v>292</v>
      </c>
      <c r="F53993" s="165" t="s">
        <v>573</v>
      </c>
      <c r="G53993" s="165">
        <v>-390</v>
      </c>
      <c r="H53993" s="165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36">
        <f>IF(OR(B53993="GAS",B53993="COL",B53993="LAN",B53993="RICE"),H53993*About!$B$98,IF(B53993="CROP",H53993*About!$B$99,H53993))</f>
        <v>3.3260395986144321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35">
      <c r="A53994" s="165" t="s">
        <v>567</v>
      </c>
      <c r="B53994" s="165" t="s">
        <v>568</v>
      </c>
      <c r="C53994" s="165">
        <v>2045</v>
      </c>
      <c r="D53994" s="165" t="s">
        <v>291</v>
      </c>
      <c r="E53994" s="165" t="s">
        <v>292</v>
      </c>
      <c r="F53994" s="165" t="s">
        <v>573</v>
      </c>
      <c r="G53994" s="165">
        <v>-389</v>
      </c>
      <c r="H53994" s="165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36">
        <f>IF(OR(B53994="GAS",B53994="COL",B53994="LAN",B53994="RICE"),H53994*About!$B$98,IF(B53994="CROP",H53994*About!$B$99,H53994))</f>
        <v>2.510134840267712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35">
      <c r="A53995" s="165" t="s">
        <v>567</v>
      </c>
      <c r="B53995" s="165" t="s">
        <v>568</v>
      </c>
      <c r="C53995" s="165">
        <v>2045</v>
      </c>
      <c r="D53995" s="165" t="s">
        <v>291</v>
      </c>
      <c r="E53995" s="165" t="s">
        <v>292</v>
      </c>
      <c r="F53995" s="165" t="s">
        <v>573</v>
      </c>
      <c r="G53995" s="165">
        <v>-388</v>
      </c>
      <c r="H53995" s="165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36">
        <f>IF(OR(B53995="GAS",B53995="COL",B53995="LAN",B53995="RICE"),H53995*About!$B$98,IF(B53995="CROP",H53995*About!$B$99,H53995))</f>
        <v>7.3100263369268797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35">
      <c r="A53996" s="165" t="s">
        <v>567</v>
      </c>
      <c r="B53996" s="165" t="s">
        <v>568</v>
      </c>
      <c r="C53996" s="165">
        <v>2045</v>
      </c>
      <c r="D53996" s="165" t="s">
        <v>291</v>
      </c>
      <c r="E53996" s="165" t="s">
        <v>292</v>
      </c>
      <c r="F53996" s="165" t="s">
        <v>573</v>
      </c>
      <c r="G53996" s="165">
        <v>-387</v>
      </c>
      <c r="H53996" s="165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36">
        <f>IF(OR(B53996="GAS",B53996="COL",B53996="LAN",B53996="RICE"),H53996*About!$B$98,IF(B53996="CROP",H53996*About!$B$99,H53996))</f>
        <v>1.833454233710624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35">
      <c r="A53997" s="165" t="s">
        <v>567</v>
      </c>
      <c r="B53997" s="165" t="s">
        <v>568</v>
      </c>
      <c r="C53997" s="165">
        <v>2045</v>
      </c>
      <c r="D53997" s="165" t="s">
        <v>291</v>
      </c>
      <c r="E53997" s="165" t="s">
        <v>292</v>
      </c>
      <c r="F53997" s="165" t="s">
        <v>573</v>
      </c>
      <c r="G53997" s="165">
        <v>-386</v>
      </c>
      <c r="H53997" s="165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36">
        <f>IF(OR(B53997="GAS",B53997="COL",B53997="LAN",B53997="RICE"),H53997*About!$B$98,IF(B53997="CROP",H53997*About!$B$99,H53997))</f>
        <v>1.5351541701238403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35">
      <c r="A53998" s="165" t="s">
        <v>567</v>
      </c>
      <c r="B53998" s="165" t="s">
        <v>568</v>
      </c>
      <c r="C53998" s="165">
        <v>2045</v>
      </c>
      <c r="D53998" s="165" t="s">
        <v>291</v>
      </c>
      <c r="E53998" s="165" t="s">
        <v>292</v>
      </c>
      <c r="F53998" s="165" t="s">
        <v>573</v>
      </c>
      <c r="G53998" s="165">
        <v>-385</v>
      </c>
      <c r="H53998" s="165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36">
        <f>IF(OR(B53998="GAS",B53998="COL",B53998="LAN",B53998="RICE"),H53998*About!$B$98,IF(B53998="CROP",H53998*About!$B$99,H53998))</f>
        <v>1.0739096568431841E-3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35">
      <c r="A53999" s="165" t="s">
        <v>567</v>
      </c>
      <c r="B53999" s="165" t="s">
        <v>568</v>
      </c>
      <c r="C53999" s="165">
        <v>2045</v>
      </c>
      <c r="D53999" s="165" t="s">
        <v>291</v>
      </c>
      <c r="E53999" s="165" t="s">
        <v>292</v>
      </c>
      <c r="F53999" s="165" t="s">
        <v>573</v>
      </c>
      <c r="G53999" s="165">
        <v>-384</v>
      </c>
      <c r="H53999" s="165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36">
        <f>IF(OR(B53999="GAS",B53999="COL",B53999="LAN",B53999="RICE"),H53999*About!$B$98,IF(B53999="CROP",H53999*About!$B$99,H53999))</f>
        <v>3.853175204130784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35">
      <c r="A54000" s="165" t="s">
        <v>567</v>
      </c>
      <c r="B54000" s="165" t="s">
        <v>568</v>
      </c>
      <c r="C54000" s="165">
        <v>2045</v>
      </c>
      <c r="D54000" s="165" t="s">
        <v>291</v>
      </c>
      <c r="E54000" s="165" t="s">
        <v>292</v>
      </c>
      <c r="F54000" s="165" t="s">
        <v>573</v>
      </c>
      <c r="G54000" s="165">
        <v>-383</v>
      </c>
      <c r="H54000" s="165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36">
        <f>IF(OR(B54000="GAS",B54000="COL",B54000="LAN",B54000="RICE"),H54000*About!$B$98,IF(B54000="CROP",H54000*About!$B$99,H54000))</f>
        <v>2.5059447786770881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35">
      <c r="A54001" s="165" t="s">
        <v>567</v>
      </c>
      <c r="B54001" s="165" t="s">
        <v>568</v>
      </c>
      <c r="C54001" s="165">
        <v>2045</v>
      </c>
      <c r="D54001" s="165" t="s">
        <v>291</v>
      </c>
      <c r="E54001" s="165" t="s">
        <v>292</v>
      </c>
      <c r="F54001" s="165" t="s">
        <v>573</v>
      </c>
      <c r="G54001" s="165">
        <v>-382</v>
      </c>
      <c r="H54001" s="165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36">
        <f>IF(OR(B54001="GAS",B54001="COL",B54001="LAN",B54001="RICE"),H54001*About!$B$98,IF(B54001="CROP",H54001*About!$B$99,H54001))</f>
        <v>1.3582447668886882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35">
      <c r="A54002" s="165" t="s">
        <v>567</v>
      </c>
      <c r="B54002" s="165" t="s">
        <v>568</v>
      </c>
      <c r="C54002" s="165">
        <v>2045</v>
      </c>
      <c r="D54002" s="165" t="s">
        <v>291</v>
      </c>
      <c r="E54002" s="165" t="s">
        <v>292</v>
      </c>
      <c r="F54002" s="165" t="s">
        <v>573</v>
      </c>
      <c r="G54002" s="165">
        <v>-381</v>
      </c>
      <c r="H54002" s="165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36">
        <f>IF(OR(B54002="GAS",B54002="COL",B54002="LAN",B54002="RICE"),H54002*About!$B$98,IF(B54002="CROP",H54002*About!$B$99,H54002))</f>
        <v>3.2362867548363524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35">
      <c r="A54003" s="165" t="s">
        <v>567</v>
      </c>
      <c r="B54003" s="165" t="s">
        <v>568</v>
      </c>
      <c r="C54003" s="165">
        <v>2045</v>
      </c>
      <c r="D54003" s="165" t="s">
        <v>291</v>
      </c>
      <c r="E54003" s="165" t="s">
        <v>292</v>
      </c>
      <c r="F54003" s="165" t="s">
        <v>573</v>
      </c>
      <c r="G54003" s="165">
        <v>-380</v>
      </c>
      <c r="H54003" s="165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36">
        <f>IF(OR(B54003="GAS",B54003="COL",B54003="LAN",B54003="RICE"),H54003*About!$B$98,IF(B54003="CROP",H54003*About!$B$99,H54003))</f>
        <v>3.3522080469992805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35">
      <c r="A54004" s="165" t="s">
        <v>567</v>
      </c>
      <c r="B54004" s="165" t="s">
        <v>568</v>
      </c>
      <c r="C54004" s="165">
        <v>2045</v>
      </c>
      <c r="D54004" s="165" t="s">
        <v>291</v>
      </c>
      <c r="E54004" s="165" t="s">
        <v>292</v>
      </c>
      <c r="F54004" s="165" t="s">
        <v>573</v>
      </c>
      <c r="G54004" s="165">
        <v>-379</v>
      </c>
      <c r="H54004" s="165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36">
        <f>IF(OR(B54004="GAS",B54004="COL",B54004="LAN",B54004="RICE"),H54004*About!$B$98,IF(B54004="CROP",H54004*About!$B$99,H54004))</f>
        <v>2.2386140479647844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35">
      <c r="A54005" s="165" t="s">
        <v>567</v>
      </c>
      <c r="B54005" s="165" t="s">
        <v>568</v>
      </c>
      <c r="C54005" s="165">
        <v>2045</v>
      </c>
      <c r="D54005" s="165" t="s">
        <v>291</v>
      </c>
      <c r="E54005" s="165" t="s">
        <v>292</v>
      </c>
      <c r="F54005" s="165" t="s">
        <v>573</v>
      </c>
      <c r="G54005" s="165">
        <v>-378</v>
      </c>
      <c r="H54005" s="165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36">
        <f>IF(OR(B54005="GAS",B54005="COL",B54005="LAN",B54005="RICE"),H54005*About!$B$98,IF(B54005="CROP",H54005*About!$B$99,H54005))</f>
        <v>4.8753949231468323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35">
      <c r="A54006" s="165" t="s">
        <v>567</v>
      </c>
      <c r="B54006" s="165" t="s">
        <v>568</v>
      </c>
      <c r="C54006" s="165">
        <v>2045</v>
      </c>
      <c r="D54006" s="165" t="s">
        <v>291</v>
      </c>
      <c r="E54006" s="165" t="s">
        <v>292</v>
      </c>
      <c r="F54006" s="165" t="s">
        <v>573</v>
      </c>
      <c r="G54006" s="165">
        <v>-377</v>
      </c>
      <c r="H54006" s="165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36">
        <f>IF(OR(B54006="GAS",B54006="COL",B54006="LAN",B54006="RICE"),H54006*About!$B$98,IF(B54006="CROP",H54006*About!$B$99,H54006))</f>
        <v>1.5384882490616801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35">
      <c r="A54007" s="165" t="s">
        <v>567</v>
      </c>
      <c r="B54007" s="165" t="s">
        <v>568</v>
      </c>
      <c r="C54007" s="165">
        <v>2045</v>
      </c>
      <c r="D54007" s="165" t="s">
        <v>291</v>
      </c>
      <c r="E54007" s="165" t="s">
        <v>292</v>
      </c>
      <c r="F54007" s="165" t="s">
        <v>573</v>
      </c>
      <c r="G54007" s="165">
        <v>-376</v>
      </c>
      <c r="H54007" s="165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36">
        <f>IF(OR(B54007="GAS",B54007="COL",B54007="LAN",B54007="RICE"),H54007*About!$B$98,IF(B54007="CROP",H54007*About!$B$99,H54007))</f>
        <v>4.6406380043481927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35">
      <c r="A54008" s="165" t="s">
        <v>567</v>
      </c>
      <c r="B54008" s="165" t="s">
        <v>568</v>
      </c>
      <c r="C54008" s="165">
        <v>2045</v>
      </c>
      <c r="D54008" s="165" t="s">
        <v>291</v>
      </c>
      <c r="E54008" s="165" t="s">
        <v>292</v>
      </c>
      <c r="F54008" s="165" t="s">
        <v>573</v>
      </c>
      <c r="G54008" s="165">
        <v>-375</v>
      </c>
      <c r="H54008" s="165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36">
        <f>IF(OR(B54008="GAS",B54008="COL",B54008="LAN",B54008="RICE"),H54008*About!$B$98,IF(B54008="CROP",H54008*About!$B$99,H54008))</f>
        <v>4.5912032795604645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35">
      <c r="A54009" s="165" t="s">
        <v>567</v>
      </c>
      <c r="B54009" s="165" t="s">
        <v>568</v>
      </c>
      <c r="C54009" s="165">
        <v>2045</v>
      </c>
      <c r="D54009" s="165" t="s">
        <v>291</v>
      </c>
      <c r="E54009" s="165" t="s">
        <v>292</v>
      </c>
      <c r="F54009" s="165" t="s">
        <v>573</v>
      </c>
      <c r="G54009" s="165">
        <v>-374</v>
      </c>
      <c r="H54009" s="165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36">
        <f>IF(OR(B54009="GAS",B54009="COL",B54009="LAN",B54009="RICE"),H54009*About!$B$98,IF(B54009="CROP",H54009*About!$B$99,H54009))</f>
        <v>5.9916811241418882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35">
      <c r="A54010" s="165" t="s">
        <v>567</v>
      </c>
      <c r="B54010" s="165" t="s">
        <v>568</v>
      </c>
      <c r="C54010" s="165">
        <v>2045</v>
      </c>
      <c r="D54010" s="165" t="s">
        <v>291</v>
      </c>
      <c r="E54010" s="165" t="s">
        <v>292</v>
      </c>
      <c r="F54010" s="165" t="s">
        <v>573</v>
      </c>
      <c r="G54010" s="165">
        <v>-373</v>
      </c>
      <c r="H54010" s="165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36">
        <f>IF(OR(B54010="GAS",B54010="COL",B54010="LAN",B54010="RICE"),H54010*About!$B$98,IF(B54010="CROP",H54010*About!$B$99,H54010))</f>
        <v>3.9177434676094403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35">
      <c r="A54011" s="165" t="s">
        <v>567</v>
      </c>
      <c r="B54011" s="165" t="s">
        <v>568</v>
      </c>
      <c r="C54011" s="165">
        <v>2045</v>
      </c>
      <c r="D54011" s="165" t="s">
        <v>291</v>
      </c>
      <c r="E54011" s="165" t="s">
        <v>292</v>
      </c>
      <c r="F54011" s="165" t="s">
        <v>573</v>
      </c>
      <c r="G54011" s="165">
        <v>-372</v>
      </c>
      <c r="H54011" s="165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36">
        <f>IF(OR(B54011="GAS",B54011="COL",B54011="LAN",B54011="RICE"),H54011*About!$B$98,IF(B54011="CROP",H54011*About!$B$99,H54011))</f>
        <v>1.2294646762893602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35">
      <c r="A54012" s="165" t="s">
        <v>567</v>
      </c>
      <c r="B54012" s="165" t="s">
        <v>568</v>
      </c>
      <c r="C54012" s="165">
        <v>2045</v>
      </c>
      <c r="D54012" s="165" t="s">
        <v>291</v>
      </c>
      <c r="E54012" s="165" t="s">
        <v>292</v>
      </c>
      <c r="F54012" s="165" t="s">
        <v>573</v>
      </c>
      <c r="G54012" s="165">
        <v>-371</v>
      </c>
      <c r="H54012" s="165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36">
        <f>IF(OR(B54012="GAS",B54012="COL",B54012="LAN",B54012="RICE"),H54012*About!$B$98,IF(B54012="CROP",H54012*About!$B$99,H54012))</f>
        <v>4.1190549018211044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35">
      <c r="A54013" s="165" t="s">
        <v>567</v>
      </c>
      <c r="B54013" s="165" t="s">
        <v>568</v>
      </c>
      <c r="C54013" s="165">
        <v>2045</v>
      </c>
      <c r="D54013" s="165" t="s">
        <v>291</v>
      </c>
      <c r="E54013" s="165" t="s">
        <v>292</v>
      </c>
      <c r="F54013" s="165" t="s">
        <v>573</v>
      </c>
      <c r="G54013" s="165">
        <v>-370</v>
      </c>
      <c r="H54013" s="165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36">
        <f>IF(OR(B54013="GAS",B54013="COL",B54013="LAN",B54013="RICE"),H54013*About!$B$98,IF(B54013="CROP",H54013*About!$B$99,H54013))</f>
        <v>4.4475173577665608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35">
      <c r="A54014" s="165" t="s">
        <v>567</v>
      </c>
      <c r="B54014" s="165" t="s">
        <v>568</v>
      </c>
      <c r="C54014" s="165">
        <v>2045</v>
      </c>
      <c r="D54014" s="165" t="s">
        <v>291</v>
      </c>
      <c r="E54014" s="165" t="s">
        <v>292</v>
      </c>
      <c r="F54014" s="165" t="s">
        <v>573</v>
      </c>
      <c r="G54014" s="165">
        <v>-369</v>
      </c>
      <c r="H54014" s="165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36">
        <f>IF(OR(B54014="GAS",B54014="COL",B54014="LAN",B54014="RICE"),H54014*About!$B$98,IF(B54014="CROP",H54014*About!$B$99,H54014))</f>
        <v>3.7446763581829284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35">
      <c r="A54015" s="165" t="s">
        <v>567</v>
      </c>
      <c r="B54015" s="165" t="s">
        <v>568</v>
      </c>
      <c r="C54015" s="165">
        <v>2045</v>
      </c>
      <c r="D54015" s="165" t="s">
        <v>291</v>
      </c>
      <c r="E54015" s="165" t="s">
        <v>292</v>
      </c>
      <c r="F54015" s="165" t="s">
        <v>573</v>
      </c>
      <c r="G54015" s="165">
        <v>-368</v>
      </c>
      <c r="H54015" s="165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36">
        <f>IF(OR(B54015="GAS",B54015="COL",B54015="LAN",B54015="RICE"),H54015*About!$B$98,IF(B54015="CROP",H54015*About!$B$99,H54015))</f>
        <v>1.7671488976338402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35">
      <c r="A54016" s="165" t="s">
        <v>567</v>
      </c>
      <c r="B54016" s="165" t="s">
        <v>568</v>
      </c>
      <c r="C54016" s="165">
        <v>2045</v>
      </c>
      <c r="D54016" s="165" t="s">
        <v>291</v>
      </c>
      <c r="E54016" s="165" t="s">
        <v>292</v>
      </c>
      <c r="F54016" s="165" t="s">
        <v>573</v>
      </c>
      <c r="G54016" s="165">
        <v>-367</v>
      </c>
      <c r="H54016" s="165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36">
        <f>IF(OR(B54016="GAS",B54016="COL",B54016="LAN",B54016="RICE"),H54016*About!$B$98,IF(B54016="CROP",H54016*About!$B$99,H54016))</f>
        <v>5.18533059512272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35">
      <c r="A54017" s="165" t="s">
        <v>567</v>
      </c>
      <c r="B54017" s="165" t="s">
        <v>568</v>
      </c>
      <c r="C54017" s="165">
        <v>2045</v>
      </c>
      <c r="D54017" s="165" t="s">
        <v>291</v>
      </c>
      <c r="E54017" s="165" t="s">
        <v>292</v>
      </c>
      <c r="F54017" s="165" t="s">
        <v>573</v>
      </c>
      <c r="G54017" s="165">
        <v>-366</v>
      </c>
      <c r="H54017" s="165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36">
        <f>IF(OR(B54017="GAS",B54017="COL",B54017="LAN",B54017="RICE"),H54017*About!$B$98,IF(B54017="CROP",H54017*About!$B$99,H54017))</f>
        <v>2.1842973615275683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35">
      <c r="A54018" s="165" t="s">
        <v>567</v>
      </c>
      <c r="B54018" s="165" t="s">
        <v>568</v>
      </c>
      <c r="C54018" s="165">
        <v>2045</v>
      </c>
      <c r="D54018" s="165" t="s">
        <v>291</v>
      </c>
      <c r="E54018" s="165" t="s">
        <v>292</v>
      </c>
      <c r="F54018" s="165" t="s">
        <v>573</v>
      </c>
      <c r="G54018" s="165">
        <v>-365</v>
      </c>
      <c r="H54018" s="165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36">
        <f>IF(OR(B54018="GAS",B54018="COL",B54018="LAN",B54018="RICE"),H54018*About!$B$98,IF(B54018="CROP",H54018*About!$B$99,H54018))</f>
        <v>1.2490215050639201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35">
      <c r="A54019" s="165" t="s">
        <v>567</v>
      </c>
      <c r="B54019" s="165" t="s">
        <v>568</v>
      </c>
      <c r="C54019" s="165">
        <v>2045</v>
      </c>
      <c r="D54019" s="165" t="s">
        <v>291</v>
      </c>
      <c r="E54019" s="165" t="s">
        <v>292</v>
      </c>
      <c r="F54019" s="165" t="s">
        <v>573</v>
      </c>
      <c r="G54019" s="165">
        <v>-364</v>
      </c>
      <c r="H54019" s="165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36">
        <f>IF(OR(B54019="GAS",B54019="COL",B54019="LAN",B54019="RICE"),H54019*About!$B$98,IF(B54019="CROP",H54019*About!$B$99,H54019))</f>
        <v>1.0077373747481039E-2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35">
      <c r="A54020" s="165" t="s">
        <v>567</v>
      </c>
      <c r="B54020" s="165" t="s">
        <v>568</v>
      </c>
      <c r="C54020" s="165">
        <v>2045</v>
      </c>
      <c r="D54020" s="165" t="s">
        <v>291</v>
      </c>
      <c r="E54020" s="165" t="s">
        <v>292</v>
      </c>
      <c r="F54020" s="165" t="s">
        <v>573</v>
      </c>
      <c r="G54020" s="165">
        <v>-363</v>
      </c>
      <c r="H54020" s="165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36">
        <f>IF(OR(B54020="GAS",B54020="COL",B54020="LAN",B54020="RICE"),H54020*About!$B$98,IF(B54020="CROP",H54020*About!$B$99,H54020))</f>
        <v>2.8539630875456965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35">
      <c r="A54021" s="165" t="s">
        <v>567</v>
      </c>
      <c r="B54021" s="165" t="s">
        <v>568</v>
      </c>
      <c r="C54021" s="165">
        <v>2045</v>
      </c>
      <c r="D54021" s="165" t="s">
        <v>291</v>
      </c>
      <c r="E54021" s="165" t="s">
        <v>292</v>
      </c>
      <c r="F54021" s="165" t="s">
        <v>573</v>
      </c>
      <c r="G54021" s="165">
        <v>-362</v>
      </c>
      <c r="H54021" s="165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36">
        <f>IF(OR(B54021="GAS",B54021="COL",B54021="LAN",B54021="RICE"),H54021*About!$B$98,IF(B54021="CROP",H54021*About!$B$99,H54021))</f>
        <v>4.2620518949115522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35">
      <c r="A54022" s="165" t="s">
        <v>567</v>
      </c>
      <c r="B54022" s="165" t="s">
        <v>568</v>
      </c>
      <c r="C54022" s="165">
        <v>2045</v>
      </c>
      <c r="D54022" s="165" t="s">
        <v>291</v>
      </c>
      <c r="E54022" s="165" t="s">
        <v>292</v>
      </c>
      <c r="F54022" s="165" t="s">
        <v>573</v>
      </c>
      <c r="G54022" s="165">
        <v>-361</v>
      </c>
      <c r="H54022" s="165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36">
        <f>IF(OR(B54022="GAS",B54022="COL",B54022="LAN",B54022="RICE"),H54022*About!$B$98,IF(B54022="CROP",H54022*About!$B$99,H54022))</f>
        <v>1.5375747696088642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35">
      <c r="A54023" s="165" t="s">
        <v>567</v>
      </c>
      <c r="B54023" s="165" t="s">
        <v>568</v>
      </c>
      <c r="C54023" s="165">
        <v>2045</v>
      </c>
      <c r="D54023" s="165" t="s">
        <v>291</v>
      </c>
      <c r="E54023" s="165" t="s">
        <v>292</v>
      </c>
      <c r="F54023" s="165" t="s">
        <v>573</v>
      </c>
      <c r="G54023" s="165">
        <v>-360</v>
      </c>
      <c r="H54023" s="165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36">
        <f>IF(OR(B54023="GAS",B54023="COL",B54023="LAN",B54023="RICE"),H54023*About!$B$98,IF(B54023="CROP",H54023*About!$B$99,H54023))</f>
        <v>1.4443710350314561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35">
      <c r="A54024" s="165" t="s">
        <v>567</v>
      </c>
      <c r="B54024" s="165" t="s">
        <v>568</v>
      </c>
      <c r="C54024" s="165">
        <v>2045</v>
      </c>
      <c r="D54024" s="165" t="s">
        <v>291</v>
      </c>
      <c r="E54024" s="165" t="s">
        <v>292</v>
      </c>
      <c r="F54024" s="165" t="s">
        <v>573</v>
      </c>
      <c r="G54024" s="165">
        <v>-359</v>
      </c>
      <c r="H54024" s="165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36">
        <f>IF(OR(B54024="GAS",B54024="COL",B54024="LAN",B54024="RICE"),H54024*About!$B$98,IF(B54024="CROP",H54024*About!$B$99,H54024))</f>
        <v>2.1584504266502244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35">
      <c r="A54025" s="165" t="s">
        <v>567</v>
      </c>
      <c r="B54025" s="165" t="s">
        <v>568</v>
      </c>
      <c r="C54025" s="165">
        <v>2045</v>
      </c>
      <c r="D54025" s="165" t="s">
        <v>291</v>
      </c>
      <c r="E54025" s="165" t="s">
        <v>292</v>
      </c>
      <c r="F54025" s="165" t="s">
        <v>573</v>
      </c>
      <c r="G54025" s="165">
        <v>-358</v>
      </c>
      <c r="H54025" s="165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36">
        <f>IF(OR(B54025="GAS",B54025="COL",B54025="LAN",B54025="RICE"),H54025*About!$B$98,IF(B54025="CROP",H54025*About!$B$99,H54025))</f>
        <v>2.4212050507776322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35">
      <c r="A54026" s="165" t="s">
        <v>567</v>
      </c>
      <c r="B54026" s="165" t="s">
        <v>568</v>
      </c>
      <c r="C54026" s="165">
        <v>2045</v>
      </c>
      <c r="D54026" s="165" t="s">
        <v>291</v>
      </c>
      <c r="E54026" s="165" t="s">
        <v>292</v>
      </c>
      <c r="F54026" s="165" t="s">
        <v>573</v>
      </c>
      <c r="G54026" s="165">
        <v>-357</v>
      </c>
      <c r="H54026" s="165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36">
        <f>IF(OR(B54026="GAS",B54026="COL",B54026="LAN",B54026="RICE"),H54026*About!$B$98,IF(B54026="CROP",H54026*About!$B$99,H54026))</f>
        <v>2.0252787448407361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35">
      <c r="A54027" s="165" t="s">
        <v>567</v>
      </c>
      <c r="B54027" s="165" t="s">
        <v>568</v>
      </c>
      <c r="C54027" s="165">
        <v>2045</v>
      </c>
      <c r="D54027" s="165" t="s">
        <v>291</v>
      </c>
      <c r="E54027" s="165" t="s">
        <v>292</v>
      </c>
      <c r="F54027" s="165" t="s">
        <v>573</v>
      </c>
      <c r="G54027" s="165">
        <v>-356</v>
      </c>
      <c r="H54027" s="165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36">
        <f>IF(OR(B54027="GAS",B54027="COL",B54027="LAN",B54027="RICE"),H54027*About!$B$98,IF(B54027="CROP",H54027*About!$B$99,H54027))</f>
        <v>3.6035347296273926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35">
      <c r="A54028" s="165" t="s">
        <v>567</v>
      </c>
      <c r="B54028" s="165" t="s">
        <v>568</v>
      </c>
      <c r="C54028" s="165">
        <v>2045</v>
      </c>
      <c r="D54028" s="165" t="s">
        <v>291</v>
      </c>
      <c r="E54028" s="165" t="s">
        <v>292</v>
      </c>
      <c r="F54028" s="165" t="s">
        <v>573</v>
      </c>
      <c r="G54028" s="165">
        <v>-355</v>
      </c>
      <c r="H54028" s="165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36">
        <f>IF(OR(B54028="GAS",B54028="COL",B54028="LAN",B54028="RICE"),H54028*About!$B$98,IF(B54028="CROP",H54028*About!$B$99,H54028))</f>
        <v>1.9334788265405762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35">
      <c r="A54029" s="165" t="s">
        <v>567</v>
      </c>
      <c r="B54029" s="165" t="s">
        <v>568</v>
      </c>
      <c r="C54029" s="165">
        <v>2045</v>
      </c>
      <c r="D54029" s="165" t="s">
        <v>291</v>
      </c>
      <c r="E54029" s="165" t="s">
        <v>292</v>
      </c>
      <c r="F54029" s="165" t="s">
        <v>573</v>
      </c>
      <c r="G54029" s="165">
        <v>-354</v>
      </c>
      <c r="H54029" s="165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36">
        <f>IF(OR(B54029="GAS",B54029="COL",B54029="LAN",B54029="RICE"),H54029*About!$B$98,IF(B54029="CROP",H54029*About!$B$99,H54029))</f>
        <v>1.2111851545342082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35">
      <c r="A54030" s="165" t="s">
        <v>567</v>
      </c>
      <c r="B54030" s="165" t="s">
        <v>568</v>
      </c>
      <c r="C54030" s="165">
        <v>2045</v>
      </c>
      <c r="D54030" s="165" t="s">
        <v>291</v>
      </c>
      <c r="E54030" s="165" t="s">
        <v>292</v>
      </c>
      <c r="F54030" s="165" t="s">
        <v>573</v>
      </c>
      <c r="G54030" s="165">
        <v>-353</v>
      </c>
      <c r="H54030" s="165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36">
        <f>IF(OR(B54030="GAS",B54030="COL",B54030="LAN",B54030="RICE"),H54030*About!$B$98,IF(B54030="CROP",H54030*About!$B$99,H54030))</f>
        <v>1.7608475702582242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35">
      <c r="A54031" s="165" t="s">
        <v>567</v>
      </c>
      <c r="B54031" s="165" t="s">
        <v>568</v>
      </c>
      <c r="C54031" s="165">
        <v>2045</v>
      </c>
      <c r="D54031" s="165" t="s">
        <v>291</v>
      </c>
      <c r="E54031" s="165" t="s">
        <v>292</v>
      </c>
      <c r="F54031" s="165" t="s">
        <v>573</v>
      </c>
      <c r="G54031" s="165">
        <v>-352</v>
      </c>
      <c r="H54031" s="165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36">
        <f>IF(OR(B54031="GAS",B54031="COL",B54031="LAN",B54031="RICE"),H54031*About!$B$98,IF(B54031="CROP",H54031*About!$B$99,H54031))</f>
        <v>1.5435045002959683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35">
      <c r="A54032" s="165" t="s">
        <v>567</v>
      </c>
      <c r="B54032" s="165" t="s">
        <v>568</v>
      </c>
      <c r="C54032" s="165">
        <v>2045</v>
      </c>
      <c r="D54032" s="165" t="s">
        <v>291</v>
      </c>
      <c r="E54032" s="165" t="s">
        <v>292</v>
      </c>
      <c r="F54032" s="165" t="s">
        <v>573</v>
      </c>
      <c r="G54032" s="165">
        <v>-351</v>
      </c>
      <c r="H54032" s="165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36">
        <f>IF(OR(B54032="GAS",B54032="COL",B54032="LAN",B54032="RICE"),H54032*About!$B$98,IF(B54032="CROP",H54032*About!$B$99,H54032))</f>
        <v>9.5759277814065613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35">
      <c r="A54033" s="165" t="s">
        <v>567</v>
      </c>
      <c r="B54033" s="165" t="s">
        <v>568</v>
      </c>
      <c r="C54033" s="165">
        <v>2045</v>
      </c>
      <c r="D54033" s="165" t="s">
        <v>291</v>
      </c>
      <c r="E54033" s="165" t="s">
        <v>292</v>
      </c>
      <c r="F54033" s="165" t="s">
        <v>573</v>
      </c>
      <c r="G54033" s="165">
        <v>-350</v>
      </c>
      <c r="H54033" s="165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36">
        <f>IF(OR(B54033="GAS",B54033="COL",B54033="LAN",B54033="RICE"),H54033*About!$B$98,IF(B54033="CROP",H54033*About!$B$99,H54033))</f>
        <v>4.4675807919702405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35">
      <c r="A54034" s="165" t="s">
        <v>567</v>
      </c>
      <c r="B54034" s="165" t="s">
        <v>568</v>
      </c>
      <c r="C54034" s="165">
        <v>2045</v>
      </c>
      <c r="D54034" s="165" t="s">
        <v>291</v>
      </c>
      <c r="E54034" s="165" t="s">
        <v>292</v>
      </c>
      <c r="F54034" s="165" t="s">
        <v>573</v>
      </c>
      <c r="G54034" s="165">
        <v>-349</v>
      </c>
      <c r="H54034" s="165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36">
        <f>IF(OR(B54034="GAS",B54034="COL",B54034="LAN",B54034="RICE"),H54034*About!$B$98,IF(B54034="CROP",H54034*About!$B$99,H54034))</f>
        <v>4.7053559927735201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35">
      <c r="A54035" s="165" t="s">
        <v>567</v>
      </c>
      <c r="B54035" s="165" t="s">
        <v>568</v>
      </c>
      <c r="C54035" s="165">
        <v>2045</v>
      </c>
      <c r="D54035" s="165" t="s">
        <v>291</v>
      </c>
      <c r="E54035" s="165" t="s">
        <v>292</v>
      </c>
      <c r="F54035" s="165" t="s">
        <v>573</v>
      </c>
      <c r="G54035" s="165">
        <v>-348</v>
      </c>
      <c r="H54035" s="165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36">
        <f>IF(OR(B54035="GAS",B54035="COL",B54035="LAN",B54035="RICE"),H54035*About!$B$98,IF(B54035="CROP",H54035*About!$B$99,H54035))</f>
        <v>6.6422985051763203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35">
      <c r="A54036" s="165" t="s">
        <v>567</v>
      </c>
      <c r="B54036" s="165" t="s">
        <v>568</v>
      </c>
      <c r="C54036" s="165">
        <v>2045</v>
      </c>
      <c r="D54036" s="165" t="s">
        <v>291</v>
      </c>
      <c r="E54036" s="165" t="s">
        <v>292</v>
      </c>
      <c r="F54036" s="165" t="s">
        <v>573</v>
      </c>
      <c r="G54036" s="165">
        <v>-347</v>
      </c>
      <c r="H54036" s="165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36">
        <f>IF(OR(B54036="GAS",B54036="COL",B54036="LAN",B54036="RICE"),H54036*About!$B$98,IF(B54036="CROP",H54036*About!$B$99,H54036))</f>
        <v>4.433984555653297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35">
      <c r="A54037" s="165" t="s">
        <v>567</v>
      </c>
      <c r="B54037" s="165" t="s">
        <v>568</v>
      </c>
      <c r="C54037" s="165">
        <v>2045</v>
      </c>
      <c r="D54037" s="165" t="s">
        <v>291</v>
      </c>
      <c r="E54037" s="165" t="s">
        <v>292</v>
      </c>
      <c r="F54037" s="165" t="s">
        <v>573</v>
      </c>
      <c r="G54037" s="165">
        <v>-346</v>
      </c>
      <c r="H54037" s="165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36">
        <f>IF(OR(B54037="GAS",B54037="COL",B54037="LAN",B54037="RICE"),H54037*About!$B$98,IF(B54037="CROP",H54037*About!$B$99,H54037))</f>
        <v>2.031998990569296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35">
      <c r="A54038" s="165" t="s">
        <v>567</v>
      </c>
      <c r="B54038" s="165" t="s">
        <v>568</v>
      </c>
      <c r="C54038" s="165">
        <v>2045</v>
      </c>
      <c r="D54038" s="165" t="s">
        <v>291</v>
      </c>
      <c r="E54038" s="165" t="s">
        <v>292</v>
      </c>
      <c r="F54038" s="165" t="s">
        <v>573</v>
      </c>
      <c r="G54038" s="165">
        <v>-345</v>
      </c>
      <c r="H54038" s="165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36">
        <f>IF(OR(B54038="GAS",B54038="COL",B54038="LAN",B54038="RICE"),H54038*About!$B$98,IF(B54038="CROP",H54038*About!$B$99,H54038))</f>
        <v>2.9561374097829283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35">
      <c r="A54039" s="165" t="s">
        <v>567</v>
      </c>
      <c r="B54039" s="165" t="s">
        <v>568</v>
      </c>
      <c r="C54039" s="165">
        <v>2045</v>
      </c>
      <c r="D54039" s="165" t="s">
        <v>291</v>
      </c>
      <c r="E54039" s="165" t="s">
        <v>292</v>
      </c>
      <c r="F54039" s="165" t="s">
        <v>573</v>
      </c>
      <c r="G54039" s="165">
        <v>-344</v>
      </c>
      <c r="H54039" s="165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36">
        <f>IF(OR(B54039="GAS",B54039="COL",B54039="LAN",B54039="RICE"),H54039*About!$B$98,IF(B54039="CROP",H54039*About!$B$99,H54039))</f>
        <v>3.049192088656112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35">
      <c r="A54040" s="165" t="s">
        <v>567</v>
      </c>
      <c r="B54040" s="165" t="s">
        <v>568</v>
      </c>
      <c r="C54040" s="165">
        <v>2045</v>
      </c>
      <c r="D54040" s="165" t="s">
        <v>291</v>
      </c>
      <c r="E54040" s="165" t="s">
        <v>292</v>
      </c>
      <c r="F54040" s="165" t="s">
        <v>573</v>
      </c>
      <c r="G54040" s="165">
        <v>-343</v>
      </c>
      <c r="H54040" s="165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36">
        <f>IF(OR(B54040="GAS",B54040="COL",B54040="LAN",B54040="RICE"),H54040*About!$B$98,IF(B54040="CROP",H54040*About!$B$99,H54040))</f>
        <v>4.5642070972826722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35">
      <c r="A54041" s="165" t="s">
        <v>567</v>
      </c>
      <c r="B54041" s="165" t="s">
        <v>568</v>
      </c>
      <c r="C54041" s="165">
        <v>2045</v>
      </c>
      <c r="D54041" s="165" t="s">
        <v>291</v>
      </c>
      <c r="E54041" s="165" t="s">
        <v>292</v>
      </c>
      <c r="F54041" s="165" t="s">
        <v>573</v>
      </c>
      <c r="G54041" s="165">
        <v>-342</v>
      </c>
      <c r="H54041" s="165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36">
        <f>IF(OR(B54041="GAS",B54041="COL",B54041="LAN",B54041="RICE"),H54041*About!$B$98,IF(B54041="CROP",H54041*About!$B$99,H54041))</f>
        <v>2.148335400561392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35">
      <c r="A54042" s="165" t="s">
        <v>567</v>
      </c>
      <c r="B54042" s="165" t="s">
        <v>568</v>
      </c>
      <c r="C54042" s="165">
        <v>2045</v>
      </c>
      <c r="D54042" s="165" t="s">
        <v>291</v>
      </c>
      <c r="E54042" s="165" t="s">
        <v>292</v>
      </c>
      <c r="F54042" s="165" t="s">
        <v>573</v>
      </c>
      <c r="G54042" s="165">
        <v>-341</v>
      </c>
      <c r="H54042" s="165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36">
        <f>IF(OR(B54042="GAS",B54042="COL",B54042="LAN",B54042="RICE"),H54042*About!$B$98,IF(B54042="CROP",H54042*About!$B$99,H54042))</f>
        <v>2.5584211081150403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35">
      <c r="A54043" s="165" t="s">
        <v>567</v>
      </c>
      <c r="B54043" s="165" t="s">
        <v>568</v>
      </c>
      <c r="C54043" s="165">
        <v>2045</v>
      </c>
      <c r="D54043" s="165" t="s">
        <v>291</v>
      </c>
      <c r="E54043" s="165" t="s">
        <v>292</v>
      </c>
      <c r="F54043" s="165" t="s">
        <v>573</v>
      </c>
      <c r="G54043" s="165">
        <v>-340</v>
      </c>
      <c r="H54043" s="165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36">
        <f>IF(OR(B54043="GAS",B54043="COL",B54043="LAN",B54043="RICE"),H54043*About!$B$98,IF(B54043="CROP",H54043*About!$B$99,H54043))</f>
        <v>1.4511224112357282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35">
      <c r="A54044" s="165" t="s">
        <v>567</v>
      </c>
      <c r="B54044" s="165" t="s">
        <v>568</v>
      </c>
      <c r="C54044" s="165">
        <v>2045</v>
      </c>
      <c r="D54044" s="165" t="s">
        <v>291</v>
      </c>
      <c r="E54044" s="165" t="s">
        <v>292</v>
      </c>
      <c r="F54044" s="165" t="s">
        <v>573</v>
      </c>
      <c r="G54044" s="165">
        <v>-339</v>
      </c>
      <c r="H54044" s="165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36">
        <f>IF(OR(B54044="GAS",B54044="COL",B54044="LAN",B54044="RICE"),H54044*About!$B$98,IF(B54044="CROP",H54044*About!$B$99,H54044))</f>
        <v>5.1295128097990561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35">
      <c r="A54045" s="165" t="s">
        <v>567</v>
      </c>
      <c r="B54045" s="165" t="s">
        <v>568</v>
      </c>
      <c r="C54045" s="165">
        <v>2045</v>
      </c>
      <c r="D54045" s="165" t="s">
        <v>291</v>
      </c>
      <c r="E54045" s="165" t="s">
        <v>292</v>
      </c>
      <c r="F54045" s="165" t="s">
        <v>573</v>
      </c>
      <c r="G54045" s="165">
        <v>-338</v>
      </c>
      <c r="H54045" s="165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36">
        <f>IF(OR(B54045="GAS",B54045="COL",B54045="LAN",B54045="RICE"),H54045*About!$B$98,IF(B54045="CROP",H54045*About!$B$99,H54045))</f>
        <v>2.1437443709874083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35">
      <c r="A54046" s="165" t="s">
        <v>567</v>
      </c>
      <c r="B54046" s="165" t="s">
        <v>568</v>
      </c>
      <c r="C54046" s="165">
        <v>2045</v>
      </c>
      <c r="D54046" s="165" t="s">
        <v>291</v>
      </c>
      <c r="E54046" s="165" t="s">
        <v>292</v>
      </c>
      <c r="F54046" s="165" t="s">
        <v>573</v>
      </c>
      <c r="G54046" s="165">
        <v>-337</v>
      </c>
      <c r="H54046" s="165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36">
        <f>IF(OR(B54046="GAS",B54046="COL",B54046="LAN",B54046="RICE"),H54046*About!$B$98,IF(B54046="CROP",H54046*About!$B$99,H54046))</f>
        <v>5.4143135232155202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35">
      <c r="A54047" s="165" t="s">
        <v>567</v>
      </c>
      <c r="B54047" s="165" t="s">
        <v>568</v>
      </c>
      <c r="C54047" s="165">
        <v>2045</v>
      </c>
      <c r="D54047" s="165" t="s">
        <v>291</v>
      </c>
      <c r="E54047" s="165" t="s">
        <v>292</v>
      </c>
      <c r="F54047" s="165" t="s">
        <v>573</v>
      </c>
      <c r="G54047" s="165">
        <v>-336</v>
      </c>
      <c r="H54047" s="165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36">
        <f>IF(OR(B54047="GAS",B54047="COL",B54047="LAN",B54047="RICE"),H54047*About!$B$98,IF(B54047="CROP",H54047*About!$B$99,H54047))</f>
        <v>1.9410389391123363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35">
      <c r="A54048" s="165" t="s">
        <v>567</v>
      </c>
      <c r="B54048" s="165" t="s">
        <v>568</v>
      </c>
      <c r="C54048" s="165">
        <v>2045</v>
      </c>
      <c r="D54048" s="165" t="s">
        <v>291</v>
      </c>
      <c r="E54048" s="165" t="s">
        <v>292</v>
      </c>
      <c r="F54048" s="165" t="s">
        <v>573</v>
      </c>
      <c r="G54048" s="165">
        <v>-335</v>
      </c>
      <c r="H54048" s="165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36">
        <f>IF(OR(B54048="GAS",B54048="COL",B54048="LAN",B54048="RICE"),H54048*About!$B$98,IF(B54048="CROP",H54048*About!$B$99,H54048))</f>
        <v>1.244311864720624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35">
      <c r="A54049" s="165" t="s">
        <v>567</v>
      </c>
      <c r="B54049" s="165" t="s">
        <v>568</v>
      </c>
      <c r="C54049" s="165">
        <v>2045</v>
      </c>
      <c r="D54049" s="165" t="s">
        <v>291</v>
      </c>
      <c r="E54049" s="165" t="s">
        <v>292</v>
      </c>
      <c r="F54049" s="165" t="s">
        <v>573</v>
      </c>
      <c r="G54049" s="165">
        <v>-334</v>
      </c>
      <c r="H54049" s="165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36">
        <f>IF(OR(B54049="GAS",B54049="COL",B54049="LAN",B54049="RICE"),H54049*About!$B$98,IF(B54049="CROP",H54049*About!$B$99,H54049))</f>
        <v>2.3528781620552322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35">
      <c r="A54050" s="165" t="s">
        <v>567</v>
      </c>
      <c r="B54050" s="165" t="s">
        <v>568</v>
      </c>
      <c r="C54050" s="165">
        <v>2045</v>
      </c>
      <c r="D54050" s="165" t="s">
        <v>291</v>
      </c>
      <c r="E54050" s="165" t="s">
        <v>292</v>
      </c>
      <c r="F54050" s="165" t="s">
        <v>573</v>
      </c>
      <c r="G54050" s="165">
        <v>-333</v>
      </c>
      <c r="H54050" s="165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36">
        <f>IF(OR(B54050="GAS",B54050="COL",B54050="LAN",B54050="RICE"),H54050*About!$B$98,IF(B54050="CROP",H54050*About!$B$99,H54050))</f>
        <v>3.2496566600457122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35">
      <c r="A54051" s="165" t="s">
        <v>567</v>
      </c>
      <c r="B54051" s="165" t="s">
        <v>568</v>
      </c>
      <c r="C54051" s="165">
        <v>2045</v>
      </c>
      <c r="D54051" s="165" t="s">
        <v>291</v>
      </c>
      <c r="E54051" s="165" t="s">
        <v>292</v>
      </c>
      <c r="F54051" s="165" t="s">
        <v>573</v>
      </c>
      <c r="G54051" s="165">
        <v>-332</v>
      </c>
      <c r="H54051" s="165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36">
        <f>IF(OR(B54051="GAS",B54051="COL",B54051="LAN",B54051="RICE"),H54051*About!$B$98,IF(B54051="CROP",H54051*About!$B$99,H54051))</f>
        <v>2.1974084695102402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35">
      <c r="A54052" s="165" t="s">
        <v>567</v>
      </c>
      <c r="B54052" s="165" t="s">
        <v>568</v>
      </c>
      <c r="C54052" s="165">
        <v>2045</v>
      </c>
      <c r="D54052" s="165" t="s">
        <v>291</v>
      </c>
      <c r="E54052" s="165" t="s">
        <v>292</v>
      </c>
      <c r="F54052" s="165" t="s">
        <v>573</v>
      </c>
      <c r="G54052" s="165">
        <v>-331</v>
      </c>
      <c r="H54052" s="165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36">
        <f>IF(OR(B54052="GAS",B54052="COL",B54052="LAN",B54052="RICE"),H54052*About!$B$98,IF(B54052="CROP",H54052*About!$B$99,H54052))</f>
        <v>1.373100214405024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35">
      <c r="A54053" s="165" t="s">
        <v>567</v>
      </c>
      <c r="B54053" s="165" t="s">
        <v>568</v>
      </c>
      <c r="C54053" s="165">
        <v>2045</v>
      </c>
      <c r="D54053" s="165" t="s">
        <v>291</v>
      </c>
      <c r="E54053" s="165" t="s">
        <v>292</v>
      </c>
      <c r="F54053" s="165" t="s">
        <v>573</v>
      </c>
      <c r="G54053" s="165">
        <v>-330</v>
      </c>
      <c r="H54053" s="165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36">
        <f>IF(OR(B54053="GAS",B54053="COL",B54053="LAN",B54053="RICE"),H54053*About!$B$98,IF(B54053="CROP",H54053*About!$B$99,H54053))</f>
        <v>1.3561706017936163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35">
      <c r="A54054" s="165" t="s">
        <v>567</v>
      </c>
      <c r="B54054" s="165" t="s">
        <v>568</v>
      </c>
      <c r="C54054" s="165">
        <v>2045</v>
      </c>
      <c r="D54054" s="165" t="s">
        <v>291</v>
      </c>
      <c r="E54054" s="165" t="s">
        <v>292</v>
      </c>
      <c r="F54054" s="165" t="s">
        <v>573</v>
      </c>
      <c r="G54054" s="165">
        <v>-329</v>
      </c>
      <c r="H54054" s="165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36">
        <f>IF(OR(B54054="GAS",B54054="COL",B54054="LAN",B54054="RICE"),H54054*About!$B$98,IF(B54054="CROP",H54054*About!$B$99,H54054))</f>
        <v>6.130237842444801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35">
      <c r="A54055" s="165" t="s">
        <v>567</v>
      </c>
      <c r="B54055" s="165" t="s">
        <v>568</v>
      </c>
      <c r="C54055" s="165">
        <v>2045</v>
      </c>
      <c r="D54055" s="165" t="s">
        <v>291</v>
      </c>
      <c r="E54055" s="165" t="s">
        <v>292</v>
      </c>
      <c r="F54055" s="165" t="s">
        <v>573</v>
      </c>
      <c r="G54055" s="165">
        <v>-328</v>
      </c>
      <c r="H54055" s="165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36">
        <f>IF(OR(B54055="GAS",B54055="COL",B54055="LAN",B54055="RICE"),H54055*About!$B$98,IF(B54055="CROP",H54055*About!$B$99,H54055))</f>
        <v>2.4358784857031524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35">
      <c r="A54056" s="165" t="s">
        <v>567</v>
      </c>
      <c r="B54056" s="165" t="s">
        <v>568</v>
      </c>
      <c r="C54056" s="165">
        <v>2045</v>
      </c>
      <c r="D54056" s="165" t="s">
        <v>291</v>
      </c>
      <c r="E54056" s="165" t="s">
        <v>292</v>
      </c>
      <c r="F54056" s="165" t="s">
        <v>573</v>
      </c>
      <c r="G54056" s="165">
        <v>-327</v>
      </c>
      <c r="H54056" s="165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36">
        <f>IF(OR(B54056="GAS",B54056="COL",B54056="LAN",B54056="RICE"),H54056*About!$B$98,IF(B54056="CROP",H54056*About!$B$99,H54056))</f>
        <v>6.11176081874848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35">
      <c r="A54057" s="165" t="s">
        <v>567</v>
      </c>
      <c r="B54057" s="165" t="s">
        <v>568</v>
      </c>
      <c r="C54057" s="165">
        <v>2045</v>
      </c>
      <c r="D54057" s="165" t="s">
        <v>291</v>
      </c>
      <c r="E54057" s="165" t="s">
        <v>292</v>
      </c>
      <c r="F54057" s="165" t="s">
        <v>573</v>
      </c>
      <c r="G54057" s="165">
        <v>-326</v>
      </c>
      <c r="H54057" s="165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36">
        <f>IF(OR(B54057="GAS",B54057="COL",B54057="LAN",B54057="RICE"),H54057*About!$B$98,IF(B54057="CROP",H54057*About!$B$99,H54057))</f>
        <v>3.9393086027121119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35">
      <c r="A54058" s="165" t="s">
        <v>567</v>
      </c>
      <c r="B54058" s="165" t="s">
        <v>568</v>
      </c>
      <c r="C54058" s="165">
        <v>2045</v>
      </c>
      <c r="D54058" s="165" t="s">
        <v>291</v>
      </c>
      <c r="E54058" s="165" t="s">
        <v>292</v>
      </c>
      <c r="F54058" s="165" t="s">
        <v>573</v>
      </c>
      <c r="G54058" s="165">
        <v>-325</v>
      </c>
      <c r="H54058" s="165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36">
        <f>IF(OR(B54058="GAS",B54058="COL",B54058="LAN",B54058="RICE"),H54058*About!$B$98,IF(B54058="CROP",H54058*About!$B$99,H54058))</f>
        <v>3.5959047672799999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35">
      <c r="A54059" s="165" t="s">
        <v>567</v>
      </c>
      <c r="B54059" s="165" t="s">
        <v>568</v>
      </c>
      <c r="C54059" s="165">
        <v>2045</v>
      </c>
      <c r="D54059" s="165" t="s">
        <v>291</v>
      </c>
      <c r="E54059" s="165" t="s">
        <v>292</v>
      </c>
      <c r="F54059" s="165" t="s">
        <v>573</v>
      </c>
      <c r="G54059" s="165">
        <v>-324</v>
      </c>
      <c r="H54059" s="165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36">
        <f>IF(OR(B54059="GAS",B54059="COL",B54059="LAN",B54059="RICE"),H54059*About!$B$98,IF(B54059="CROP",H54059*About!$B$99,H54059))</f>
        <v>1.695162031246544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35">
      <c r="A54060" s="165" t="s">
        <v>567</v>
      </c>
      <c r="B54060" s="165" t="s">
        <v>568</v>
      </c>
      <c r="C54060" s="165">
        <v>2045</v>
      </c>
      <c r="D54060" s="165" t="s">
        <v>291</v>
      </c>
      <c r="E54060" s="165" t="s">
        <v>292</v>
      </c>
      <c r="F54060" s="165" t="s">
        <v>573</v>
      </c>
      <c r="G54060" s="165">
        <v>-323</v>
      </c>
      <c r="H54060" s="165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36">
        <f>IF(OR(B54060="GAS",B54060="COL",B54060="LAN",B54060="RICE"),H54060*About!$B$98,IF(B54060="CROP",H54060*About!$B$99,H54060))</f>
        <v>5.9251183629388808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35">
      <c r="A54061" s="165" t="s">
        <v>567</v>
      </c>
      <c r="B54061" s="165" t="s">
        <v>568</v>
      </c>
      <c r="C54061" s="165">
        <v>2045</v>
      </c>
      <c r="D54061" s="165" t="s">
        <v>291</v>
      </c>
      <c r="E54061" s="165" t="s">
        <v>292</v>
      </c>
      <c r="F54061" s="165" t="s">
        <v>573</v>
      </c>
      <c r="G54061" s="165">
        <v>-322</v>
      </c>
      <c r="H54061" s="165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36">
        <f>IF(OR(B54061="GAS",B54061="COL",B54061="LAN",B54061="RICE"),H54061*About!$B$98,IF(B54061="CROP",H54061*About!$B$99,H54061))</f>
        <v>2.5323667447086403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35">
      <c r="A54062" s="165" t="s">
        <v>567</v>
      </c>
      <c r="B54062" s="165" t="s">
        <v>568</v>
      </c>
      <c r="C54062" s="165">
        <v>2045</v>
      </c>
      <c r="D54062" s="165" t="s">
        <v>291</v>
      </c>
      <c r="E54062" s="165" t="s">
        <v>292</v>
      </c>
      <c r="F54062" s="165" t="s">
        <v>573</v>
      </c>
      <c r="G54062" s="165">
        <v>-321</v>
      </c>
      <c r="H54062" s="165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36">
        <f>IF(OR(B54062="GAS",B54062="COL",B54062="LAN",B54062="RICE"),H54062*About!$B$98,IF(B54062="CROP",H54062*About!$B$99,H54062))</f>
        <v>5.6785112930806401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35">
      <c r="A54063" s="165" t="s">
        <v>567</v>
      </c>
      <c r="B54063" s="165" t="s">
        <v>568</v>
      </c>
      <c r="C54063" s="165">
        <v>2045</v>
      </c>
      <c r="D54063" s="165" t="s">
        <v>291</v>
      </c>
      <c r="E54063" s="165" t="s">
        <v>292</v>
      </c>
      <c r="F54063" s="165" t="s">
        <v>573</v>
      </c>
      <c r="G54063" s="165">
        <v>-320</v>
      </c>
      <c r="H54063" s="165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36">
        <f>IF(OR(B54063="GAS",B54063="COL",B54063="LAN",B54063="RICE"),H54063*About!$B$98,IF(B54063="CROP",H54063*About!$B$99,H54063))</f>
        <v>3.0590454174672004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35">
      <c r="A54064" s="165" t="s">
        <v>567</v>
      </c>
      <c r="B54064" s="165" t="s">
        <v>568</v>
      </c>
      <c r="C54064" s="165">
        <v>2045</v>
      </c>
      <c r="D54064" s="165" t="s">
        <v>291</v>
      </c>
      <c r="E54064" s="165" t="s">
        <v>292</v>
      </c>
      <c r="F54064" s="165" t="s">
        <v>573</v>
      </c>
      <c r="G54064" s="165">
        <v>-319</v>
      </c>
      <c r="H54064" s="165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36">
        <f>IF(OR(B54064="GAS",B54064="COL",B54064="LAN",B54064="RICE"),H54064*About!$B$98,IF(B54064="CROP",H54064*About!$B$99,H54064))</f>
        <v>1.5152103907897603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35">
      <c r="A54065" s="165" t="s">
        <v>567</v>
      </c>
      <c r="B54065" s="165" t="s">
        <v>568</v>
      </c>
      <c r="C54065" s="165">
        <v>2045</v>
      </c>
      <c r="D54065" s="165" t="s">
        <v>291</v>
      </c>
      <c r="E54065" s="165" t="s">
        <v>292</v>
      </c>
      <c r="F54065" s="165" t="s">
        <v>573</v>
      </c>
      <c r="G54065" s="165">
        <v>-318</v>
      </c>
      <c r="H54065" s="165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36">
        <f>IF(OR(B54065="GAS",B54065="COL",B54065="LAN",B54065="RICE"),H54065*About!$B$98,IF(B54065="CROP",H54065*About!$B$99,H54065))</f>
        <v>1.9477801513856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35">
      <c r="A54066" s="165" t="s">
        <v>567</v>
      </c>
      <c r="B54066" s="165" t="s">
        <v>568</v>
      </c>
      <c r="C54066" s="165">
        <v>2045</v>
      </c>
      <c r="D54066" s="165" t="s">
        <v>291</v>
      </c>
      <c r="E54066" s="165" t="s">
        <v>292</v>
      </c>
      <c r="F54066" s="165" t="s">
        <v>573</v>
      </c>
      <c r="G54066" s="165">
        <v>-317</v>
      </c>
      <c r="H54066" s="165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36">
        <f>IF(OR(B54066="GAS",B54066="COL",B54066="LAN",B54066="RICE"),H54066*About!$B$98,IF(B54066="CROP",H54066*About!$B$99,H54066))</f>
        <v>2.2033202651073602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35">
      <c r="A54067" s="165" t="s">
        <v>567</v>
      </c>
      <c r="B54067" s="165" t="s">
        <v>568</v>
      </c>
      <c r="C54067" s="165">
        <v>2045</v>
      </c>
      <c r="D54067" s="165" t="s">
        <v>291</v>
      </c>
      <c r="E54067" s="165" t="s">
        <v>292</v>
      </c>
      <c r="F54067" s="165" t="s">
        <v>573</v>
      </c>
      <c r="G54067" s="165">
        <v>-316</v>
      </c>
      <c r="H54067" s="165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36">
        <f>IF(OR(B54067="GAS",B54067="COL",B54067="LAN",B54067="RICE"),H54067*About!$B$98,IF(B54067="CROP",H54067*About!$B$99,H54067))</f>
        <v>5.1293141863420803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35">
      <c r="A54068" s="165" t="s">
        <v>567</v>
      </c>
      <c r="B54068" s="165" t="s">
        <v>568</v>
      </c>
      <c r="C54068" s="165">
        <v>2045</v>
      </c>
      <c r="D54068" s="165" t="s">
        <v>291</v>
      </c>
      <c r="E54068" s="165" t="s">
        <v>292</v>
      </c>
      <c r="F54068" s="165" t="s">
        <v>573</v>
      </c>
      <c r="G54068" s="165">
        <v>-315</v>
      </c>
      <c r="H54068" s="165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36">
        <f>IF(OR(B54068="GAS",B54068="COL",B54068="LAN",B54068="RICE"),H54068*About!$B$98,IF(B54068="CROP",H54068*About!$B$99,H54068))</f>
        <v>8.8289417137275199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35">
      <c r="A54069" s="165" t="s">
        <v>567</v>
      </c>
      <c r="B54069" s="165" t="s">
        <v>568</v>
      </c>
      <c r="C54069" s="165">
        <v>2045</v>
      </c>
      <c r="D54069" s="165" t="s">
        <v>291</v>
      </c>
      <c r="E54069" s="165" t="s">
        <v>292</v>
      </c>
      <c r="F54069" s="165" t="s">
        <v>573</v>
      </c>
      <c r="G54069" s="165">
        <v>-314</v>
      </c>
      <c r="H54069" s="165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36">
        <f>IF(OR(B54069="GAS",B54069="COL",B54069="LAN",B54069="RICE"),H54069*About!$B$98,IF(B54069="CROP",H54069*About!$B$99,H54069))</f>
        <v>9.7655417557711998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35">
      <c r="A54070" s="165" t="s">
        <v>567</v>
      </c>
      <c r="B54070" s="165" t="s">
        <v>568</v>
      </c>
      <c r="C54070" s="165">
        <v>2045</v>
      </c>
      <c r="D54070" s="165" t="s">
        <v>291</v>
      </c>
      <c r="E54070" s="165" t="s">
        <v>292</v>
      </c>
      <c r="F54070" s="165" t="s">
        <v>573</v>
      </c>
      <c r="G54070" s="165">
        <v>-313</v>
      </c>
      <c r="H54070" s="165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36">
        <f>IF(OR(B54070="GAS",B54070="COL",B54070="LAN",B54070="RICE"),H54070*About!$B$98,IF(B54070="CROP",H54070*About!$B$99,H54070))</f>
        <v>3.1711931613972962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35">
      <c r="A54071" s="165" t="s">
        <v>567</v>
      </c>
      <c r="B54071" s="165" t="s">
        <v>568</v>
      </c>
      <c r="C54071" s="165">
        <v>2045</v>
      </c>
      <c r="D54071" s="165" t="s">
        <v>291</v>
      </c>
      <c r="E54071" s="165" t="s">
        <v>292</v>
      </c>
      <c r="F54071" s="165" t="s">
        <v>573</v>
      </c>
      <c r="G54071" s="165">
        <v>-312</v>
      </c>
      <c r="H54071" s="165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36">
        <f>IF(OR(B54071="GAS",B54071="COL",B54071="LAN",B54071="RICE"),H54071*About!$B$98,IF(B54071="CROP",H54071*About!$B$99,H54071))</f>
        <v>7.139394812111521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35">
      <c r="A54072" s="165" t="s">
        <v>567</v>
      </c>
      <c r="B54072" s="165" t="s">
        <v>568</v>
      </c>
      <c r="C54072" s="165">
        <v>2045</v>
      </c>
      <c r="D54072" s="165" t="s">
        <v>291</v>
      </c>
      <c r="E54072" s="165" t="s">
        <v>292</v>
      </c>
      <c r="F54072" s="165" t="s">
        <v>573</v>
      </c>
      <c r="G54072" s="165">
        <v>-311</v>
      </c>
      <c r="H54072" s="165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36">
        <f>IF(OR(B54072="GAS",B54072="COL",B54072="LAN",B54072="RICE"),H54072*About!$B$98,IF(B54072="CROP",H54072*About!$B$99,H54072))</f>
        <v>2.8425902419258403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35">
      <c r="A54073" s="165" t="s">
        <v>567</v>
      </c>
      <c r="B54073" s="165" t="s">
        <v>568</v>
      </c>
      <c r="C54073" s="165">
        <v>2045</v>
      </c>
      <c r="D54073" s="165" t="s">
        <v>291</v>
      </c>
      <c r="E54073" s="165" t="s">
        <v>292</v>
      </c>
      <c r="F54073" s="165" t="s">
        <v>573</v>
      </c>
      <c r="G54073" s="165">
        <v>-310</v>
      </c>
      <c r="H54073" s="165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36">
        <f>IF(OR(B54073="GAS",B54073="COL",B54073="LAN",B54073="RICE"),H54073*About!$B$98,IF(B54073="CROP",H54073*About!$B$99,H54073))</f>
        <v>1.4045425678341121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35">
      <c r="A54074" s="165" t="s">
        <v>567</v>
      </c>
      <c r="B54074" s="165" t="s">
        <v>568</v>
      </c>
      <c r="C54074" s="165">
        <v>2045</v>
      </c>
      <c r="D54074" s="165" t="s">
        <v>291</v>
      </c>
      <c r="E54074" s="165" t="s">
        <v>292</v>
      </c>
      <c r="F54074" s="165" t="s">
        <v>573</v>
      </c>
      <c r="G54074" s="165">
        <v>-309</v>
      </c>
      <c r="H54074" s="165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36">
        <f>IF(OR(B54074="GAS",B54074="COL",B54074="LAN",B54074="RICE"),H54074*About!$B$98,IF(B54074="CROP",H54074*About!$B$99,H54074))</f>
        <v>1.5434239961178082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35">
      <c r="A54075" s="165" t="s">
        <v>567</v>
      </c>
      <c r="B54075" s="165" t="s">
        <v>568</v>
      </c>
      <c r="C54075" s="165">
        <v>2045</v>
      </c>
      <c r="D54075" s="165" t="s">
        <v>291</v>
      </c>
      <c r="E54075" s="165" t="s">
        <v>292</v>
      </c>
      <c r="F54075" s="165" t="s">
        <v>573</v>
      </c>
      <c r="G54075" s="165">
        <v>-308</v>
      </c>
      <c r="H54075" s="165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36">
        <f>IF(OR(B54075="GAS",B54075="COL",B54075="LAN",B54075="RICE"),H54075*About!$B$98,IF(B54075="CROP",H54075*About!$B$99,H54075))</f>
        <v>2.2856697905809602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35">
      <c r="A54076" s="165" t="s">
        <v>567</v>
      </c>
      <c r="B54076" s="165" t="s">
        <v>568</v>
      </c>
      <c r="C54076" s="165">
        <v>2045</v>
      </c>
      <c r="D54076" s="165" t="s">
        <v>291</v>
      </c>
      <c r="E54076" s="165" t="s">
        <v>292</v>
      </c>
      <c r="F54076" s="165" t="s">
        <v>573</v>
      </c>
      <c r="G54076" s="165">
        <v>-307</v>
      </c>
      <c r="H54076" s="165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36">
        <f>IF(OR(B54076="GAS",B54076="COL",B54076="LAN",B54076="RICE"),H54076*About!$B$98,IF(B54076="CROP",H54076*About!$B$99,H54076))</f>
        <v>3.8535034691440004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35">
      <c r="A54077" s="165" t="s">
        <v>567</v>
      </c>
      <c r="B54077" s="165" t="s">
        <v>568</v>
      </c>
      <c r="C54077" s="165">
        <v>2045</v>
      </c>
      <c r="D54077" s="165" t="s">
        <v>291</v>
      </c>
      <c r="E54077" s="165" t="s">
        <v>292</v>
      </c>
      <c r="F54077" s="165" t="s">
        <v>573</v>
      </c>
      <c r="G54077" s="165">
        <v>-306</v>
      </c>
      <c r="H54077" s="165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36">
        <f>IF(OR(B54077="GAS",B54077="COL",B54077="LAN",B54077="RICE"),H54077*About!$B$98,IF(B54077="CROP",H54077*About!$B$99,H54077))</f>
        <v>4.7587248453057599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35">
      <c r="A54078" s="165" t="s">
        <v>567</v>
      </c>
      <c r="B54078" s="165" t="s">
        <v>568</v>
      </c>
      <c r="C54078" s="165">
        <v>2045</v>
      </c>
      <c r="D54078" s="165" t="s">
        <v>291</v>
      </c>
      <c r="E54078" s="165" t="s">
        <v>292</v>
      </c>
      <c r="F54078" s="165" t="s">
        <v>573</v>
      </c>
      <c r="G54078" s="165">
        <v>-305</v>
      </c>
      <c r="H54078" s="165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36">
        <f>IF(OR(B54078="GAS",B54078="COL",B54078="LAN",B54078="RICE"),H54078*About!$B$98,IF(B54078="CROP",H54078*About!$B$99,H54078))</f>
        <v>1.7006721009966243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35">
      <c r="A54079" s="165" t="s">
        <v>567</v>
      </c>
      <c r="B54079" s="165" t="s">
        <v>568</v>
      </c>
      <c r="C54079" s="165">
        <v>2045</v>
      </c>
      <c r="D54079" s="165" t="s">
        <v>291</v>
      </c>
      <c r="E54079" s="165" t="s">
        <v>292</v>
      </c>
      <c r="F54079" s="165" t="s">
        <v>573</v>
      </c>
      <c r="G54079" s="165">
        <v>-304</v>
      </c>
      <c r="H54079" s="165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36">
        <f>IF(OR(B54079="GAS",B54079="COL",B54079="LAN",B54079="RICE"),H54079*About!$B$98,IF(B54079="CROP",H54079*About!$B$99,H54079))</f>
        <v>1.7482453840768002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35">
      <c r="A54080" s="165" t="s">
        <v>567</v>
      </c>
      <c r="B54080" s="165" t="s">
        <v>568</v>
      </c>
      <c r="C54080" s="165">
        <v>2045</v>
      </c>
      <c r="D54080" s="165" t="s">
        <v>291</v>
      </c>
      <c r="E54080" s="165" t="s">
        <v>292</v>
      </c>
      <c r="F54080" s="165" t="s">
        <v>573</v>
      </c>
      <c r="G54080" s="165">
        <v>-303</v>
      </c>
      <c r="H54080" s="165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36">
        <f>IF(OR(B54080="GAS",B54080="COL",B54080="LAN",B54080="RICE"),H54080*About!$B$98,IF(B54080="CROP",H54080*About!$B$99,H54080))</f>
        <v>1.8913471722040002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35">
      <c r="A54081" s="165" t="s">
        <v>567</v>
      </c>
      <c r="B54081" s="165" t="s">
        <v>568</v>
      </c>
      <c r="C54081" s="165">
        <v>2045</v>
      </c>
      <c r="D54081" s="165" t="s">
        <v>291</v>
      </c>
      <c r="E54081" s="165" t="s">
        <v>292</v>
      </c>
      <c r="F54081" s="165" t="s">
        <v>573</v>
      </c>
      <c r="G54081" s="165">
        <v>-302</v>
      </c>
      <c r="H54081" s="165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36">
        <f>IF(OR(B54081="GAS",B54081="COL",B54081="LAN",B54081="RICE"),H54081*About!$B$98,IF(B54081="CROP",H54081*About!$B$99,H54081))</f>
        <v>8.4265040808536012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35">
      <c r="A54082" s="165" t="s">
        <v>567</v>
      </c>
      <c r="B54082" s="165" t="s">
        <v>568</v>
      </c>
      <c r="C54082" s="165">
        <v>2045</v>
      </c>
      <c r="D54082" s="165" t="s">
        <v>291</v>
      </c>
      <c r="E54082" s="165" t="s">
        <v>292</v>
      </c>
      <c r="F54082" s="165" t="s">
        <v>573</v>
      </c>
      <c r="G54082" s="165">
        <v>-301</v>
      </c>
      <c r="H54082" s="165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36">
        <f>IF(OR(B54082="GAS",B54082="COL",B54082="LAN",B54082="RICE"),H54082*About!$B$98,IF(B54082="CROP",H54082*About!$B$99,H54082))</f>
        <v>1.9901842679264002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35">
      <c r="A54083" s="165" t="s">
        <v>567</v>
      </c>
      <c r="B54083" s="165" t="s">
        <v>568</v>
      </c>
      <c r="C54083" s="165">
        <v>2045</v>
      </c>
      <c r="D54083" s="165" t="s">
        <v>291</v>
      </c>
      <c r="E54083" s="165" t="s">
        <v>292</v>
      </c>
      <c r="F54083" s="165" t="s">
        <v>573</v>
      </c>
      <c r="G54083" s="165">
        <v>-300</v>
      </c>
      <c r="H54083" s="165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36">
        <f>IF(OR(B54083="GAS",B54083="COL",B54083="LAN",B54083="RICE"),H54083*About!$B$98,IF(B54083="CROP",H54083*About!$B$99,H54083))</f>
        <v>6.4736514526880003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35">
      <c r="A54084" s="165" t="s">
        <v>567</v>
      </c>
      <c r="B54084" s="165" t="s">
        <v>568</v>
      </c>
      <c r="C54084" s="165">
        <v>2045</v>
      </c>
      <c r="D54084" s="165" t="s">
        <v>291</v>
      </c>
      <c r="E54084" s="165" t="s">
        <v>292</v>
      </c>
      <c r="F54084" s="165" t="s">
        <v>573</v>
      </c>
      <c r="G54084" s="165">
        <v>-299</v>
      </c>
      <c r="H54084" s="165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36">
        <f>IF(OR(B54084="GAS",B54084="COL",B54084="LAN",B54084="RICE"),H54084*About!$B$98,IF(B54084="CROP",H54084*About!$B$99,H54084))</f>
        <v>1.7419772789435521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35">
      <c r="A54085" s="165" t="s">
        <v>567</v>
      </c>
      <c r="B54085" s="165" t="s">
        <v>568</v>
      </c>
      <c r="C54085" s="165">
        <v>2045</v>
      </c>
      <c r="D54085" s="165" t="s">
        <v>291</v>
      </c>
      <c r="E54085" s="165" t="s">
        <v>292</v>
      </c>
      <c r="F54085" s="165" t="s">
        <v>573</v>
      </c>
      <c r="G54085" s="165">
        <v>-298</v>
      </c>
      <c r="H54085" s="165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36">
        <f>IF(OR(B54085="GAS",B54085="COL",B54085="LAN",B54085="RICE"),H54085*About!$B$98,IF(B54085="CROP",H54085*About!$B$99,H54085))</f>
        <v>4.7423585638128002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35">
      <c r="A54086" s="165" t="s">
        <v>567</v>
      </c>
      <c r="B54086" s="165" t="s">
        <v>568</v>
      </c>
      <c r="C54086" s="165">
        <v>2045</v>
      </c>
      <c r="D54086" s="165" t="s">
        <v>291</v>
      </c>
      <c r="E54086" s="165" t="s">
        <v>292</v>
      </c>
      <c r="F54086" s="165" t="s">
        <v>573</v>
      </c>
      <c r="G54086" s="165">
        <v>-297</v>
      </c>
      <c r="H54086" s="165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36">
        <f>IF(OR(B54086="GAS",B54086="COL",B54086="LAN",B54086="RICE"),H54086*About!$B$98,IF(B54086="CROP",H54086*About!$B$99,H54086))</f>
        <v>5.0977498744032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35">
      <c r="A54087" s="165" t="s">
        <v>567</v>
      </c>
      <c r="B54087" s="165" t="s">
        <v>568</v>
      </c>
      <c r="C54087" s="165">
        <v>2045</v>
      </c>
      <c r="D54087" s="165" t="s">
        <v>291</v>
      </c>
      <c r="E54087" s="165" t="s">
        <v>292</v>
      </c>
      <c r="F54087" s="165" t="s">
        <v>573</v>
      </c>
      <c r="G54087" s="165">
        <v>-296</v>
      </c>
      <c r="H54087" s="165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36">
        <f>IF(OR(B54087="GAS",B54087="COL",B54087="LAN",B54087="RICE"),H54087*About!$B$98,IF(B54087="CROP",H54087*About!$B$99,H54087))</f>
        <v>2.0175197409116963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35">
      <c r="A54088" s="165" t="s">
        <v>567</v>
      </c>
      <c r="B54088" s="165" t="s">
        <v>568</v>
      </c>
      <c r="C54088" s="165">
        <v>2045</v>
      </c>
      <c r="D54088" s="165" t="s">
        <v>291</v>
      </c>
      <c r="E54088" s="165" t="s">
        <v>292</v>
      </c>
      <c r="F54088" s="165" t="s">
        <v>573</v>
      </c>
      <c r="G54088" s="165">
        <v>-295</v>
      </c>
      <c r="H54088" s="165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36">
        <f>IF(OR(B54088="GAS",B54088="COL",B54088="LAN",B54088="RICE"),H54088*About!$B$98,IF(B54088="CROP",H54088*About!$B$99,H54088))</f>
        <v>2.3646591972646723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35">
      <c r="A54089" s="165" t="s">
        <v>567</v>
      </c>
      <c r="B54089" s="165" t="s">
        <v>568</v>
      </c>
      <c r="C54089" s="165">
        <v>2045</v>
      </c>
      <c r="D54089" s="165" t="s">
        <v>291</v>
      </c>
      <c r="E54089" s="165" t="s">
        <v>292</v>
      </c>
      <c r="F54089" s="165" t="s">
        <v>573</v>
      </c>
      <c r="G54089" s="165">
        <v>-294</v>
      </c>
      <c r="H54089" s="165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36">
        <f>IF(OR(B54089="GAS",B54089="COL",B54089="LAN",B54089="RICE"),H54089*About!$B$98,IF(B54089="CROP",H54089*About!$B$99,H54089))</f>
        <v>1.9385848143428483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35">
      <c r="A54090" s="165" t="s">
        <v>567</v>
      </c>
      <c r="B54090" s="165" t="s">
        <v>568</v>
      </c>
      <c r="C54090" s="165">
        <v>2045</v>
      </c>
      <c r="D54090" s="165" t="s">
        <v>291</v>
      </c>
      <c r="E54090" s="165" t="s">
        <v>292</v>
      </c>
      <c r="F54090" s="165" t="s">
        <v>573</v>
      </c>
      <c r="G54090" s="165">
        <v>-293</v>
      </c>
      <c r="H54090" s="165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36">
        <f>IF(OR(B54090="GAS",B54090="COL",B54090="LAN",B54090="RICE"),H54090*About!$B$98,IF(B54090="CROP",H54090*About!$B$99,H54090))</f>
        <v>2.16532642967648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35">
      <c r="A54091" s="165" t="s">
        <v>567</v>
      </c>
      <c r="B54091" s="165" t="s">
        <v>568</v>
      </c>
      <c r="C54091" s="165">
        <v>2045</v>
      </c>
      <c r="D54091" s="165" t="s">
        <v>291</v>
      </c>
      <c r="E54091" s="165" t="s">
        <v>292</v>
      </c>
      <c r="F54091" s="165" t="s">
        <v>573</v>
      </c>
      <c r="G54091" s="165">
        <v>-292</v>
      </c>
      <c r="H54091" s="165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36">
        <f>IF(OR(B54091="GAS",B54091="COL",B54091="LAN",B54091="RICE"),H54091*About!$B$98,IF(B54091="CROP",H54091*About!$B$99,H54091))</f>
        <v>9.9151743481347204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35">
      <c r="A54092" s="165" t="s">
        <v>567</v>
      </c>
      <c r="B54092" s="165" t="s">
        <v>568</v>
      </c>
      <c r="C54092" s="165">
        <v>2045</v>
      </c>
      <c r="D54092" s="165" t="s">
        <v>291</v>
      </c>
      <c r="E54092" s="165" t="s">
        <v>292</v>
      </c>
      <c r="F54092" s="165" t="s">
        <v>573</v>
      </c>
      <c r="G54092" s="165">
        <v>-291</v>
      </c>
      <c r="H54092" s="165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36">
        <f>IF(OR(B54092="GAS",B54092="COL",B54092="LAN",B54092="RICE"),H54092*About!$B$98,IF(B54092="CROP",H54092*About!$B$99,H54092))</f>
        <v>8.6152477342691205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35">
      <c r="A54093" s="165" t="s">
        <v>567</v>
      </c>
      <c r="B54093" s="165" t="s">
        <v>568</v>
      </c>
      <c r="C54093" s="165">
        <v>2045</v>
      </c>
      <c r="D54093" s="165" t="s">
        <v>291</v>
      </c>
      <c r="E54093" s="165" t="s">
        <v>292</v>
      </c>
      <c r="F54093" s="165" t="s">
        <v>573</v>
      </c>
      <c r="G54093" s="165">
        <v>-290</v>
      </c>
      <c r="H54093" s="165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36">
        <f>IF(OR(B54093="GAS",B54093="COL",B54093="LAN",B54093="RICE"),H54093*About!$B$98,IF(B54093="CROP",H54093*About!$B$99,H54093))</f>
        <v>3.4876355784950404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35">
      <c r="A54094" s="165" t="s">
        <v>567</v>
      </c>
      <c r="B54094" s="165" t="s">
        <v>568</v>
      </c>
      <c r="C54094" s="165">
        <v>2045</v>
      </c>
      <c r="D54094" s="165" t="s">
        <v>291</v>
      </c>
      <c r="E54094" s="165" t="s">
        <v>292</v>
      </c>
      <c r="F54094" s="165" t="s">
        <v>573</v>
      </c>
      <c r="G54094" s="165">
        <v>-289</v>
      </c>
      <c r="H54094" s="165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36">
        <f>IF(OR(B54094="GAS",B54094="COL",B54094="LAN",B54094="RICE"),H54094*About!$B$98,IF(B54094="CROP",H54094*About!$B$99,H54094))</f>
        <v>5.1362527243328001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35">
      <c r="A54095" s="165" t="s">
        <v>567</v>
      </c>
      <c r="B54095" s="165" t="s">
        <v>568</v>
      </c>
      <c r="C54095" s="165">
        <v>2045</v>
      </c>
      <c r="D54095" s="165" t="s">
        <v>291</v>
      </c>
      <c r="E54095" s="165" t="s">
        <v>292</v>
      </c>
      <c r="F54095" s="165" t="s">
        <v>573</v>
      </c>
      <c r="G54095" s="165">
        <v>-288</v>
      </c>
      <c r="H54095" s="165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36">
        <f>IF(OR(B54095="GAS",B54095="COL",B54095="LAN",B54095="RICE"),H54095*About!$B$98,IF(B54095="CROP",H54095*About!$B$99,H54095))</f>
        <v>1.212589293209056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35">
      <c r="A54096" s="165" t="s">
        <v>567</v>
      </c>
      <c r="B54096" s="165" t="s">
        <v>568</v>
      </c>
      <c r="C54096" s="165">
        <v>2045</v>
      </c>
      <c r="D54096" s="165" t="s">
        <v>291</v>
      </c>
      <c r="E54096" s="165" t="s">
        <v>292</v>
      </c>
      <c r="F54096" s="165" t="s">
        <v>573</v>
      </c>
      <c r="G54096" s="165">
        <v>-287</v>
      </c>
      <c r="H54096" s="165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36">
        <f>IF(OR(B54096="GAS",B54096="COL",B54096="LAN",B54096="RICE"),H54096*About!$B$98,IF(B54096="CROP",H54096*About!$B$99,H54096))</f>
        <v>1.4531416729733121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35">
      <c r="A54097" s="165" t="s">
        <v>567</v>
      </c>
      <c r="B54097" s="165" t="s">
        <v>568</v>
      </c>
      <c r="C54097" s="165">
        <v>2045</v>
      </c>
      <c r="D54097" s="165" t="s">
        <v>291</v>
      </c>
      <c r="E54097" s="165" t="s">
        <v>292</v>
      </c>
      <c r="F54097" s="165" t="s">
        <v>573</v>
      </c>
      <c r="G54097" s="165">
        <v>-286</v>
      </c>
      <c r="H54097" s="165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36">
        <f>IF(OR(B54097="GAS",B54097="COL",B54097="LAN",B54097="RICE"),H54097*About!$B$98,IF(B54097="CROP",H54097*About!$B$99,H54097))</f>
        <v>1.1104416291348801E-4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35">
      <c r="A54098" s="165" t="s">
        <v>567</v>
      </c>
      <c r="B54098" s="165" t="s">
        <v>568</v>
      </c>
      <c r="C54098" s="165">
        <v>2045</v>
      </c>
      <c r="D54098" s="165" t="s">
        <v>291</v>
      </c>
      <c r="E54098" s="165" t="s">
        <v>292</v>
      </c>
      <c r="F54098" s="165" t="s">
        <v>573</v>
      </c>
      <c r="G54098" s="165">
        <v>-285</v>
      </c>
      <c r="H54098" s="165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36">
        <f>IF(OR(B54098="GAS",B54098="COL",B54098="LAN",B54098="RICE"),H54098*About!$B$98,IF(B54098="CROP",H54098*About!$B$99,H54098))</f>
        <v>7.8762849327175999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35">
      <c r="A54099" s="165" t="s">
        <v>567</v>
      </c>
      <c r="B54099" s="165" t="s">
        <v>568</v>
      </c>
      <c r="C54099" s="165">
        <v>2045</v>
      </c>
      <c r="D54099" s="165" t="s">
        <v>291</v>
      </c>
      <c r="E54099" s="165" t="s">
        <v>292</v>
      </c>
      <c r="F54099" s="165" t="s">
        <v>573</v>
      </c>
      <c r="G54099" s="165">
        <v>-284</v>
      </c>
      <c r="H54099" s="165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36">
        <f>IF(OR(B54099="GAS",B54099="COL",B54099="LAN",B54099="RICE"),H54099*About!$B$98,IF(B54099="CROP",H54099*About!$B$99,H54099))</f>
        <v>3.9564673061244802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35">
      <c r="A54100" s="165" t="s">
        <v>567</v>
      </c>
      <c r="B54100" s="165" t="s">
        <v>568</v>
      </c>
      <c r="C54100" s="165">
        <v>2045</v>
      </c>
      <c r="D54100" s="165" t="s">
        <v>291</v>
      </c>
      <c r="E54100" s="165" t="s">
        <v>292</v>
      </c>
      <c r="F54100" s="165" t="s">
        <v>573</v>
      </c>
      <c r="G54100" s="165">
        <v>-283</v>
      </c>
      <c r="H54100" s="165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36">
        <f>IF(OR(B54100="GAS",B54100="COL",B54100="LAN",B54100="RICE"),H54100*About!$B$98,IF(B54100="CROP",H54100*About!$B$99,H54100))</f>
        <v>9.4954673433681608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35">
      <c r="A54101" s="165" t="s">
        <v>567</v>
      </c>
      <c r="B54101" s="165" t="s">
        <v>568</v>
      </c>
      <c r="C54101" s="165">
        <v>2045</v>
      </c>
      <c r="D54101" s="165" t="s">
        <v>291</v>
      </c>
      <c r="E54101" s="165" t="s">
        <v>292</v>
      </c>
      <c r="F54101" s="165" t="s">
        <v>573</v>
      </c>
      <c r="G54101" s="165">
        <v>-282</v>
      </c>
      <c r="H54101" s="165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36">
        <f>IF(OR(B54101="GAS",B54101="COL",B54101="LAN",B54101="RICE"),H54101*About!$B$98,IF(B54101="CROP",H54101*About!$B$99,H54101))</f>
        <v>7.0866643894984007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35">
      <c r="A54102" s="165" t="s">
        <v>567</v>
      </c>
      <c r="B54102" s="165" t="s">
        <v>568</v>
      </c>
      <c r="C54102" s="165">
        <v>2045</v>
      </c>
      <c r="D54102" s="165" t="s">
        <v>291</v>
      </c>
      <c r="E54102" s="165" t="s">
        <v>292</v>
      </c>
      <c r="F54102" s="165" t="s">
        <v>573</v>
      </c>
      <c r="G54102" s="165">
        <v>-281</v>
      </c>
      <c r="H54102" s="165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36">
        <f>IF(OR(B54102="GAS",B54102="COL",B54102="LAN",B54102="RICE"),H54102*About!$B$98,IF(B54102="CROP",H54102*About!$B$99,H54102))</f>
        <v>3.9810818852896005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35">
      <c r="A54103" s="165" t="s">
        <v>567</v>
      </c>
      <c r="B54103" s="165" t="s">
        <v>568</v>
      </c>
      <c r="C54103" s="165">
        <v>2045</v>
      </c>
      <c r="D54103" s="165" t="s">
        <v>291</v>
      </c>
      <c r="E54103" s="165" t="s">
        <v>292</v>
      </c>
      <c r="F54103" s="165" t="s">
        <v>573</v>
      </c>
      <c r="G54103" s="165">
        <v>-280</v>
      </c>
      <c r="H54103" s="165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36">
        <f>IF(OR(B54103="GAS",B54103="COL",B54103="LAN",B54103="RICE"),H54103*About!$B$98,IF(B54103="CROP",H54103*About!$B$99,H54103))</f>
        <v>9.726001325180000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35">
      <c r="A54104" s="165" t="s">
        <v>567</v>
      </c>
      <c r="B54104" s="165" t="s">
        <v>568</v>
      </c>
      <c r="C54104" s="165">
        <v>2045</v>
      </c>
      <c r="D54104" s="165" t="s">
        <v>291</v>
      </c>
      <c r="E54104" s="165" t="s">
        <v>292</v>
      </c>
      <c r="F54104" s="165" t="s">
        <v>573</v>
      </c>
      <c r="G54104" s="165">
        <v>-279</v>
      </c>
      <c r="H54104" s="165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36">
        <f>IF(OR(B54104="GAS",B54104="COL",B54104="LAN",B54104="RICE"),H54104*About!$B$98,IF(B54104="CROP",H54104*About!$B$99,H54104))</f>
        <v>1.653300678081024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35">
      <c r="A54105" s="165" t="s">
        <v>567</v>
      </c>
      <c r="B54105" s="165" t="s">
        <v>568</v>
      </c>
      <c r="C54105" s="165">
        <v>2045</v>
      </c>
      <c r="D54105" s="165" t="s">
        <v>291</v>
      </c>
      <c r="E54105" s="165" t="s">
        <v>292</v>
      </c>
      <c r="F54105" s="165" t="s">
        <v>573</v>
      </c>
      <c r="G54105" s="165">
        <v>-278</v>
      </c>
      <c r="H54105" s="165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36">
        <f>IF(OR(B54105="GAS",B54105="COL",B54105="LAN",B54105="RICE"),H54105*About!$B$98,IF(B54105="CROP",H54105*About!$B$99,H54105))</f>
        <v>1.4004727452993761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35">
      <c r="A54106" s="165" t="s">
        <v>567</v>
      </c>
      <c r="B54106" s="165" t="s">
        <v>568</v>
      </c>
      <c r="C54106" s="165">
        <v>2045</v>
      </c>
      <c r="D54106" s="165" t="s">
        <v>291</v>
      </c>
      <c r="E54106" s="165" t="s">
        <v>292</v>
      </c>
      <c r="F54106" s="165" t="s">
        <v>573</v>
      </c>
      <c r="G54106" s="165">
        <v>-277</v>
      </c>
      <c r="H54106" s="165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36">
        <f>IF(OR(B54106="GAS",B54106="COL",B54106="LAN",B54106="RICE"),H54106*About!$B$98,IF(B54106="CROP",H54106*About!$B$99,H54106))</f>
        <v>6.2950357008963208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35">
      <c r="A54107" s="165" t="s">
        <v>567</v>
      </c>
      <c r="B54107" s="165" t="s">
        <v>568</v>
      </c>
      <c r="C54107" s="165">
        <v>2045</v>
      </c>
      <c r="D54107" s="165" t="s">
        <v>291</v>
      </c>
      <c r="E54107" s="165" t="s">
        <v>292</v>
      </c>
      <c r="F54107" s="165" t="s">
        <v>573</v>
      </c>
      <c r="G54107" s="165">
        <v>-276</v>
      </c>
      <c r="H54107" s="165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36">
        <f>IF(OR(B54107="GAS",B54107="COL",B54107="LAN",B54107="RICE"),H54107*About!$B$98,IF(B54107="CROP",H54107*About!$B$99,H54107))</f>
        <v>2.7714123390615202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35">
      <c r="A54108" s="165" t="s">
        <v>567</v>
      </c>
      <c r="B54108" s="165" t="s">
        <v>568</v>
      </c>
      <c r="C54108" s="165">
        <v>2045</v>
      </c>
      <c r="D54108" s="165" t="s">
        <v>291</v>
      </c>
      <c r="E54108" s="165" t="s">
        <v>292</v>
      </c>
      <c r="F54108" s="165" t="s">
        <v>573</v>
      </c>
      <c r="G54108" s="165">
        <v>-275</v>
      </c>
      <c r="H54108" s="165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36">
        <f>IF(OR(B54108="GAS",B54108="COL",B54108="LAN",B54108="RICE"),H54108*About!$B$98,IF(B54108="CROP",H54108*About!$B$99,H54108))</f>
        <v>1.074969842520672E-3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35">
      <c r="A54109" s="165" t="s">
        <v>567</v>
      </c>
      <c r="B54109" s="165" t="s">
        <v>568</v>
      </c>
      <c r="C54109" s="165">
        <v>2045</v>
      </c>
      <c r="D54109" s="165" t="s">
        <v>291</v>
      </c>
      <c r="E54109" s="165" t="s">
        <v>292</v>
      </c>
      <c r="F54109" s="165" t="s">
        <v>573</v>
      </c>
      <c r="G54109" s="165">
        <v>-274</v>
      </c>
      <c r="H54109" s="165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36">
        <f>IF(OR(B54109="GAS",B54109="COL",B54109="LAN",B54109="RICE"),H54109*About!$B$98,IF(B54109="CROP",H54109*About!$B$99,H54109))</f>
        <v>1.4062606556399522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35">
      <c r="A54110" s="165" t="s">
        <v>567</v>
      </c>
      <c r="B54110" s="165" t="s">
        <v>568</v>
      </c>
      <c r="C54110" s="165">
        <v>2045</v>
      </c>
      <c r="D54110" s="165" t="s">
        <v>291</v>
      </c>
      <c r="E54110" s="165" t="s">
        <v>292</v>
      </c>
      <c r="F54110" s="165" t="s">
        <v>573</v>
      </c>
      <c r="G54110" s="165">
        <v>-273</v>
      </c>
      <c r="H54110" s="165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36">
        <f>IF(OR(B54110="GAS",B54110="COL",B54110="LAN",B54110="RICE"),H54110*About!$B$98,IF(B54110="CROP",H54110*About!$B$99,H54110))</f>
        <v>2.694992473989312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35">
      <c r="A54111" s="165" t="s">
        <v>567</v>
      </c>
      <c r="B54111" s="165" t="s">
        <v>568</v>
      </c>
      <c r="C54111" s="165">
        <v>2045</v>
      </c>
      <c r="D54111" s="165" t="s">
        <v>291</v>
      </c>
      <c r="E54111" s="165" t="s">
        <v>292</v>
      </c>
      <c r="F54111" s="165" t="s">
        <v>573</v>
      </c>
      <c r="G54111" s="165">
        <v>-272</v>
      </c>
      <c r="H54111" s="165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36">
        <f>IF(OR(B54111="GAS",B54111="COL",B54111="LAN",B54111="RICE"),H54111*About!$B$98,IF(B54111="CROP",H54111*About!$B$99,H54111))</f>
        <v>5.77256805117888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35">
      <c r="A54112" s="165" t="s">
        <v>567</v>
      </c>
      <c r="B54112" s="165" t="s">
        <v>568</v>
      </c>
      <c r="C54112" s="165">
        <v>2045</v>
      </c>
      <c r="D54112" s="165" t="s">
        <v>291</v>
      </c>
      <c r="E54112" s="165" t="s">
        <v>292</v>
      </c>
      <c r="F54112" s="165" t="s">
        <v>573</v>
      </c>
      <c r="G54112" s="165">
        <v>-271</v>
      </c>
      <c r="H54112" s="165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36">
        <f>IF(OR(B54112="GAS",B54112="COL",B54112="LAN",B54112="RICE"),H54112*About!$B$98,IF(B54112="CROP",H54112*About!$B$99,H54112))</f>
        <v>5.4445598805617605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35">
      <c r="A54113" s="165" t="s">
        <v>567</v>
      </c>
      <c r="B54113" s="165" t="s">
        <v>568</v>
      </c>
      <c r="C54113" s="165">
        <v>2045</v>
      </c>
      <c r="D54113" s="165" t="s">
        <v>291</v>
      </c>
      <c r="E54113" s="165" t="s">
        <v>292</v>
      </c>
      <c r="F54113" s="165" t="s">
        <v>573</v>
      </c>
      <c r="G54113" s="165">
        <v>-270</v>
      </c>
      <c r="H54113" s="165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36">
        <f>IF(OR(B54113="GAS",B54113="COL",B54113="LAN",B54113="RICE"),H54113*About!$B$98,IF(B54113="CROP",H54113*About!$B$99,H54113))</f>
        <v>8.5286892077419214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35">
      <c r="A54114" s="165" t="s">
        <v>567</v>
      </c>
      <c r="B54114" s="165" t="s">
        <v>568</v>
      </c>
      <c r="C54114" s="165">
        <v>2045</v>
      </c>
      <c r="D54114" s="165" t="s">
        <v>291</v>
      </c>
      <c r="E54114" s="165" t="s">
        <v>292</v>
      </c>
      <c r="F54114" s="165" t="s">
        <v>573</v>
      </c>
      <c r="G54114" s="165">
        <v>-269</v>
      </c>
      <c r="H54114" s="165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36">
        <f>IF(OR(B54114="GAS",B54114="COL",B54114="LAN",B54114="RICE"),H54114*About!$B$98,IF(B54114="CROP",H54114*About!$B$99,H54114))</f>
        <v>2.1344887634040322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35">
      <c r="A54115" s="165" t="s">
        <v>567</v>
      </c>
      <c r="B54115" s="165" t="s">
        <v>568</v>
      </c>
      <c r="C54115" s="165">
        <v>2045</v>
      </c>
      <c r="D54115" s="165" t="s">
        <v>291</v>
      </c>
      <c r="E54115" s="165" t="s">
        <v>292</v>
      </c>
      <c r="F54115" s="165" t="s">
        <v>573</v>
      </c>
      <c r="G54115" s="165">
        <v>-268</v>
      </c>
      <c r="H54115" s="165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36">
        <f>IF(OR(B54115="GAS",B54115="COL",B54115="LAN",B54115="RICE"),H54115*About!$B$98,IF(B54115="CROP",H54115*About!$B$99,H54115))</f>
        <v>8.2117361351267211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35">
      <c r="A54116" s="165" t="s">
        <v>567</v>
      </c>
      <c r="B54116" s="165" t="s">
        <v>568</v>
      </c>
      <c r="C54116" s="165">
        <v>2045</v>
      </c>
      <c r="D54116" s="165" t="s">
        <v>291</v>
      </c>
      <c r="E54116" s="165" t="s">
        <v>292</v>
      </c>
      <c r="F54116" s="165" t="s">
        <v>573</v>
      </c>
      <c r="G54116" s="165">
        <v>-267</v>
      </c>
      <c r="H54116" s="165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36">
        <f>IF(OR(B54116="GAS",B54116="COL",B54116="LAN",B54116="RICE"),H54116*About!$B$98,IF(B54116="CROP",H54116*About!$B$99,H54116))</f>
        <v>1.143805438114192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35">
      <c r="A54117" s="165" t="s">
        <v>567</v>
      </c>
      <c r="B54117" s="165" t="s">
        <v>568</v>
      </c>
      <c r="C54117" s="165">
        <v>2045</v>
      </c>
      <c r="D54117" s="165" t="s">
        <v>291</v>
      </c>
      <c r="E54117" s="165" t="s">
        <v>292</v>
      </c>
      <c r="F54117" s="165" t="s">
        <v>573</v>
      </c>
      <c r="G54117" s="165">
        <v>-266</v>
      </c>
      <c r="H54117" s="165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36">
        <f>IF(OR(B54117="GAS",B54117="COL",B54117="LAN",B54117="RICE"),H54117*About!$B$98,IF(B54117="CROP",H54117*About!$B$99,H54117))</f>
        <v>1.2931719576591201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35">
      <c r="A54118" s="165" t="s">
        <v>567</v>
      </c>
      <c r="B54118" s="165" t="s">
        <v>568</v>
      </c>
      <c r="C54118" s="165">
        <v>2045</v>
      </c>
      <c r="D54118" s="165" t="s">
        <v>291</v>
      </c>
      <c r="E54118" s="165" t="s">
        <v>292</v>
      </c>
      <c r="F54118" s="165" t="s">
        <v>573</v>
      </c>
      <c r="G54118" s="165">
        <v>-265</v>
      </c>
      <c r="H54118" s="165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36">
        <f>IF(OR(B54118="GAS",B54118="COL",B54118="LAN",B54118="RICE"),H54118*About!$B$98,IF(B54118="CROP",H54118*About!$B$99,H54118))</f>
        <v>1.7243075675650722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35">
      <c r="A54119" s="165" t="s">
        <v>567</v>
      </c>
      <c r="B54119" s="165" t="s">
        <v>568</v>
      </c>
      <c r="C54119" s="165">
        <v>2045</v>
      </c>
      <c r="D54119" s="165" t="s">
        <v>291</v>
      </c>
      <c r="E54119" s="165" t="s">
        <v>292</v>
      </c>
      <c r="F54119" s="165" t="s">
        <v>573</v>
      </c>
      <c r="G54119" s="165">
        <v>-263</v>
      </c>
      <c r="H54119" s="165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36">
        <f>IF(OR(B54119="GAS",B54119="COL",B54119="LAN",B54119="RICE"),H54119*About!$B$98,IF(B54119="CROP",H54119*About!$B$99,H54119))</f>
        <v>5.7978106488064006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35">
      <c r="A54120" s="165" t="s">
        <v>567</v>
      </c>
      <c r="B54120" s="165" t="s">
        <v>568</v>
      </c>
      <c r="C54120" s="165">
        <v>2045</v>
      </c>
      <c r="D54120" s="165" t="s">
        <v>291</v>
      </c>
      <c r="E54120" s="165" t="s">
        <v>292</v>
      </c>
      <c r="F54120" s="165" t="s">
        <v>573</v>
      </c>
      <c r="G54120" s="165">
        <v>-262</v>
      </c>
      <c r="H54120" s="165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36">
        <f>IF(OR(B54120="GAS",B54120="COL",B54120="LAN",B54120="RICE"),H54120*About!$B$98,IF(B54120="CROP",H54120*About!$B$99,H54120))</f>
        <v>1.4940132576152001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35">
      <c r="A54121" s="165" t="s">
        <v>567</v>
      </c>
      <c r="B54121" s="165" t="s">
        <v>568</v>
      </c>
      <c r="C54121" s="165">
        <v>2045</v>
      </c>
      <c r="D54121" s="165" t="s">
        <v>291</v>
      </c>
      <c r="E54121" s="165" t="s">
        <v>292</v>
      </c>
      <c r="F54121" s="165" t="s">
        <v>573</v>
      </c>
      <c r="G54121" s="165">
        <v>-261</v>
      </c>
      <c r="H54121" s="165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36">
        <f>IF(OR(B54121="GAS",B54121="COL",B54121="LAN",B54121="RICE"),H54121*About!$B$98,IF(B54121="CROP",H54121*About!$B$99,H54121))</f>
        <v>1.8773898400831841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35">
      <c r="A54122" s="165" t="s">
        <v>567</v>
      </c>
      <c r="B54122" s="165" t="s">
        <v>568</v>
      </c>
      <c r="C54122" s="165">
        <v>2045</v>
      </c>
      <c r="D54122" s="165" t="s">
        <v>291</v>
      </c>
      <c r="E54122" s="165" t="s">
        <v>292</v>
      </c>
      <c r="F54122" s="165" t="s">
        <v>573</v>
      </c>
      <c r="G54122" s="165">
        <v>-260</v>
      </c>
      <c r="H54122" s="165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36">
        <f>IF(OR(B54122="GAS",B54122="COL",B54122="LAN",B54122="RICE"),H54122*About!$B$98,IF(B54122="CROP",H54122*About!$B$99,H54122))</f>
        <v>1.371891482849552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35">
      <c r="A54123" s="165" t="s">
        <v>567</v>
      </c>
      <c r="B54123" s="165" t="s">
        <v>568</v>
      </c>
      <c r="C54123" s="165">
        <v>2045</v>
      </c>
      <c r="D54123" s="165" t="s">
        <v>291</v>
      </c>
      <c r="E54123" s="165" t="s">
        <v>292</v>
      </c>
      <c r="F54123" s="165" t="s">
        <v>573</v>
      </c>
      <c r="G54123" s="165">
        <v>-259</v>
      </c>
      <c r="H54123" s="165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36">
        <f>IF(OR(B54123="GAS",B54123="COL",B54123="LAN",B54123="RICE"),H54123*About!$B$98,IF(B54123="CROP",H54123*About!$B$99,H54123))</f>
        <v>1.2936845282092481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35">
      <c r="A54124" s="165" t="s">
        <v>567</v>
      </c>
      <c r="B54124" s="165" t="s">
        <v>568</v>
      </c>
      <c r="C54124" s="165">
        <v>2045</v>
      </c>
      <c r="D54124" s="165" t="s">
        <v>291</v>
      </c>
      <c r="E54124" s="165" t="s">
        <v>292</v>
      </c>
      <c r="F54124" s="165" t="s">
        <v>573</v>
      </c>
      <c r="G54124" s="165">
        <v>-258</v>
      </c>
      <c r="H54124" s="165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36">
        <f>IF(OR(B54124="GAS",B54124="COL",B54124="LAN",B54124="RICE"),H54124*About!$B$98,IF(B54124="CROP",H54124*About!$B$99,H54124))</f>
        <v>7.2373469389278413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35">
      <c r="A54125" s="165" t="s">
        <v>567</v>
      </c>
      <c r="B54125" s="165" t="s">
        <v>568</v>
      </c>
      <c r="C54125" s="165">
        <v>2045</v>
      </c>
      <c r="D54125" s="165" t="s">
        <v>291</v>
      </c>
      <c r="E54125" s="165" t="s">
        <v>292</v>
      </c>
      <c r="F54125" s="165" t="s">
        <v>573</v>
      </c>
      <c r="G54125" s="165">
        <v>-257</v>
      </c>
      <c r="H54125" s="165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36">
        <f>IF(OR(B54125="GAS",B54125="COL",B54125="LAN",B54125="RICE"),H54125*About!$B$98,IF(B54125="CROP",H54125*About!$B$99,H54125))</f>
        <v>1.0253975598606881E-3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35">
      <c r="A54126" s="165" t="s">
        <v>567</v>
      </c>
      <c r="B54126" s="165" t="s">
        <v>568</v>
      </c>
      <c r="C54126" s="165">
        <v>2045</v>
      </c>
      <c r="D54126" s="165" t="s">
        <v>291</v>
      </c>
      <c r="E54126" s="165" t="s">
        <v>292</v>
      </c>
      <c r="F54126" s="165" t="s">
        <v>573</v>
      </c>
      <c r="G54126" s="165">
        <v>-256</v>
      </c>
      <c r="H54126" s="165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36">
        <f>IF(OR(B54126="GAS",B54126="COL",B54126="LAN",B54126="RICE"),H54126*About!$B$98,IF(B54126="CROP",H54126*About!$B$99,H54126))</f>
        <v>4.2634657009324803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35">
      <c r="A54127" s="165" t="s">
        <v>567</v>
      </c>
      <c r="B54127" s="165" t="s">
        <v>568</v>
      </c>
      <c r="C54127" s="165">
        <v>2045</v>
      </c>
      <c r="D54127" s="165" t="s">
        <v>291</v>
      </c>
      <c r="E54127" s="165" t="s">
        <v>292</v>
      </c>
      <c r="F54127" s="165" t="s">
        <v>573</v>
      </c>
      <c r="G54127" s="165">
        <v>-255</v>
      </c>
      <c r="H54127" s="165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36">
        <f>IF(OR(B54127="GAS",B54127="COL",B54127="LAN",B54127="RICE"),H54127*About!$B$98,IF(B54127="CROP",H54127*About!$B$99,H54127))</f>
        <v>2.4287870619443203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35">
      <c r="A54128" s="165" t="s">
        <v>567</v>
      </c>
      <c r="B54128" s="165" t="s">
        <v>568</v>
      </c>
      <c r="C54128" s="165">
        <v>2045</v>
      </c>
      <c r="D54128" s="165" t="s">
        <v>291</v>
      </c>
      <c r="E54128" s="165" t="s">
        <v>292</v>
      </c>
      <c r="F54128" s="165" t="s">
        <v>573</v>
      </c>
      <c r="G54128" s="165">
        <v>-254</v>
      </c>
      <c r="H54128" s="165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36">
        <f>IF(OR(B54128="GAS",B54128="COL",B54128="LAN",B54128="RICE"),H54128*About!$B$98,IF(B54128="CROP",H54128*About!$B$99,H54128))</f>
        <v>2.61454270003024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35">
      <c r="A54129" s="165" t="s">
        <v>567</v>
      </c>
      <c r="B54129" s="165" t="s">
        <v>568</v>
      </c>
      <c r="C54129" s="165">
        <v>2045</v>
      </c>
      <c r="D54129" s="165" t="s">
        <v>291</v>
      </c>
      <c r="E54129" s="165" t="s">
        <v>292</v>
      </c>
      <c r="F54129" s="165" t="s">
        <v>573</v>
      </c>
      <c r="G54129" s="165">
        <v>-253</v>
      </c>
      <c r="H54129" s="165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36">
        <f>IF(OR(B54129="GAS",B54129="COL",B54129="LAN",B54129="RICE"),H54129*About!$B$98,IF(B54129="CROP",H54129*About!$B$99,H54129))</f>
        <v>1.773611671887888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35">
      <c r="A54130" s="165" t="s">
        <v>567</v>
      </c>
      <c r="B54130" s="165" t="s">
        <v>568</v>
      </c>
      <c r="C54130" s="165">
        <v>2045</v>
      </c>
      <c r="D54130" s="165" t="s">
        <v>291</v>
      </c>
      <c r="E54130" s="165" t="s">
        <v>292</v>
      </c>
      <c r="F54130" s="165" t="s">
        <v>573</v>
      </c>
      <c r="G54130" s="165">
        <v>-252</v>
      </c>
      <c r="H54130" s="165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36">
        <f>IF(OR(B54130="GAS",B54130="COL",B54130="LAN",B54130="RICE"),H54130*About!$B$98,IF(B54130="CROP",H54130*About!$B$99,H54130))</f>
        <v>8.7684051570248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35">
      <c r="A54131" s="165" t="s">
        <v>567</v>
      </c>
      <c r="B54131" s="165" t="s">
        <v>568</v>
      </c>
      <c r="C54131" s="165">
        <v>2045</v>
      </c>
      <c r="D54131" s="165" t="s">
        <v>291</v>
      </c>
      <c r="E54131" s="165" t="s">
        <v>292</v>
      </c>
      <c r="F54131" s="165" t="s">
        <v>573</v>
      </c>
      <c r="G54131" s="165">
        <v>-251</v>
      </c>
      <c r="H54131" s="165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36">
        <f>IF(OR(B54131="GAS",B54131="COL",B54131="LAN",B54131="RICE"),H54131*About!$B$98,IF(B54131="CROP",H54131*About!$B$99,H54131))</f>
        <v>2.7300007062148806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35">
      <c r="A54132" s="165" t="s">
        <v>567</v>
      </c>
      <c r="B54132" s="165" t="s">
        <v>568</v>
      </c>
      <c r="C54132" s="165">
        <v>2045</v>
      </c>
      <c r="D54132" s="165" t="s">
        <v>291</v>
      </c>
      <c r="E54132" s="165" t="s">
        <v>292</v>
      </c>
      <c r="F54132" s="165" t="s">
        <v>573</v>
      </c>
      <c r="G54132" s="165">
        <v>-250</v>
      </c>
      <c r="H54132" s="165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36">
        <f>IF(OR(B54132="GAS",B54132="COL",B54132="LAN",B54132="RICE"),H54132*About!$B$98,IF(B54132="CROP",H54132*About!$B$99,H54132))</f>
        <v>7.0439119968795211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35">
      <c r="A54133" s="165" t="s">
        <v>567</v>
      </c>
      <c r="B54133" s="165" t="s">
        <v>568</v>
      </c>
      <c r="C54133" s="165">
        <v>2045</v>
      </c>
      <c r="D54133" s="165" t="s">
        <v>291</v>
      </c>
      <c r="E54133" s="165" t="s">
        <v>292</v>
      </c>
      <c r="F54133" s="165" t="s">
        <v>573</v>
      </c>
      <c r="G54133" s="165">
        <v>-249</v>
      </c>
      <c r="H54133" s="165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36">
        <f>IF(OR(B54133="GAS",B54133="COL",B54133="LAN",B54133="RICE"),H54133*About!$B$98,IF(B54133="CROP",H54133*About!$B$99,H54133))</f>
        <v>5.887232998793441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35">
      <c r="A54134" s="165" t="s">
        <v>567</v>
      </c>
      <c r="B54134" s="165" t="s">
        <v>568</v>
      </c>
      <c r="C54134" s="165">
        <v>2045</v>
      </c>
      <c r="D54134" s="165" t="s">
        <v>291</v>
      </c>
      <c r="E54134" s="165" t="s">
        <v>292</v>
      </c>
      <c r="F54134" s="165" t="s">
        <v>573</v>
      </c>
      <c r="G54134" s="165">
        <v>-248</v>
      </c>
      <c r="H54134" s="165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36">
        <f>IF(OR(B54134="GAS",B54134="COL",B54134="LAN",B54134="RICE"),H54134*About!$B$98,IF(B54134="CROP",H54134*About!$B$99,H54134))</f>
        <v>4.5802857144732807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35">
      <c r="A54135" s="165" t="s">
        <v>567</v>
      </c>
      <c r="B54135" s="165" t="s">
        <v>568</v>
      </c>
      <c r="C54135" s="165">
        <v>2045</v>
      </c>
      <c r="D54135" s="165" t="s">
        <v>291</v>
      </c>
      <c r="E54135" s="165" t="s">
        <v>292</v>
      </c>
      <c r="F54135" s="165" t="s">
        <v>573</v>
      </c>
      <c r="G54135" s="165">
        <v>-247</v>
      </c>
      <c r="H54135" s="165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36">
        <f>IF(OR(B54135="GAS",B54135="COL",B54135="LAN",B54135="RICE"),H54135*About!$B$98,IF(B54135="CROP",H54135*About!$B$99,H54135))</f>
        <v>4.1562497848648001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35">
      <c r="A54136" s="165" t="s">
        <v>567</v>
      </c>
      <c r="B54136" s="165" t="s">
        <v>568</v>
      </c>
      <c r="C54136" s="165">
        <v>2045</v>
      </c>
      <c r="D54136" s="165" t="s">
        <v>291</v>
      </c>
      <c r="E54136" s="165" t="s">
        <v>292</v>
      </c>
      <c r="F54136" s="165" t="s">
        <v>573</v>
      </c>
      <c r="G54136" s="165">
        <v>-246</v>
      </c>
      <c r="H54136" s="165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36">
        <f>IF(OR(B54136="GAS",B54136="COL",B54136="LAN",B54136="RICE"),H54136*About!$B$98,IF(B54136="CROP",H54136*About!$B$99,H54136))</f>
        <v>3.4102522709875208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35">
      <c r="A54137" s="165" t="s">
        <v>567</v>
      </c>
      <c r="B54137" s="165" t="s">
        <v>568</v>
      </c>
      <c r="C54137" s="165">
        <v>2045</v>
      </c>
      <c r="D54137" s="165" t="s">
        <v>291</v>
      </c>
      <c r="E54137" s="165" t="s">
        <v>292</v>
      </c>
      <c r="F54137" s="165" t="s">
        <v>573</v>
      </c>
      <c r="G54137" s="165">
        <v>-245</v>
      </c>
      <c r="H54137" s="165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36">
        <f>IF(OR(B54137="GAS",B54137="COL",B54137="LAN",B54137="RICE"),H54137*About!$B$98,IF(B54137="CROP",H54137*About!$B$99,H54137))</f>
        <v>8.493542787620801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35">
      <c r="A54138" s="165" t="s">
        <v>567</v>
      </c>
      <c r="B54138" s="165" t="s">
        <v>568</v>
      </c>
      <c r="C54138" s="165">
        <v>2045</v>
      </c>
      <c r="D54138" s="165" t="s">
        <v>291</v>
      </c>
      <c r="E54138" s="165" t="s">
        <v>292</v>
      </c>
      <c r="F54138" s="165" t="s">
        <v>573</v>
      </c>
      <c r="G54138" s="165">
        <v>-244</v>
      </c>
      <c r="H54138" s="165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36">
        <f>IF(OR(B54138="GAS",B54138="COL",B54138="LAN",B54138="RICE"),H54138*About!$B$98,IF(B54138="CROP",H54138*About!$B$99,H54138))</f>
        <v>1.51686064928047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35">
      <c r="A54139" s="165" t="s">
        <v>567</v>
      </c>
      <c r="B54139" s="165" t="s">
        <v>568</v>
      </c>
      <c r="C54139" s="165">
        <v>2045</v>
      </c>
      <c r="D54139" s="165" t="s">
        <v>291</v>
      </c>
      <c r="E54139" s="165" t="s">
        <v>292</v>
      </c>
      <c r="F54139" s="165" t="s">
        <v>573</v>
      </c>
      <c r="G54139" s="165">
        <v>-243</v>
      </c>
      <c r="H54139" s="165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36">
        <f>IF(OR(B54139="GAS",B54139="COL",B54139="LAN",B54139="RICE"),H54139*About!$B$98,IF(B54139="CROP",H54139*About!$B$99,H54139))</f>
        <v>7.6596543891358404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35">
      <c r="A54140" s="165" t="s">
        <v>567</v>
      </c>
      <c r="B54140" s="165" t="s">
        <v>568</v>
      </c>
      <c r="C54140" s="165">
        <v>2045</v>
      </c>
      <c r="D54140" s="165" t="s">
        <v>291</v>
      </c>
      <c r="E54140" s="165" t="s">
        <v>292</v>
      </c>
      <c r="F54140" s="165" t="s">
        <v>573</v>
      </c>
      <c r="G54140" s="165">
        <v>-242</v>
      </c>
      <c r="H54140" s="165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36">
        <f>IF(OR(B54140="GAS",B54140="COL",B54140="LAN",B54140="RICE"),H54140*About!$B$98,IF(B54140="CROP",H54140*About!$B$99,H54140))</f>
        <v>1.3871246174676801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35">
      <c r="A54141" s="165" t="s">
        <v>567</v>
      </c>
      <c r="B54141" s="165" t="s">
        <v>568</v>
      </c>
      <c r="C54141" s="165">
        <v>2045</v>
      </c>
      <c r="D54141" s="165" t="s">
        <v>291</v>
      </c>
      <c r="E54141" s="165" t="s">
        <v>292</v>
      </c>
      <c r="F54141" s="165" t="s">
        <v>573</v>
      </c>
      <c r="G54141" s="165">
        <v>-241</v>
      </c>
      <c r="H54141" s="165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36">
        <f>IF(OR(B54141="GAS",B54141="COL",B54141="LAN",B54141="RICE"),H54141*About!$B$98,IF(B54141="CROP",H54141*About!$B$99,H54141))</f>
        <v>1.54687145513936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35">
      <c r="A54142" s="165" t="s">
        <v>567</v>
      </c>
      <c r="B54142" s="165" t="s">
        <v>568</v>
      </c>
      <c r="C54142" s="165">
        <v>2045</v>
      </c>
      <c r="D54142" s="165" t="s">
        <v>291</v>
      </c>
      <c r="E54142" s="165" t="s">
        <v>292</v>
      </c>
      <c r="F54142" s="165" t="s">
        <v>573</v>
      </c>
      <c r="G54142" s="165">
        <v>-240</v>
      </c>
      <c r="H54142" s="165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36">
        <f>IF(OR(B54142="GAS",B54142="COL",B54142="LAN",B54142="RICE"),H54142*About!$B$98,IF(B54142="CROP",H54142*About!$B$99,H54142))</f>
        <v>8.0070682161019209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35">
      <c r="A54143" s="165" t="s">
        <v>567</v>
      </c>
      <c r="B54143" s="165" t="s">
        <v>568</v>
      </c>
      <c r="C54143" s="165">
        <v>2045</v>
      </c>
      <c r="D54143" s="165" t="s">
        <v>291</v>
      </c>
      <c r="E54143" s="165" t="s">
        <v>292</v>
      </c>
      <c r="F54143" s="165" t="s">
        <v>573</v>
      </c>
      <c r="G54143" s="165">
        <v>-239</v>
      </c>
      <c r="H54143" s="165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36">
        <f>IF(OR(B54143="GAS",B54143="COL",B54143="LAN",B54143="RICE"),H54143*About!$B$98,IF(B54143="CROP",H54143*About!$B$99,H54143))</f>
        <v>7.0430356074209608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35">
      <c r="A54144" s="165" t="s">
        <v>567</v>
      </c>
      <c r="B54144" s="165" t="s">
        <v>568</v>
      </c>
      <c r="C54144" s="165">
        <v>2045</v>
      </c>
      <c r="D54144" s="165" t="s">
        <v>291</v>
      </c>
      <c r="E54144" s="165" t="s">
        <v>292</v>
      </c>
      <c r="F54144" s="165" t="s">
        <v>573</v>
      </c>
      <c r="G54144" s="165">
        <v>-238</v>
      </c>
      <c r="H54144" s="165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36">
        <f>IF(OR(B54144="GAS",B54144="COL",B54144="LAN",B54144="RICE"),H54144*About!$B$98,IF(B54144="CROP",H54144*About!$B$99,H54144))</f>
        <v>4.8572378065724807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35">
      <c r="A54145" s="165" t="s">
        <v>567</v>
      </c>
      <c r="B54145" s="165" t="s">
        <v>568</v>
      </c>
      <c r="C54145" s="165">
        <v>2045</v>
      </c>
      <c r="D54145" s="165" t="s">
        <v>291</v>
      </c>
      <c r="E54145" s="165" t="s">
        <v>292</v>
      </c>
      <c r="F54145" s="165" t="s">
        <v>573</v>
      </c>
      <c r="G54145" s="165">
        <v>-237</v>
      </c>
      <c r="H54145" s="165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36">
        <f>IF(OR(B54145="GAS",B54145="COL",B54145="LAN",B54145="RICE"),H54145*About!$B$98,IF(B54145="CROP",H54145*About!$B$99,H54145))</f>
        <v>3.22671515168576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35">
      <c r="A54146" s="165" t="s">
        <v>567</v>
      </c>
      <c r="B54146" s="165" t="s">
        <v>568</v>
      </c>
      <c r="C54146" s="165">
        <v>2045</v>
      </c>
      <c r="D54146" s="165" t="s">
        <v>291</v>
      </c>
      <c r="E54146" s="165" t="s">
        <v>292</v>
      </c>
      <c r="F54146" s="165" t="s">
        <v>573</v>
      </c>
      <c r="G54146" s="165">
        <v>-236</v>
      </c>
      <c r="H54146" s="165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36">
        <f>IF(OR(B54146="GAS",B54146="COL",B54146="LAN",B54146="RICE"),H54146*About!$B$98,IF(B54146="CROP",H54146*About!$B$99,H54146))</f>
        <v>5.7565262657593606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35">
      <c r="A54147" s="165" t="s">
        <v>567</v>
      </c>
      <c r="B54147" s="165" t="s">
        <v>568</v>
      </c>
      <c r="C54147" s="165">
        <v>2045</v>
      </c>
      <c r="D54147" s="165" t="s">
        <v>291</v>
      </c>
      <c r="E54147" s="165" t="s">
        <v>292</v>
      </c>
      <c r="F54147" s="165" t="s">
        <v>573</v>
      </c>
      <c r="G54147" s="165">
        <v>-235</v>
      </c>
      <c r="H54147" s="165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36">
        <f>IF(OR(B54147="GAS",B54147="COL",B54147="LAN",B54147="RICE"),H54147*About!$B$98,IF(B54147="CROP",H54147*About!$B$99,H54147))</f>
        <v>6.1192394467075211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35">
      <c r="A54148" s="165" t="s">
        <v>567</v>
      </c>
      <c r="B54148" s="165" t="s">
        <v>568</v>
      </c>
      <c r="C54148" s="165">
        <v>2045</v>
      </c>
      <c r="D54148" s="165" t="s">
        <v>291</v>
      </c>
      <c r="E54148" s="165" t="s">
        <v>292</v>
      </c>
      <c r="F54148" s="165" t="s">
        <v>573</v>
      </c>
      <c r="G54148" s="165">
        <v>-234</v>
      </c>
      <c r="H54148" s="165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36">
        <f>IF(OR(B54148="GAS",B54148="COL",B54148="LAN",B54148="RICE"),H54148*About!$B$98,IF(B54148="CROP",H54148*About!$B$99,H54148))</f>
        <v>1.2600309560366083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35">
      <c r="A54149" s="165" t="s">
        <v>567</v>
      </c>
      <c r="B54149" s="165" t="s">
        <v>568</v>
      </c>
      <c r="C54149" s="165">
        <v>2045</v>
      </c>
      <c r="D54149" s="165" t="s">
        <v>291</v>
      </c>
      <c r="E54149" s="165" t="s">
        <v>292</v>
      </c>
      <c r="F54149" s="165" t="s">
        <v>573</v>
      </c>
      <c r="G54149" s="165">
        <v>-233</v>
      </c>
      <c r="H54149" s="165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36">
        <f>IF(OR(B54149="GAS",B54149="COL",B54149="LAN",B54149="RICE"),H54149*About!$B$98,IF(B54149="CROP",H54149*About!$B$99,H54149))</f>
        <v>9.9628947464222399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35">
      <c r="A54150" s="165" t="s">
        <v>567</v>
      </c>
      <c r="B54150" s="165" t="s">
        <v>568</v>
      </c>
      <c r="C54150" s="165">
        <v>2045</v>
      </c>
      <c r="D54150" s="165" t="s">
        <v>291</v>
      </c>
      <c r="E54150" s="165" t="s">
        <v>292</v>
      </c>
      <c r="F54150" s="165" t="s">
        <v>573</v>
      </c>
      <c r="G54150" s="165">
        <v>-232</v>
      </c>
      <c r="H54150" s="165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36">
        <f>IF(OR(B54150="GAS",B54150="COL",B54150="LAN",B54150="RICE"),H54150*About!$B$98,IF(B54150="CROP",H54150*About!$B$99,H54150))</f>
        <v>1.27334807766656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35">
      <c r="A54151" s="165" t="s">
        <v>567</v>
      </c>
      <c r="B54151" s="165" t="s">
        <v>568</v>
      </c>
      <c r="C54151" s="165">
        <v>2045</v>
      </c>
      <c r="D54151" s="165" t="s">
        <v>291</v>
      </c>
      <c r="E54151" s="165" t="s">
        <v>292</v>
      </c>
      <c r="F54151" s="165" t="s">
        <v>573</v>
      </c>
      <c r="G54151" s="165">
        <v>-231</v>
      </c>
      <c r="H54151" s="165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36">
        <f>IF(OR(B54151="GAS",B54151="COL",B54151="LAN",B54151="RICE"),H54151*About!$B$98,IF(B54151="CROP",H54151*About!$B$99,H54151))</f>
        <v>5.5422390745657598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35">
      <c r="A54152" s="165" t="s">
        <v>567</v>
      </c>
      <c r="B54152" s="165" t="s">
        <v>568</v>
      </c>
      <c r="C54152" s="165">
        <v>2045</v>
      </c>
      <c r="D54152" s="165" t="s">
        <v>291</v>
      </c>
      <c r="E54152" s="165" t="s">
        <v>292</v>
      </c>
      <c r="F54152" s="165" t="s">
        <v>573</v>
      </c>
      <c r="G54152" s="165">
        <v>-230</v>
      </c>
      <c r="H54152" s="165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36">
        <f>IF(OR(B54152="GAS",B54152="COL",B54152="LAN",B54152="RICE"),H54152*About!$B$98,IF(B54152="CROP",H54152*About!$B$99,H54152))</f>
        <v>5.3429954659804809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35">
      <c r="A54153" s="165" t="s">
        <v>567</v>
      </c>
      <c r="B54153" s="165" t="s">
        <v>568</v>
      </c>
      <c r="C54153" s="165">
        <v>2045</v>
      </c>
      <c r="D54153" s="165" t="s">
        <v>291</v>
      </c>
      <c r="E54153" s="165" t="s">
        <v>292</v>
      </c>
      <c r="F54153" s="165" t="s">
        <v>573</v>
      </c>
      <c r="G54153" s="165">
        <v>-229</v>
      </c>
      <c r="H54153" s="165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36">
        <f>IF(OR(B54153="GAS",B54153="COL",B54153="LAN",B54153="RICE"),H54153*About!$B$98,IF(B54153="CROP",H54153*About!$B$99,H54153))</f>
        <v>7.1586250036492804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35">
      <c r="A54154" s="165" t="s">
        <v>567</v>
      </c>
      <c r="B54154" s="165" t="s">
        <v>568</v>
      </c>
      <c r="C54154" s="165">
        <v>2045</v>
      </c>
      <c r="D54154" s="165" t="s">
        <v>291</v>
      </c>
      <c r="E54154" s="165" t="s">
        <v>292</v>
      </c>
      <c r="F54154" s="165" t="s">
        <v>573</v>
      </c>
      <c r="G54154" s="165">
        <v>-228</v>
      </c>
      <c r="H54154" s="165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36">
        <f>IF(OR(B54154="GAS",B54154="COL",B54154="LAN",B54154="RICE"),H54154*About!$B$98,IF(B54154="CROP",H54154*About!$B$99,H54154))</f>
        <v>1.43406793649728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35">
      <c r="A54155" s="165" t="s">
        <v>567</v>
      </c>
      <c r="B54155" s="165" t="s">
        <v>568</v>
      </c>
      <c r="C54155" s="165">
        <v>2045</v>
      </c>
      <c r="D54155" s="165" t="s">
        <v>291</v>
      </c>
      <c r="E54155" s="165" t="s">
        <v>292</v>
      </c>
      <c r="F54155" s="165" t="s">
        <v>573</v>
      </c>
      <c r="G54155" s="165">
        <v>-227</v>
      </c>
      <c r="H54155" s="165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36">
        <f>IF(OR(B54155="GAS",B54155="COL",B54155="LAN",B54155="RICE"),H54155*About!$B$98,IF(B54155="CROP",H54155*About!$B$99,H54155))</f>
        <v>4.5536058241856008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35">
      <c r="A54156" s="165" t="s">
        <v>567</v>
      </c>
      <c r="B54156" s="165" t="s">
        <v>568</v>
      </c>
      <c r="C54156" s="165">
        <v>2045</v>
      </c>
      <c r="D54156" s="165" t="s">
        <v>291</v>
      </c>
      <c r="E54156" s="165" t="s">
        <v>292</v>
      </c>
      <c r="F54156" s="165" t="s">
        <v>573</v>
      </c>
      <c r="G54156" s="165">
        <v>-226</v>
      </c>
      <c r="H54156" s="165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36">
        <f>IF(OR(B54156="GAS",B54156="COL",B54156="LAN",B54156="RICE"),H54156*About!$B$98,IF(B54156="CROP",H54156*About!$B$99,H54156))</f>
        <v>1.0672960437664002E-4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35">
      <c r="A54157" s="165" t="s">
        <v>567</v>
      </c>
      <c r="B54157" s="165" t="s">
        <v>568</v>
      </c>
      <c r="C54157" s="165">
        <v>2045</v>
      </c>
      <c r="D54157" s="165" t="s">
        <v>291</v>
      </c>
      <c r="E54157" s="165" t="s">
        <v>292</v>
      </c>
      <c r="F54157" s="165" t="s">
        <v>573</v>
      </c>
      <c r="G54157" s="165">
        <v>-225</v>
      </c>
      <c r="H54157" s="165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36">
        <f>IF(OR(B54157="GAS",B54157="COL",B54157="LAN",B54157="RICE"),H54157*About!$B$98,IF(B54157="CROP",H54157*About!$B$99,H54157))</f>
        <v>8.6591307190191997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35">
      <c r="A54158" s="165" t="s">
        <v>567</v>
      </c>
      <c r="B54158" s="165" t="s">
        <v>568</v>
      </c>
      <c r="C54158" s="165">
        <v>2045</v>
      </c>
      <c r="D54158" s="165" t="s">
        <v>291</v>
      </c>
      <c r="E54158" s="165" t="s">
        <v>292</v>
      </c>
      <c r="F54158" s="165" t="s">
        <v>573</v>
      </c>
      <c r="G54158" s="165">
        <v>-223</v>
      </c>
      <c r="H54158" s="165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36">
        <f>IF(OR(B54158="GAS",B54158="COL",B54158="LAN",B54158="RICE"),H54158*About!$B$98,IF(B54158="CROP",H54158*About!$B$99,H54158))</f>
        <v>4.2005572904624005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35">
      <c r="A54159" s="165" t="s">
        <v>567</v>
      </c>
      <c r="B54159" s="165" t="s">
        <v>568</v>
      </c>
      <c r="C54159" s="165">
        <v>2045</v>
      </c>
      <c r="D54159" s="165" t="s">
        <v>291</v>
      </c>
      <c r="E54159" s="165" t="s">
        <v>292</v>
      </c>
      <c r="F54159" s="165" t="s">
        <v>573</v>
      </c>
      <c r="G54159" s="165">
        <v>-222</v>
      </c>
      <c r="H54159" s="165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36">
        <f>IF(OR(B54159="GAS",B54159="COL",B54159="LAN",B54159="RICE"),H54159*About!$B$98,IF(B54159="CROP",H54159*About!$B$99,H54159))</f>
        <v>5.3486660362979204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35">
      <c r="A54160" s="165" t="s">
        <v>567</v>
      </c>
      <c r="B54160" s="165" t="s">
        <v>568</v>
      </c>
      <c r="C54160" s="165">
        <v>2045</v>
      </c>
      <c r="D54160" s="165" t="s">
        <v>291</v>
      </c>
      <c r="E54160" s="165" t="s">
        <v>292</v>
      </c>
      <c r="F54160" s="165" t="s">
        <v>573</v>
      </c>
      <c r="G54160" s="165">
        <v>-221</v>
      </c>
      <c r="H54160" s="165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36">
        <f>IF(OR(B54160="GAS",B54160="COL",B54160="LAN",B54160="RICE"),H54160*About!$B$98,IF(B54160="CROP",H54160*About!$B$99,H54160))</f>
        <v>2.6141736540012802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35">
      <c r="A54161" s="165" t="s">
        <v>567</v>
      </c>
      <c r="B54161" s="165" t="s">
        <v>568</v>
      </c>
      <c r="C54161" s="165">
        <v>2045</v>
      </c>
      <c r="D54161" s="165" t="s">
        <v>291</v>
      </c>
      <c r="E54161" s="165" t="s">
        <v>292</v>
      </c>
      <c r="F54161" s="165" t="s">
        <v>573</v>
      </c>
      <c r="G54161" s="165">
        <v>-220</v>
      </c>
      <c r="H54161" s="165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36">
        <f>IF(OR(B54161="GAS",B54161="COL",B54161="LAN",B54161="RICE"),H54161*About!$B$98,IF(B54161="CROP",H54161*About!$B$99,H54161))</f>
        <v>9.2840024968611219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35">
      <c r="A54162" s="165" t="s">
        <v>567</v>
      </c>
      <c r="B54162" s="165" t="s">
        <v>568</v>
      </c>
      <c r="C54162" s="165">
        <v>2045</v>
      </c>
      <c r="D54162" s="165" t="s">
        <v>291</v>
      </c>
      <c r="E54162" s="165" t="s">
        <v>292</v>
      </c>
      <c r="F54162" s="165" t="s">
        <v>573</v>
      </c>
      <c r="G54162" s="165">
        <v>-219</v>
      </c>
      <c r="H54162" s="165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36">
        <f>IF(OR(B54162="GAS",B54162="COL",B54162="LAN",B54162="RICE"),H54162*About!$B$98,IF(B54162="CROP",H54162*About!$B$99,H54162))</f>
        <v>1.449967272055792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35">
      <c r="A54163" s="165" t="s">
        <v>567</v>
      </c>
      <c r="B54163" s="165" t="s">
        <v>568</v>
      </c>
      <c r="C54163" s="165">
        <v>2045</v>
      </c>
      <c r="D54163" s="165" t="s">
        <v>291</v>
      </c>
      <c r="E54163" s="165" t="s">
        <v>292</v>
      </c>
      <c r="F54163" s="165" t="s">
        <v>573</v>
      </c>
      <c r="G54163" s="165">
        <v>-218</v>
      </c>
      <c r="H54163" s="165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36">
        <f>IF(OR(B54163="GAS",B54163="COL",B54163="LAN",B54163="RICE"),H54163*About!$B$98,IF(B54163="CROP",H54163*About!$B$99,H54163))</f>
        <v>2.0527045940979202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35">
      <c r="A54164" s="165" t="s">
        <v>567</v>
      </c>
      <c r="B54164" s="165" t="s">
        <v>568</v>
      </c>
      <c r="C54164" s="165">
        <v>2045</v>
      </c>
      <c r="D54164" s="165" t="s">
        <v>291</v>
      </c>
      <c r="E54164" s="165" t="s">
        <v>292</v>
      </c>
      <c r="F54164" s="165" t="s">
        <v>573</v>
      </c>
      <c r="G54164" s="165">
        <v>-217</v>
      </c>
      <c r="H54164" s="165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36">
        <f>IF(OR(B54164="GAS",B54164="COL",B54164="LAN",B54164="RICE"),H54164*About!$B$98,IF(B54164="CROP",H54164*About!$B$99,H54164))</f>
        <v>8.3499681903052804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35">
      <c r="A54165" s="165" t="s">
        <v>567</v>
      </c>
      <c r="B54165" s="165" t="s">
        <v>568</v>
      </c>
      <c r="C54165" s="165">
        <v>2045</v>
      </c>
      <c r="D54165" s="165" t="s">
        <v>291</v>
      </c>
      <c r="E54165" s="165" t="s">
        <v>292</v>
      </c>
      <c r="F54165" s="165" t="s">
        <v>573</v>
      </c>
      <c r="G54165" s="165">
        <v>-216</v>
      </c>
      <c r="H54165" s="165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36">
        <f>IF(OR(B54165="GAS",B54165="COL",B54165="LAN",B54165="RICE"),H54165*About!$B$98,IF(B54165="CROP",H54165*About!$B$99,H54165))</f>
        <v>1.4672628371049601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35">
      <c r="A54166" s="165" t="s">
        <v>567</v>
      </c>
      <c r="B54166" s="165" t="s">
        <v>568</v>
      </c>
      <c r="C54166" s="165">
        <v>2045</v>
      </c>
      <c r="D54166" s="165" t="s">
        <v>291</v>
      </c>
      <c r="E54166" s="165" t="s">
        <v>292</v>
      </c>
      <c r="F54166" s="165" t="s">
        <v>573</v>
      </c>
      <c r="G54166" s="165">
        <v>-215</v>
      </c>
      <c r="H54166" s="165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36">
        <f>IF(OR(B54166="GAS",B54166="COL",B54166="LAN",B54166="RICE"),H54166*About!$B$98,IF(B54166="CROP",H54166*About!$B$99,H54166))</f>
        <v>2.9865179385552005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35">
      <c r="A54167" s="165" t="s">
        <v>567</v>
      </c>
      <c r="B54167" s="165" t="s">
        <v>568</v>
      </c>
      <c r="C54167" s="165">
        <v>2045</v>
      </c>
      <c r="D54167" s="165" t="s">
        <v>291</v>
      </c>
      <c r="E54167" s="165" t="s">
        <v>292</v>
      </c>
      <c r="F54167" s="165" t="s">
        <v>573</v>
      </c>
      <c r="G54167" s="165">
        <v>-214</v>
      </c>
      <c r="H54167" s="165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36">
        <f>IF(OR(B54167="GAS",B54167="COL",B54167="LAN",B54167="RICE"),H54167*About!$B$98,IF(B54167="CROP",H54167*About!$B$99,H54167))</f>
        <v>1.15775047888752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35">
      <c r="A54168" s="165" t="s">
        <v>567</v>
      </c>
      <c r="B54168" s="165" t="s">
        <v>568</v>
      </c>
      <c r="C54168" s="165">
        <v>2045</v>
      </c>
      <c r="D54168" s="165" t="s">
        <v>291</v>
      </c>
      <c r="E54168" s="165" t="s">
        <v>292</v>
      </c>
      <c r="F54168" s="165" t="s">
        <v>573</v>
      </c>
      <c r="G54168" s="165">
        <v>-212</v>
      </c>
      <c r="H54168" s="165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36">
        <f>IF(OR(B54168="GAS",B54168="COL",B54168="LAN",B54168="RICE"),H54168*About!$B$98,IF(B54168="CROP",H54168*About!$B$99,H54168))</f>
        <v>1.2388320127501922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35">
      <c r="A54169" s="165" t="s">
        <v>567</v>
      </c>
      <c r="B54169" s="165" t="s">
        <v>568</v>
      </c>
      <c r="C54169" s="165">
        <v>2045</v>
      </c>
      <c r="D54169" s="165" t="s">
        <v>291</v>
      </c>
      <c r="E54169" s="165" t="s">
        <v>292</v>
      </c>
      <c r="F54169" s="165" t="s">
        <v>573</v>
      </c>
      <c r="G54169" s="165">
        <v>-211</v>
      </c>
      <c r="H54169" s="165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36">
        <f>IF(OR(B54169="GAS",B54169="COL",B54169="LAN",B54169="RICE"),H54169*About!$B$98,IF(B54169="CROP",H54169*About!$B$99,H54169))</f>
        <v>2.5415887394016003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35">
      <c r="A54170" s="165" t="s">
        <v>567</v>
      </c>
      <c r="B54170" s="165" t="s">
        <v>568</v>
      </c>
      <c r="C54170" s="165">
        <v>2045</v>
      </c>
      <c r="D54170" s="165" t="s">
        <v>291</v>
      </c>
      <c r="E54170" s="165" t="s">
        <v>292</v>
      </c>
      <c r="F54170" s="165" t="s">
        <v>573</v>
      </c>
      <c r="G54170" s="165">
        <v>-210</v>
      </c>
      <c r="H54170" s="165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36">
        <f>IF(OR(B54170="GAS",B54170="COL",B54170="LAN",B54170="RICE"),H54170*About!$B$98,IF(B54170="CROP",H54170*About!$B$99,H54170))</f>
        <v>4.0999021621264009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35">
      <c r="A54171" s="165" t="s">
        <v>567</v>
      </c>
      <c r="B54171" s="165" t="s">
        <v>568</v>
      </c>
      <c r="C54171" s="165">
        <v>2045</v>
      </c>
      <c r="D54171" s="165" t="s">
        <v>291</v>
      </c>
      <c r="E54171" s="165" t="s">
        <v>292</v>
      </c>
      <c r="F54171" s="165" t="s">
        <v>573</v>
      </c>
      <c r="G54171" s="165">
        <v>-208</v>
      </c>
      <c r="H54171" s="165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36">
        <f>IF(OR(B54171="GAS",B54171="COL",B54171="LAN",B54171="RICE"),H54171*About!$B$98,IF(B54171="CROP",H54171*About!$B$99,H54171))</f>
        <v>3.168930628452960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35">
      <c r="A54172" s="165" t="s">
        <v>567</v>
      </c>
      <c r="B54172" s="165" t="s">
        <v>568</v>
      </c>
      <c r="C54172" s="165">
        <v>2045</v>
      </c>
      <c r="D54172" s="165" t="s">
        <v>291</v>
      </c>
      <c r="E54172" s="165" t="s">
        <v>292</v>
      </c>
      <c r="F54172" s="165" t="s">
        <v>573</v>
      </c>
      <c r="G54172" s="165">
        <v>-207</v>
      </c>
      <c r="H54172" s="165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36">
        <f>IF(OR(B54172="GAS",B54172="COL",B54172="LAN",B54172="RICE"),H54172*About!$B$98,IF(B54172="CROP",H54172*About!$B$99,H54172))</f>
        <v>1.9647328783320002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35">
      <c r="A54173" s="165" t="s">
        <v>567</v>
      </c>
      <c r="B54173" s="165" t="s">
        <v>568</v>
      </c>
      <c r="C54173" s="165">
        <v>2045</v>
      </c>
      <c r="D54173" s="165" t="s">
        <v>291</v>
      </c>
      <c r="E54173" s="165" t="s">
        <v>292</v>
      </c>
      <c r="F54173" s="165" t="s">
        <v>573</v>
      </c>
      <c r="G54173" s="165">
        <v>-206</v>
      </c>
      <c r="H54173" s="165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36">
        <f>IF(OR(B54173="GAS",B54173="COL",B54173="LAN",B54173="RICE"),H54173*About!$B$98,IF(B54173="CROP",H54173*About!$B$99,H54173))</f>
        <v>3.1633772188793602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35">
      <c r="A54174" s="165" t="s">
        <v>567</v>
      </c>
      <c r="B54174" s="165" t="s">
        <v>568</v>
      </c>
      <c r="C54174" s="165">
        <v>2045</v>
      </c>
      <c r="D54174" s="165" t="s">
        <v>291</v>
      </c>
      <c r="E54174" s="165" t="s">
        <v>292</v>
      </c>
      <c r="F54174" s="165" t="s">
        <v>573</v>
      </c>
      <c r="G54174" s="165">
        <v>-204</v>
      </c>
      <c r="H54174" s="165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36">
        <f>IF(OR(B54174="GAS",B54174="COL",B54174="LAN",B54174="RICE"),H54174*About!$B$98,IF(B54174="CROP",H54174*About!$B$99,H54174))</f>
        <v>7.0266363909504006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35">
      <c r="A54175" s="165" t="s">
        <v>567</v>
      </c>
      <c r="B54175" s="165" t="s">
        <v>568</v>
      </c>
      <c r="C54175" s="165">
        <v>2045</v>
      </c>
      <c r="D54175" s="165" t="s">
        <v>291</v>
      </c>
      <c r="E54175" s="165" t="s">
        <v>292</v>
      </c>
      <c r="F54175" s="165" t="s">
        <v>573</v>
      </c>
      <c r="G54175" s="165">
        <v>-203</v>
      </c>
      <c r="H54175" s="165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36">
        <f>IF(OR(B54175="GAS",B54175="COL",B54175="LAN",B54175="RICE"),H54175*About!$B$98,IF(B54175="CROP",H54175*About!$B$99,H54175))</f>
        <v>1.240965283068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35">
      <c r="A54176" s="165" t="s">
        <v>567</v>
      </c>
      <c r="B54176" s="165" t="s">
        <v>568</v>
      </c>
      <c r="C54176" s="165">
        <v>2045</v>
      </c>
      <c r="D54176" s="165" t="s">
        <v>291</v>
      </c>
      <c r="E54176" s="165" t="s">
        <v>292</v>
      </c>
      <c r="F54176" s="165" t="s">
        <v>573</v>
      </c>
      <c r="G54176" s="165">
        <v>-202</v>
      </c>
      <c r="H54176" s="165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36">
        <f>IF(OR(B54176="GAS",B54176="COL",B54176="LAN",B54176="RICE"),H54176*About!$B$98,IF(B54176="CROP",H54176*About!$B$99,H54176))</f>
        <v>6.6660161464848004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35">
      <c r="A54177" s="165" t="s">
        <v>567</v>
      </c>
      <c r="B54177" s="165" t="s">
        <v>568</v>
      </c>
      <c r="C54177" s="165">
        <v>2045</v>
      </c>
      <c r="D54177" s="165" t="s">
        <v>291</v>
      </c>
      <c r="E54177" s="165" t="s">
        <v>292</v>
      </c>
      <c r="F54177" s="165" t="s">
        <v>573</v>
      </c>
      <c r="G54177" s="165">
        <v>-201</v>
      </c>
      <c r="H54177" s="165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36">
        <f>IF(OR(B54177="GAS",B54177="COL",B54177="LAN",B54177="RICE"),H54177*About!$B$98,IF(B54177="CROP",H54177*About!$B$99,H54177))</f>
        <v>2.4495084217072001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35">
      <c r="A54178" s="165" t="s">
        <v>567</v>
      </c>
      <c r="B54178" s="165" t="s">
        <v>568</v>
      </c>
      <c r="C54178" s="165">
        <v>2045</v>
      </c>
      <c r="D54178" s="165" t="s">
        <v>291</v>
      </c>
      <c r="E54178" s="165" t="s">
        <v>292</v>
      </c>
      <c r="F54178" s="165" t="s">
        <v>573</v>
      </c>
      <c r="G54178" s="165">
        <v>-200</v>
      </c>
      <c r="H54178" s="165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36">
        <f>IF(OR(B54178="GAS",B54178="COL",B54178="LAN",B54178="RICE"),H54178*About!$B$98,IF(B54178="CROP",H54178*About!$B$99,H54178))</f>
        <v>3.7100926274384004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35">
      <c r="A54179" s="165" t="s">
        <v>567</v>
      </c>
      <c r="B54179" s="165" t="s">
        <v>568</v>
      </c>
      <c r="C54179" s="165">
        <v>2045</v>
      </c>
      <c r="D54179" s="165" t="s">
        <v>291</v>
      </c>
      <c r="E54179" s="165" t="s">
        <v>292</v>
      </c>
      <c r="F54179" s="165" t="s">
        <v>573</v>
      </c>
      <c r="G54179" s="165">
        <v>-198</v>
      </c>
      <c r="H54179" s="165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36">
        <f>IF(OR(B54179="GAS",B54179="COL",B54179="LAN",B54179="RICE"),H54179*About!$B$98,IF(B54179="CROP",H54179*About!$B$99,H54179))</f>
        <v>1.7124104997440003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35">
      <c r="A54180" s="165" t="s">
        <v>567</v>
      </c>
      <c r="B54180" s="165" t="s">
        <v>568</v>
      </c>
      <c r="C54180" s="165">
        <v>2045</v>
      </c>
      <c r="D54180" s="165" t="s">
        <v>291</v>
      </c>
      <c r="E54180" s="165" t="s">
        <v>292</v>
      </c>
      <c r="F54180" s="165" t="s">
        <v>573</v>
      </c>
      <c r="G54180" s="165">
        <v>-197</v>
      </c>
      <c r="H54180" s="165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36">
        <f>IF(OR(B54180="GAS",B54180="COL",B54180="LAN",B54180="RICE"),H54180*About!$B$98,IF(B54180="CROP",H54180*About!$B$99,H54180))</f>
        <v>2.0729446367841122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35">
      <c r="A54181" s="165" t="s">
        <v>567</v>
      </c>
      <c r="B54181" s="165" t="s">
        <v>568</v>
      </c>
      <c r="C54181" s="165">
        <v>2045</v>
      </c>
      <c r="D54181" s="165" t="s">
        <v>291</v>
      </c>
      <c r="E54181" s="165" t="s">
        <v>292</v>
      </c>
      <c r="F54181" s="165" t="s">
        <v>573</v>
      </c>
      <c r="G54181" s="165">
        <v>-196</v>
      </c>
      <c r="H54181" s="165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36">
        <f>IF(OR(B54181="GAS",B54181="COL",B54181="LAN",B54181="RICE"),H54181*About!$B$98,IF(B54181="CROP",H54181*About!$B$99,H54181))</f>
        <v>1.9272895978064961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35">
      <c r="A54182" s="165" t="s">
        <v>567</v>
      </c>
      <c r="B54182" s="165" t="s">
        <v>568</v>
      </c>
      <c r="C54182" s="165">
        <v>2045</v>
      </c>
      <c r="D54182" s="165" t="s">
        <v>291</v>
      </c>
      <c r="E54182" s="165" t="s">
        <v>292</v>
      </c>
      <c r="F54182" s="165" t="s">
        <v>573</v>
      </c>
      <c r="G54182" s="165">
        <v>-195</v>
      </c>
      <c r="H54182" s="165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36">
        <f>IF(OR(B54182="GAS",B54182="COL",B54182="LAN",B54182="RICE"),H54182*About!$B$98,IF(B54182="CROP",H54182*About!$B$99,H54182))</f>
        <v>4.2375226691365123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35">
      <c r="A54183" s="165" t="s">
        <v>567</v>
      </c>
      <c r="B54183" s="165" t="s">
        <v>568</v>
      </c>
      <c r="C54183" s="165">
        <v>2045</v>
      </c>
      <c r="D54183" s="165" t="s">
        <v>291</v>
      </c>
      <c r="E54183" s="165" t="s">
        <v>292</v>
      </c>
      <c r="F54183" s="165" t="s">
        <v>573</v>
      </c>
      <c r="G54183" s="165">
        <v>-194</v>
      </c>
      <c r="H54183" s="165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36">
        <f>IF(OR(B54183="GAS",B54183="COL",B54183="LAN",B54183="RICE"),H54183*About!$B$98,IF(B54183="CROP",H54183*About!$B$99,H54183))</f>
        <v>4.0621796683989924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35">
      <c r="A54184" s="165" t="s">
        <v>567</v>
      </c>
      <c r="B54184" s="165" t="s">
        <v>568</v>
      </c>
      <c r="C54184" s="165">
        <v>2045</v>
      </c>
      <c r="D54184" s="165" t="s">
        <v>291</v>
      </c>
      <c r="E54184" s="165" t="s">
        <v>292</v>
      </c>
      <c r="F54184" s="165" t="s">
        <v>573</v>
      </c>
      <c r="G54184" s="165">
        <v>-193</v>
      </c>
      <c r="H54184" s="165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36">
        <f>IF(OR(B54184="GAS",B54184="COL",B54184="LAN",B54184="RICE"),H54184*About!$B$98,IF(B54184="CROP",H54184*About!$B$99,H54184))</f>
        <v>1.1472239531576322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35">
      <c r="A54185" s="165" t="s">
        <v>567</v>
      </c>
      <c r="B54185" s="165" t="s">
        <v>568</v>
      </c>
      <c r="C54185" s="165">
        <v>2045</v>
      </c>
      <c r="D54185" s="165" t="s">
        <v>291</v>
      </c>
      <c r="E54185" s="165" t="s">
        <v>292</v>
      </c>
      <c r="F54185" s="165" t="s">
        <v>573</v>
      </c>
      <c r="G54185" s="165">
        <v>-192</v>
      </c>
      <c r="H54185" s="165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36">
        <f>IF(OR(B54185="GAS",B54185="COL",B54185="LAN",B54185="RICE"),H54185*About!$B$98,IF(B54185="CROP",H54185*About!$B$99,H54185))</f>
        <v>3.1325707477657604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35">
      <c r="A54186" s="165" t="s">
        <v>567</v>
      </c>
      <c r="B54186" s="165" t="s">
        <v>568</v>
      </c>
      <c r="C54186" s="165">
        <v>2045</v>
      </c>
      <c r="D54186" s="165" t="s">
        <v>291</v>
      </c>
      <c r="E54186" s="165" t="s">
        <v>292</v>
      </c>
      <c r="F54186" s="165" t="s">
        <v>573</v>
      </c>
      <c r="G54186" s="165">
        <v>-191</v>
      </c>
      <c r="H54186" s="165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36">
        <f>IF(OR(B54186="GAS",B54186="COL",B54186="LAN",B54186="RICE"),H54186*About!$B$98,IF(B54186="CROP",H54186*About!$B$99,H54186))</f>
        <v>2.5763897458096002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35">
      <c r="A54187" s="165" t="s">
        <v>567</v>
      </c>
      <c r="B54187" s="165" t="s">
        <v>568</v>
      </c>
      <c r="C54187" s="165">
        <v>2045</v>
      </c>
      <c r="D54187" s="165" t="s">
        <v>291</v>
      </c>
      <c r="E54187" s="165" t="s">
        <v>292</v>
      </c>
      <c r="F54187" s="165" t="s">
        <v>573</v>
      </c>
      <c r="G54187" s="165">
        <v>-190</v>
      </c>
      <c r="H54187" s="165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36">
        <f>IF(OR(B54187="GAS",B54187="COL",B54187="LAN",B54187="RICE"),H54187*About!$B$98,IF(B54187="CROP",H54187*About!$B$99,H54187))</f>
        <v>1.0679736289603361E-3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35">
      <c r="A54188" s="165" t="s">
        <v>567</v>
      </c>
      <c r="B54188" s="165" t="s">
        <v>568</v>
      </c>
      <c r="C54188" s="165">
        <v>2045</v>
      </c>
      <c r="D54188" s="165" t="s">
        <v>291</v>
      </c>
      <c r="E54188" s="165" t="s">
        <v>292</v>
      </c>
      <c r="F54188" s="165" t="s">
        <v>573</v>
      </c>
      <c r="G54188" s="165">
        <v>-189</v>
      </c>
      <c r="H54188" s="165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36">
        <f>IF(OR(B54188="GAS",B54188="COL",B54188="LAN",B54188="RICE"),H54188*About!$B$98,IF(B54188="CROP",H54188*About!$B$99,H54188))</f>
        <v>5.0479032710422399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35">
      <c r="A54189" s="165" t="s">
        <v>567</v>
      </c>
      <c r="B54189" s="165" t="s">
        <v>568</v>
      </c>
      <c r="C54189" s="165">
        <v>2045</v>
      </c>
      <c r="D54189" s="165" t="s">
        <v>291</v>
      </c>
      <c r="E54189" s="165" t="s">
        <v>292</v>
      </c>
      <c r="F54189" s="165" t="s">
        <v>573</v>
      </c>
      <c r="G54189" s="165">
        <v>-188</v>
      </c>
      <c r="H54189" s="165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36">
        <f>IF(OR(B54189="GAS",B54189="COL",B54189="LAN",B54189="RICE"),H54189*About!$B$98,IF(B54189="CROP",H54189*About!$B$99,H54189))</f>
        <v>3.6708697560248007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35">
      <c r="A54190" s="165" t="s">
        <v>567</v>
      </c>
      <c r="B54190" s="165" t="s">
        <v>568</v>
      </c>
      <c r="C54190" s="165">
        <v>2045</v>
      </c>
      <c r="D54190" s="165" t="s">
        <v>291</v>
      </c>
      <c r="E54190" s="165" t="s">
        <v>292</v>
      </c>
      <c r="F54190" s="165" t="s">
        <v>573</v>
      </c>
      <c r="G54190" s="165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36">
        <f>IF(OR(B54190="GAS",B54190="COL",B54190="LAN",B54190="RICE"),H54190*About!$B$98,IF(B54190="CROP",H54190*About!$B$99,H54190))</f>
        <v>8.3304331928944007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35">
      <c r="A54191" s="165" t="s">
        <v>567</v>
      </c>
      <c r="B54191" s="165" t="s">
        <v>568</v>
      </c>
      <c r="C54191" s="165">
        <v>2045</v>
      </c>
      <c r="D54191" s="165" t="s">
        <v>291</v>
      </c>
      <c r="E54191" s="165" t="s">
        <v>292</v>
      </c>
      <c r="F54191" s="165" t="s">
        <v>573</v>
      </c>
      <c r="G54191" s="165">
        <v>-186</v>
      </c>
      <c r="H54191" s="165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36">
        <f>IF(OR(B54191="GAS",B54191="COL",B54191="LAN",B54191="RICE"),H54191*About!$B$98,IF(B54191="CROP",H54191*About!$B$99,H54191))</f>
        <v>7.21581977850272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35">
      <c r="A54192" s="165" t="s">
        <v>567</v>
      </c>
      <c r="B54192" s="165" t="s">
        <v>568</v>
      </c>
      <c r="C54192" s="165">
        <v>2045</v>
      </c>
      <c r="D54192" s="165" t="s">
        <v>291</v>
      </c>
      <c r="E54192" s="165" t="s">
        <v>292</v>
      </c>
      <c r="F54192" s="165" t="s">
        <v>573</v>
      </c>
      <c r="G54192" s="165">
        <v>-184</v>
      </c>
      <c r="H54192" s="165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36">
        <f>IF(OR(B54192="GAS",B54192="COL",B54192="LAN",B54192="RICE"),H54192*About!$B$98,IF(B54192="CROP",H54192*About!$B$99,H54192))</f>
        <v>1.0593262075412802E-4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35">
      <c r="A54193" s="165" t="s">
        <v>567</v>
      </c>
      <c r="B54193" s="165" t="s">
        <v>568</v>
      </c>
      <c r="C54193" s="165">
        <v>2045</v>
      </c>
      <c r="D54193" s="165" t="s">
        <v>291</v>
      </c>
      <c r="E54193" s="165" t="s">
        <v>292</v>
      </c>
      <c r="F54193" s="165" t="s">
        <v>573</v>
      </c>
      <c r="G54193" s="165">
        <v>-183</v>
      </c>
      <c r="H54193" s="165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36">
        <f>IF(OR(B54193="GAS",B54193="COL",B54193="LAN",B54193="RICE"),H54193*About!$B$98,IF(B54193="CROP",H54193*About!$B$99,H54193))</f>
        <v>5.6495374999940805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35">
      <c r="A54194" s="165" t="s">
        <v>567</v>
      </c>
      <c r="B54194" s="165" t="s">
        <v>568</v>
      </c>
      <c r="C54194" s="165">
        <v>2045</v>
      </c>
      <c r="D54194" s="165" t="s">
        <v>291</v>
      </c>
      <c r="E54194" s="165" t="s">
        <v>292</v>
      </c>
      <c r="F54194" s="165" t="s">
        <v>573</v>
      </c>
      <c r="G54194" s="165">
        <v>-182</v>
      </c>
      <c r="H54194" s="165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36">
        <f>IF(OR(B54194="GAS",B54194="COL",B54194="LAN",B54194="RICE"),H54194*About!$B$98,IF(B54194="CROP",H54194*About!$B$99,H54194))</f>
        <v>5.2366094896528007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35">
      <c r="A54195" s="165" t="s">
        <v>567</v>
      </c>
      <c r="B54195" s="165" t="s">
        <v>568</v>
      </c>
      <c r="C54195" s="165">
        <v>2045</v>
      </c>
      <c r="D54195" s="165" t="s">
        <v>291</v>
      </c>
      <c r="E54195" s="165" t="s">
        <v>292</v>
      </c>
      <c r="F54195" s="165" t="s">
        <v>573</v>
      </c>
      <c r="G54195" s="165">
        <v>-181</v>
      </c>
      <c r="H54195" s="165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36">
        <f>IF(OR(B54195="GAS",B54195="COL",B54195="LAN",B54195="RICE"),H54195*About!$B$98,IF(B54195="CROP",H54195*About!$B$99,H54195))</f>
        <v>8.9157200411137615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35">
      <c r="A54196" s="165" t="s">
        <v>567</v>
      </c>
      <c r="B54196" s="165" t="s">
        <v>568</v>
      </c>
      <c r="C54196" s="165">
        <v>2045</v>
      </c>
      <c r="D54196" s="165" t="s">
        <v>291</v>
      </c>
      <c r="E54196" s="165" t="s">
        <v>292</v>
      </c>
      <c r="F54196" s="165" t="s">
        <v>573</v>
      </c>
      <c r="G54196" s="165">
        <v>-180</v>
      </c>
      <c r="H54196" s="165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36">
        <f>IF(OR(B54196="GAS",B54196="COL",B54196="LAN",B54196="RICE"),H54196*About!$B$98,IF(B54196="CROP",H54196*About!$B$99,H54196))</f>
        <v>6.6039636585664007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35">
      <c r="A54197" s="165" t="s">
        <v>567</v>
      </c>
      <c r="B54197" s="165" t="s">
        <v>568</v>
      </c>
      <c r="C54197" s="165">
        <v>2045</v>
      </c>
      <c r="D54197" s="165" t="s">
        <v>291</v>
      </c>
      <c r="E54197" s="165" t="s">
        <v>292</v>
      </c>
      <c r="F54197" s="165" t="s">
        <v>573</v>
      </c>
      <c r="G54197" s="165">
        <v>-179</v>
      </c>
      <c r="H54197" s="165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36">
        <f>IF(OR(B54197="GAS",B54197="COL",B54197="LAN",B54197="RICE"),H54197*About!$B$98,IF(B54197="CROP",H54197*About!$B$99,H54197))</f>
        <v>7.3393115773801607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35">
      <c r="A54198" s="165" t="s">
        <v>567</v>
      </c>
      <c r="B54198" s="165" t="s">
        <v>568</v>
      </c>
      <c r="C54198" s="165">
        <v>2045</v>
      </c>
      <c r="D54198" s="165" t="s">
        <v>291</v>
      </c>
      <c r="E54198" s="165" t="s">
        <v>292</v>
      </c>
      <c r="F54198" s="165" t="s">
        <v>573</v>
      </c>
      <c r="G54198" s="165">
        <v>-178</v>
      </c>
      <c r="H54198" s="165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36">
        <f>IF(OR(B54198="GAS",B54198="COL",B54198="LAN",B54198="RICE"),H54198*About!$B$98,IF(B54198="CROP",H54198*About!$B$99,H54198))</f>
        <v>4.9529109739523689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35">
      <c r="A54199" s="165" t="s">
        <v>567</v>
      </c>
      <c r="B54199" s="165" t="s">
        <v>568</v>
      </c>
      <c r="C54199" s="165">
        <v>2045</v>
      </c>
      <c r="D54199" s="165" t="s">
        <v>291</v>
      </c>
      <c r="E54199" s="165" t="s">
        <v>292</v>
      </c>
      <c r="F54199" s="165" t="s">
        <v>573</v>
      </c>
      <c r="G54199" s="165">
        <v>-177</v>
      </c>
      <c r="H54199" s="165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36">
        <f>IF(OR(B54199="GAS",B54199="COL",B54199="LAN",B54199="RICE"),H54199*About!$B$98,IF(B54199="CROP",H54199*About!$B$99,H54199))</f>
        <v>2.7518358017550402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35">
      <c r="A54200" s="165" t="s">
        <v>567</v>
      </c>
      <c r="B54200" s="165" t="s">
        <v>568</v>
      </c>
      <c r="C54200" s="165">
        <v>2045</v>
      </c>
      <c r="D54200" s="165" t="s">
        <v>291</v>
      </c>
      <c r="E54200" s="165" t="s">
        <v>292</v>
      </c>
      <c r="F54200" s="165" t="s">
        <v>573</v>
      </c>
      <c r="G54200" s="165">
        <v>-176</v>
      </c>
      <c r="H54200" s="165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36">
        <f>IF(OR(B54200="GAS",B54200="COL",B54200="LAN",B54200="RICE"),H54200*About!$B$98,IF(B54200="CROP",H54200*About!$B$99,H54200))</f>
        <v>5.925217689946241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35">
      <c r="A54201" s="165" t="s">
        <v>567</v>
      </c>
      <c r="B54201" s="165" t="s">
        <v>568</v>
      </c>
      <c r="C54201" s="165">
        <v>2045</v>
      </c>
      <c r="D54201" s="165" t="s">
        <v>291</v>
      </c>
      <c r="E54201" s="165" t="s">
        <v>292</v>
      </c>
      <c r="F54201" s="165" t="s">
        <v>573</v>
      </c>
      <c r="G54201" s="165">
        <v>-175</v>
      </c>
      <c r="H54201" s="165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36">
        <f>IF(OR(B54201="GAS",B54201="COL",B54201="LAN",B54201="RICE"),H54201*About!$B$98,IF(B54201="CROP",H54201*About!$B$99,H54201))</f>
        <v>6.7027448541916808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35">
      <c r="A54202" s="165" t="s">
        <v>567</v>
      </c>
      <c r="B54202" s="165" t="s">
        <v>568</v>
      </c>
      <c r="C54202" s="165">
        <v>2045</v>
      </c>
      <c r="D54202" s="165" t="s">
        <v>291</v>
      </c>
      <c r="E54202" s="165" t="s">
        <v>292</v>
      </c>
      <c r="F54202" s="165" t="s">
        <v>573</v>
      </c>
      <c r="G54202" s="165">
        <v>-174</v>
      </c>
      <c r="H54202" s="165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36">
        <f>IF(OR(B54202="GAS",B54202="COL",B54202="LAN",B54202="RICE"),H54202*About!$B$98,IF(B54202="CROP",H54202*About!$B$99,H54202))</f>
        <v>2.2963724717561603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35">
      <c r="A54203" s="165" t="s">
        <v>567</v>
      </c>
      <c r="B54203" s="165" t="s">
        <v>568</v>
      </c>
      <c r="C54203" s="165">
        <v>2045</v>
      </c>
      <c r="D54203" s="165" t="s">
        <v>291</v>
      </c>
      <c r="E54203" s="165" t="s">
        <v>292</v>
      </c>
      <c r="F54203" s="165" t="s">
        <v>573</v>
      </c>
      <c r="G54203" s="165">
        <v>-173</v>
      </c>
      <c r="H54203" s="165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36">
        <f>IF(OR(B54203="GAS",B54203="COL",B54203="LAN",B54203="RICE"),H54203*About!$B$98,IF(B54203="CROP",H54203*About!$B$99,H54203))</f>
        <v>1.3491492936734402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35">
      <c r="A54204" s="165" t="s">
        <v>567</v>
      </c>
      <c r="B54204" s="165" t="s">
        <v>568</v>
      </c>
      <c r="C54204" s="165">
        <v>2045</v>
      </c>
      <c r="D54204" s="165" t="s">
        <v>291</v>
      </c>
      <c r="E54204" s="165" t="s">
        <v>292</v>
      </c>
      <c r="F54204" s="165" t="s">
        <v>573</v>
      </c>
      <c r="G54204" s="165">
        <v>-172</v>
      </c>
      <c r="H54204" s="165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36">
        <f>IF(OR(B54204="GAS",B54204="COL",B54204="LAN",B54204="RICE"),H54204*About!$B$98,IF(B54204="CROP",H54204*About!$B$99,H54204))</f>
        <v>3.1792219495399999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35">
      <c r="A54205" s="165" t="s">
        <v>567</v>
      </c>
      <c r="B54205" s="165" t="s">
        <v>568</v>
      </c>
      <c r="C54205" s="165">
        <v>2045</v>
      </c>
      <c r="D54205" s="165" t="s">
        <v>291</v>
      </c>
      <c r="E54205" s="165" t="s">
        <v>292</v>
      </c>
      <c r="F54205" s="165" t="s">
        <v>573</v>
      </c>
      <c r="G54205" s="165">
        <v>-171</v>
      </c>
      <c r="H54205" s="165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36">
        <f>IF(OR(B54205="GAS",B54205="COL",B54205="LAN",B54205="RICE"),H54205*About!$B$98,IF(B54205="CROP",H54205*About!$B$99,H54205))</f>
        <v>1.5696495771409601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35">
      <c r="A54206" s="165" t="s">
        <v>567</v>
      </c>
      <c r="B54206" s="165" t="s">
        <v>568</v>
      </c>
      <c r="C54206" s="165">
        <v>2045</v>
      </c>
      <c r="D54206" s="165" t="s">
        <v>291</v>
      </c>
      <c r="E54206" s="165" t="s">
        <v>292</v>
      </c>
      <c r="F54206" s="165" t="s">
        <v>573</v>
      </c>
      <c r="G54206" s="165">
        <v>-169</v>
      </c>
      <c r="H54206" s="165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36">
        <f>IF(OR(B54206="GAS",B54206="COL",B54206="LAN",B54206="RICE"),H54206*About!$B$98,IF(B54206="CROP",H54206*About!$B$99,H54206))</f>
        <v>4.5857685938243201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35">
      <c r="A54207" s="165" t="s">
        <v>567</v>
      </c>
      <c r="B54207" s="165" t="s">
        <v>568</v>
      </c>
      <c r="C54207" s="165">
        <v>2045</v>
      </c>
      <c r="D54207" s="165" t="s">
        <v>291</v>
      </c>
      <c r="E54207" s="165" t="s">
        <v>292</v>
      </c>
      <c r="F54207" s="165" t="s">
        <v>573</v>
      </c>
      <c r="G54207" s="165">
        <v>-168</v>
      </c>
      <c r="H54207" s="165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36">
        <f>IF(OR(B54207="GAS",B54207="COL",B54207="LAN",B54207="RICE"),H54207*About!$B$98,IF(B54207="CROP",H54207*About!$B$99,H54207))</f>
        <v>2.0968983997595201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35">
      <c r="A54208" s="165" t="s">
        <v>567</v>
      </c>
      <c r="B54208" s="165" t="s">
        <v>568</v>
      </c>
      <c r="C54208" s="165">
        <v>2045</v>
      </c>
      <c r="D54208" s="165" t="s">
        <v>291</v>
      </c>
      <c r="E54208" s="165" t="s">
        <v>292</v>
      </c>
      <c r="F54208" s="165" t="s">
        <v>573</v>
      </c>
      <c r="G54208" s="165">
        <v>-167</v>
      </c>
      <c r="H54208" s="165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36">
        <f>IF(OR(B54208="GAS",B54208="COL",B54208="LAN",B54208="RICE"),H54208*About!$B$98,IF(B54208="CROP",H54208*About!$B$99,H54208))</f>
        <v>1.3206795461888002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35">
      <c r="A54209" s="165" t="s">
        <v>567</v>
      </c>
      <c r="B54209" s="165" t="s">
        <v>568</v>
      </c>
      <c r="C54209" s="165">
        <v>2045</v>
      </c>
      <c r="D54209" s="165" t="s">
        <v>291</v>
      </c>
      <c r="E54209" s="165" t="s">
        <v>292</v>
      </c>
      <c r="F54209" s="165" t="s">
        <v>573</v>
      </c>
      <c r="G54209" s="165">
        <v>-166</v>
      </c>
      <c r="H54209" s="165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36">
        <f>IF(OR(B54209="GAS",B54209="COL",B54209="LAN",B54209="RICE"),H54209*About!$B$98,IF(B54209="CROP",H54209*About!$B$99,H54209))</f>
        <v>2.9011602746336001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35">
      <c r="A54210" s="165" t="s">
        <v>567</v>
      </c>
      <c r="B54210" s="165" t="s">
        <v>568</v>
      </c>
      <c r="C54210" s="165">
        <v>2045</v>
      </c>
      <c r="D54210" s="165" t="s">
        <v>291</v>
      </c>
      <c r="E54210" s="165" t="s">
        <v>292</v>
      </c>
      <c r="F54210" s="165" t="s">
        <v>573</v>
      </c>
      <c r="G54210" s="165">
        <v>-165</v>
      </c>
      <c r="H54210" s="165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36">
        <f>IF(OR(B54210="GAS",B54210="COL",B54210="LAN",B54210="RICE"),H54210*About!$B$98,IF(B54210="CROP",H54210*About!$B$99,H54210))</f>
        <v>1.3679135416172801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35">
      <c r="A54211" s="165" t="s">
        <v>567</v>
      </c>
      <c r="B54211" s="165" t="s">
        <v>568</v>
      </c>
      <c r="C54211" s="165">
        <v>2045</v>
      </c>
      <c r="D54211" s="165" t="s">
        <v>291</v>
      </c>
      <c r="E54211" s="165" t="s">
        <v>292</v>
      </c>
      <c r="F54211" s="165" t="s">
        <v>573</v>
      </c>
      <c r="G54211" s="165">
        <v>-164</v>
      </c>
      <c r="H54211" s="165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36">
        <f>IF(OR(B54211="GAS",B54211="COL",B54211="LAN",B54211="RICE"),H54211*About!$B$98,IF(B54211="CROP",H54211*About!$B$99,H54211))</f>
        <v>2.77591332342127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35">
      <c r="A54212" s="165" t="s">
        <v>567</v>
      </c>
      <c r="B54212" s="165" t="s">
        <v>568</v>
      </c>
      <c r="C54212" s="165">
        <v>2045</v>
      </c>
      <c r="D54212" s="165" t="s">
        <v>291</v>
      </c>
      <c r="E54212" s="165" t="s">
        <v>292</v>
      </c>
      <c r="F54212" s="165" t="s">
        <v>573</v>
      </c>
      <c r="G54212" s="165">
        <v>-162</v>
      </c>
      <c r="H54212" s="165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36">
        <f>IF(OR(B54212="GAS",B54212="COL",B54212="LAN",B54212="RICE"),H54212*About!$B$98,IF(B54212="CROP",H54212*About!$B$99,H54212))</f>
        <v>4.9997795140384006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35">
      <c r="A54213" s="165" t="s">
        <v>567</v>
      </c>
      <c r="B54213" s="165" t="s">
        <v>568</v>
      </c>
      <c r="C54213" s="165">
        <v>2045</v>
      </c>
      <c r="D54213" s="165" t="s">
        <v>291</v>
      </c>
      <c r="E54213" s="165" t="s">
        <v>292</v>
      </c>
      <c r="F54213" s="165" t="s">
        <v>573</v>
      </c>
      <c r="G54213" s="165">
        <v>-161</v>
      </c>
      <c r="H54213" s="165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36">
        <f>IF(OR(B54213="GAS",B54213="COL",B54213="LAN",B54213="RICE"),H54213*About!$B$98,IF(B54213="CROP",H54213*About!$B$99,H54213))</f>
        <v>5.4834921611456005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35">
      <c r="A54214" s="165" t="s">
        <v>567</v>
      </c>
      <c r="B54214" s="165" t="s">
        <v>568</v>
      </c>
      <c r="C54214" s="165">
        <v>2045</v>
      </c>
      <c r="D54214" s="165" t="s">
        <v>291</v>
      </c>
      <c r="E54214" s="165" t="s">
        <v>292</v>
      </c>
      <c r="F54214" s="165" t="s">
        <v>573</v>
      </c>
      <c r="G54214" s="165">
        <v>-160</v>
      </c>
      <c r="H54214" s="165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36">
        <f>IF(OR(B54214="GAS",B54214="COL",B54214="LAN",B54214="RICE"),H54214*About!$B$98,IF(B54214="CROP",H54214*About!$B$99,H54214))</f>
        <v>2.4759650477744003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35">
      <c r="A54215" s="165" t="s">
        <v>567</v>
      </c>
      <c r="B54215" s="165" t="s">
        <v>568</v>
      </c>
      <c r="C54215" s="165">
        <v>2045</v>
      </c>
      <c r="D54215" s="165" t="s">
        <v>291</v>
      </c>
      <c r="E54215" s="165" t="s">
        <v>292</v>
      </c>
      <c r="F54215" s="165" t="s">
        <v>573</v>
      </c>
      <c r="G54215" s="165">
        <v>-159</v>
      </c>
      <c r="H54215" s="165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36">
        <f>IF(OR(B54215="GAS",B54215="COL",B54215="LAN",B54215="RICE"),H54215*About!$B$98,IF(B54215="CROP",H54215*About!$B$99,H54215))</f>
        <v>3.5286270431216002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35">
      <c r="A54216" s="165" t="s">
        <v>567</v>
      </c>
      <c r="B54216" s="165" t="s">
        <v>568</v>
      </c>
      <c r="C54216" s="165">
        <v>2045</v>
      </c>
      <c r="D54216" s="165" t="s">
        <v>291</v>
      </c>
      <c r="E54216" s="165" t="s">
        <v>292</v>
      </c>
      <c r="F54216" s="165" t="s">
        <v>573</v>
      </c>
      <c r="G54216" s="165">
        <v>-158</v>
      </c>
      <c r="H54216" s="165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36">
        <f>IF(OR(B54216="GAS",B54216="COL",B54216="LAN",B54216="RICE"),H54216*About!$B$98,IF(B54216="CROP",H54216*About!$B$99,H54216))</f>
        <v>3.2372745161411199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35">
      <c r="A54217" s="165" t="s">
        <v>567</v>
      </c>
      <c r="B54217" s="165" t="s">
        <v>568</v>
      </c>
      <c r="C54217" s="165">
        <v>2045</v>
      </c>
      <c r="D54217" s="165" t="s">
        <v>291</v>
      </c>
      <c r="E54217" s="165" t="s">
        <v>292</v>
      </c>
      <c r="F54217" s="165" t="s">
        <v>573</v>
      </c>
      <c r="G54217" s="165">
        <v>-157</v>
      </c>
      <c r="H54217" s="165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36">
        <f>IF(OR(B54217="GAS",B54217="COL",B54217="LAN",B54217="RICE"),H54217*About!$B$98,IF(B54217="CROP",H54217*About!$B$99,H54217))</f>
        <v>6.7033477302176007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35">
      <c r="A54218" s="165" t="s">
        <v>567</v>
      </c>
      <c r="B54218" s="165" t="s">
        <v>568</v>
      </c>
      <c r="C54218" s="165">
        <v>2045</v>
      </c>
      <c r="D54218" s="165" t="s">
        <v>291</v>
      </c>
      <c r="E54218" s="165" t="s">
        <v>292</v>
      </c>
      <c r="F54218" s="165" t="s">
        <v>573</v>
      </c>
      <c r="G54218" s="165">
        <v>-156</v>
      </c>
      <c r="H54218" s="165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36">
        <f>IF(OR(B54218="GAS",B54218="COL",B54218="LAN",B54218="RICE"),H54218*About!$B$98,IF(B54218="CROP",H54218*About!$B$99,H54218))</f>
        <v>4.8141560488145608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35">
      <c r="A54219" s="165" t="s">
        <v>567</v>
      </c>
      <c r="B54219" s="165" t="s">
        <v>568</v>
      </c>
      <c r="C54219" s="165">
        <v>2045</v>
      </c>
      <c r="D54219" s="165" t="s">
        <v>291</v>
      </c>
      <c r="E54219" s="165" t="s">
        <v>292</v>
      </c>
      <c r="F54219" s="165" t="s">
        <v>573</v>
      </c>
      <c r="G54219" s="165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36">
        <f>IF(OR(B54219="GAS",B54219="COL",B54219="LAN",B54219="RICE"),H54219*About!$B$98,IF(B54219="CROP",H54219*About!$B$99,H54219))</f>
        <v>7.034629816188801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35">
      <c r="A54220" s="165" t="s">
        <v>567</v>
      </c>
      <c r="B54220" s="165" t="s">
        <v>568</v>
      </c>
      <c r="C54220" s="165">
        <v>2045</v>
      </c>
      <c r="D54220" s="165" t="s">
        <v>291</v>
      </c>
      <c r="E54220" s="165" t="s">
        <v>292</v>
      </c>
      <c r="F54220" s="165" t="s">
        <v>573</v>
      </c>
      <c r="G54220" s="165">
        <v>-153</v>
      </c>
      <c r="H54220" s="165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36">
        <f>IF(OR(B54220="GAS",B54220="COL",B54220="LAN",B54220="RICE"),H54220*About!$B$98,IF(B54220="CROP",H54220*About!$B$99,H54220))</f>
        <v>1.2868604622776002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35">
      <c r="A54221" s="165" t="s">
        <v>567</v>
      </c>
      <c r="B54221" s="165" t="s">
        <v>568</v>
      </c>
      <c r="C54221" s="165">
        <v>2045</v>
      </c>
      <c r="D54221" s="165" t="s">
        <v>291</v>
      </c>
      <c r="E54221" s="165" t="s">
        <v>292</v>
      </c>
      <c r="F54221" s="165" t="s">
        <v>573</v>
      </c>
      <c r="G54221" s="165">
        <v>-152</v>
      </c>
      <c r="H54221" s="165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36">
        <f>IF(OR(B54221="GAS",B54221="COL",B54221="LAN",B54221="RICE"),H54221*About!$B$98,IF(B54221="CROP",H54221*About!$B$99,H54221))</f>
        <v>2.9798184587024005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35">
      <c r="A54222" s="165" t="s">
        <v>567</v>
      </c>
      <c r="B54222" s="165" t="s">
        <v>568</v>
      </c>
      <c r="C54222" s="165">
        <v>2045</v>
      </c>
      <c r="D54222" s="165" t="s">
        <v>291</v>
      </c>
      <c r="E54222" s="165" t="s">
        <v>292</v>
      </c>
      <c r="F54222" s="165" t="s">
        <v>573</v>
      </c>
      <c r="G54222" s="165">
        <v>-151</v>
      </c>
      <c r="H54222" s="165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36">
        <f>IF(OR(B54222="GAS",B54222="COL",B54222="LAN",B54222="RICE"),H54222*About!$B$98,IF(B54222="CROP",H54222*About!$B$99,H54222))</f>
        <v>1.6055591731872002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35">
      <c r="A54223" s="165" t="s">
        <v>567</v>
      </c>
      <c r="B54223" s="165" t="s">
        <v>568</v>
      </c>
      <c r="C54223" s="165">
        <v>2045</v>
      </c>
      <c r="D54223" s="165" t="s">
        <v>291</v>
      </c>
      <c r="E54223" s="165" t="s">
        <v>292</v>
      </c>
      <c r="F54223" s="165" t="s">
        <v>573</v>
      </c>
      <c r="G54223" s="165">
        <v>-150</v>
      </c>
      <c r="H54223" s="165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36">
        <f>IF(OR(B54223="GAS",B54223="COL",B54223="LAN",B54223="RICE"),H54223*About!$B$98,IF(B54223="CROP",H54223*About!$B$99,H54223))</f>
        <v>9.8882972961248007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35">
      <c r="A54224" s="165" t="s">
        <v>567</v>
      </c>
      <c r="B54224" s="165" t="s">
        <v>568</v>
      </c>
      <c r="C54224" s="165">
        <v>2045</v>
      </c>
      <c r="D54224" s="165" t="s">
        <v>291</v>
      </c>
      <c r="E54224" s="165" t="s">
        <v>292</v>
      </c>
      <c r="F54224" s="165" t="s">
        <v>573</v>
      </c>
      <c r="G54224" s="165">
        <v>-148</v>
      </c>
      <c r="H54224" s="165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36">
        <f>IF(OR(B54224="GAS",B54224="COL",B54224="LAN",B54224="RICE"),H54224*About!$B$98,IF(B54224="CROP",H54224*About!$B$99,H54224))</f>
        <v>9.5122631828448016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35">
      <c r="A54225" s="165" t="s">
        <v>567</v>
      </c>
      <c r="B54225" s="165" t="s">
        <v>568</v>
      </c>
      <c r="C54225" s="165">
        <v>2045</v>
      </c>
      <c r="D54225" s="165" t="s">
        <v>291</v>
      </c>
      <c r="E54225" s="165" t="s">
        <v>292</v>
      </c>
      <c r="F54225" s="165" t="s">
        <v>573</v>
      </c>
      <c r="G54225" s="165">
        <v>-145</v>
      </c>
      <c r="H54225" s="165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36">
        <f>IF(OR(B54225="GAS",B54225="COL",B54225="LAN",B54225="RICE"),H54225*About!$B$98,IF(B54225="CROP",H54225*About!$B$99,H54225))</f>
        <v>1.1590926056673601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35">
      <c r="A54226" s="165" t="s">
        <v>567</v>
      </c>
      <c r="B54226" s="165" t="s">
        <v>568</v>
      </c>
      <c r="C54226" s="165">
        <v>2045</v>
      </c>
      <c r="D54226" s="165" t="s">
        <v>291</v>
      </c>
      <c r="E54226" s="165" t="s">
        <v>292</v>
      </c>
      <c r="F54226" s="165" t="s">
        <v>573</v>
      </c>
      <c r="G54226" s="165">
        <v>-144</v>
      </c>
      <c r="H54226" s="165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36">
        <f>IF(OR(B54226="GAS",B54226="COL",B54226="LAN",B54226="RICE"),H54226*About!$B$98,IF(B54226="CROP",H54226*About!$B$99,H54226))</f>
        <v>1.1833020689616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35">
      <c r="A54227" s="165" t="s">
        <v>567</v>
      </c>
      <c r="B54227" s="165" t="s">
        <v>568</v>
      </c>
      <c r="C54227" s="165">
        <v>2045</v>
      </c>
      <c r="D54227" s="165" t="s">
        <v>291</v>
      </c>
      <c r="E54227" s="165" t="s">
        <v>292</v>
      </c>
      <c r="F54227" s="165" t="s">
        <v>573</v>
      </c>
      <c r="G54227" s="165">
        <v>-143</v>
      </c>
      <c r="H54227" s="165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36">
        <f>IF(OR(B54227="GAS",B54227="COL",B54227="LAN",B54227="RICE"),H54227*About!$B$98,IF(B54227="CROP",H54227*About!$B$99,H54227))</f>
        <v>6.6435814951520015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35">
      <c r="A54228" s="165" t="s">
        <v>567</v>
      </c>
      <c r="B54228" s="165" t="s">
        <v>568</v>
      </c>
      <c r="C54228" s="165">
        <v>2045</v>
      </c>
      <c r="D54228" s="165" t="s">
        <v>291</v>
      </c>
      <c r="E54228" s="165" t="s">
        <v>292</v>
      </c>
      <c r="F54228" s="165" t="s">
        <v>573</v>
      </c>
      <c r="G54228" s="165">
        <v>-142</v>
      </c>
      <c r="H54228" s="165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36">
        <f>IF(OR(B54228="GAS",B54228="COL",B54228="LAN",B54228="RICE"),H54228*About!$B$98,IF(B54228="CROP",H54228*About!$B$99,H54228))</f>
        <v>1.2414789700409602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35">
      <c r="A54229" s="165" t="s">
        <v>567</v>
      </c>
      <c r="B54229" s="165" t="s">
        <v>568</v>
      </c>
      <c r="C54229" s="165">
        <v>2045</v>
      </c>
      <c r="D54229" s="165" t="s">
        <v>291</v>
      </c>
      <c r="E54229" s="165" t="s">
        <v>292</v>
      </c>
      <c r="F54229" s="165" t="s">
        <v>573</v>
      </c>
      <c r="G54229" s="165">
        <v>-141</v>
      </c>
      <c r="H54229" s="165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36">
        <f>IF(OR(B54229="GAS",B54229="COL",B54229="LAN",B54229="RICE"),H54229*About!$B$98,IF(B54229="CROP",H54229*About!$B$99,H54229))</f>
        <v>1.6039214387952002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35">
      <c r="A54230" s="165" t="s">
        <v>567</v>
      </c>
      <c r="B54230" s="165" t="s">
        <v>568</v>
      </c>
      <c r="C54230" s="165">
        <v>2045</v>
      </c>
      <c r="D54230" s="165" t="s">
        <v>291</v>
      </c>
      <c r="E54230" s="165" t="s">
        <v>292</v>
      </c>
      <c r="F54230" s="165" t="s">
        <v>573</v>
      </c>
      <c r="G54230" s="165">
        <v>-140</v>
      </c>
      <c r="H54230" s="165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36">
        <f>IF(OR(B54230="GAS",B54230="COL",B54230="LAN",B54230="RICE"),H54230*About!$B$98,IF(B54230="CROP",H54230*About!$B$99,H54230))</f>
        <v>6.5907649113824016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35">
      <c r="A54231" s="165" t="s">
        <v>567</v>
      </c>
      <c r="B54231" s="165" t="s">
        <v>568</v>
      </c>
      <c r="C54231" s="165">
        <v>2045</v>
      </c>
      <c r="D54231" s="165" t="s">
        <v>291</v>
      </c>
      <c r="E54231" s="165" t="s">
        <v>292</v>
      </c>
      <c r="F54231" s="165" t="s">
        <v>573</v>
      </c>
      <c r="G54231" s="165">
        <v>-139</v>
      </c>
      <c r="H54231" s="165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36">
        <f>IF(OR(B54231="GAS",B54231="COL",B54231="LAN",B54231="RICE"),H54231*About!$B$98,IF(B54231="CROP",H54231*About!$B$99,H54231))</f>
        <v>2.9481161218432004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35">
      <c r="A54232" s="165" t="s">
        <v>567</v>
      </c>
      <c r="B54232" s="165" t="s">
        <v>568</v>
      </c>
      <c r="C54232" s="165">
        <v>2045</v>
      </c>
      <c r="D54232" s="165" t="s">
        <v>291</v>
      </c>
      <c r="E54232" s="165" t="s">
        <v>292</v>
      </c>
      <c r="F54232" s="165" t="s">
        <v>573</v>
      </c>
      <c r="G54232" s="165">
        <v>-138</v>
      </c>
      <c r="H54232" s="165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36">
        <f>IF(OR(B54232="GAS",B54232="COL",B54232="LAN",B54232="RICE"),H54232*About!$B$98,IF(B54232="CROP",H54232*About!$B$99,H54232))</f>
        <v>3.8557160187392001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35">
      <c r="A54233" s="165" t="s">
        <v>567</v>
      </c>
      <c r="B54233" s="165" t="s">
        <v>568</v>
      </c>
      <c r="C54233" s="165">
        <v>2045</v>
      </c>
      <c r="D54233" s="165" t="s">
        <v>291</v>
      </c>
      <c r="E54233" s="165" t="s">
        <v>292</v>
      </c>
      <c r="F54233" s="165" t="s">
        <v>573</v>
      </c>
      <c r="G54233" s="165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36">
        <f>IF(OR(B54233="GAS",B54233="COL",B54233="LAN",B54233="RICE"),H54233*About!$B$98,IF(B54233="CROP",H54233*About!$B$99,H54233))</f>
        <v>7.1496213786256011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35">
      <c r="A54234" s="165" t="s">
        <v>567</v>
      </c>
      <c r="B54234" s="165" t="s">
        <v>568</v>
      </c>
      <c r="C54234" s="165">
        <v>2045</v>
      </c>
      <c r="D54234" s="165" t="s">
        <v>291</v>
      </c>
      <c r="E54234" s="165" t="s">
        <v>292</v>
      </c>
      <c r="F54234" s="165" t="s">
        <v>573</v>
      </c>
      <c r="G54234" s="165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36">
        <f>IF(OR(B54234="GAS",B54234="COL",B54234="LAN",B54234="RICE"),H54234*About!$B$98,IF(B54234="CROP",H54234*About!$B$99,H54234))</f>
        <v>6.9590965722432008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35">
      <c r="A54235" s="165" t="s">
        <v>567</v>
      </c>
      <c r="B54235" s="165" t="s">
        <v>568</v>
      </c>
      <c r="C54235" s="165">
        <v>2045</v>
      </c>
      <c r="D54235" s="165" t="s">
        <v>291</v>
      </c>
      <c r="E54235" s="165" t="s">
        <v>292</v>
      </c>
      <c r="F54235" s="165" t="s">
        <v>573</v>
      </c>
      <c r="G54235" s="165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36">
        <f>IF(OR(B54235="GAS",B54235="COL",B54235="LAN",B54235="RICE"),H54235*About!$B$98,IF(B54235="CROP",H54235*About!$B$99,H54235))</f>
        <v>2.5014367565712003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35">
      <c r="A54236" s="165" t="s">
        <v>567</v>
      </c>
      <c r="B54236" s="165" t="s">
        <v>568</v>
      </c>
      <c r="C54236" s="165">
        <v>2045</v>
      </c>
      <c r="D54236" s="165" t="s">
        <v>291</v>
      </c>
      <c r="E54236" s="165" t="s">
        <v>292</v>
      </c>
      <c r="F54236" s="165" t="s">
        <v>573</v>
      </c>
      <c r="G54236" s="165">
        <v>-133</v>
      </c>
      <c r="H54236" s="165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36">
        <f>IF(OR(B54236="GAS",B54236="COL",B54236="LAN",B54236="RICE"),H54236*About!$B$98,IF(B54236="CROP",H54236*About!$B$99,H54236))</f>
        <v>4.3584592203824006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35">
      <c r="A54237" s="165" t="s">
        <v>567</v>
      </c>
      <c r="B54237" s="165" t="s">
        <v>568</v>
      </c>
      <c r="C54237" s="165">
        <v>2045</v>
      </c>
      <c r="D54237" s="165" t="s">
        <v>291</v>
      </c>
      <c r="E54237" s="165" t="s">
        <v>292</v>
      </c>
      <c r="F54237" s="165" t="s">
        <v>573</v>
      </c>
      <c r="G54237" s="165">
        <v>-131</v>
      </c>
      <c r="H54237" s="165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36">
        <f>IF(OR(B54237="GAS",B54237="COL",B54237="LAN",B54237="RICE"),H54237*About!$B$98,IF(B54237="CROP",H54237*About!$B$99,H54237))</f>
        <v>3.3405789690784006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35">
      <c r="A54238" s="165" t="s">
        <v>567</v>
      </c>
      <c r="B54238" s="165" t="s">
        <v>568</v>
      </c>
      <c r="C54238" s="165">
        <v>2045</v>
      </c>
      <c r="D54238" s="165" t="s">
        <v>291</v>
      </c>
      <c r="E54238" s="165" t="s">
        <v>292</v>
      </c>
      <c r="F54238" s="165" t="s">
        <v>573</v>
      </c>
      <c r="G54238" s="165">
        <v>-130</v>
      </c>
      <c r="H54238" s="165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36">
        <f>IF(OR(B54238="GAS",B54238="COL",B54238="LAN",B54238="RICE"),H54238*About!$B$98,IF(B54238="CROP",H54238*About!$B$99,H54238))</f>
        <v>2.7990128728576004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35">
      <c r="A54239" s="165" t="s">
        <v>567</v>
      </c>
      <c r="B54239" s="165" t="s">
        <v>568</v>
      </c>
      <c r="C54239" s="165">
        <v>2045</v>
      </c>
      <c r="D54239" s="165" t="s">
        <v>291</v>
      </c>
      <c r="E54239" s="165" t="s">
        <v>292</v>
      </c>
      <c r="F54239" s="165" t="s">
        <v>573</v>
      </c>
      <c r="G54239" s="165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36">
        <f>IF(OR(B54239="GAS",B54239="COL",B54239="LAN",B54239="RICE"),H54239*About!$B$98,IF(B54239="CROP",H54239*About!$B$99,H54239))</f>
        <v>2.713824251264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35">
      <c r="A54240" s="165" t="s">
        <v>567</v>
      </c>
      <c r="B54240" s="165" t="s">
        <v>568</v>
      </c>
      <c r="C54240" s="165">
        <v>2045</v>
      </c>
      <c r="D54240" s="165" t="s">
        <v>291</v>
      </c>
      <c r="E54240" s="165" t="s">
        <v>292</v>
      </c>
      <c r="F54240" s="165" t="s">
        <v>573</v>
      </c>
      <c r="G54240" s="165">
        <v>-128</v>
      </c>
      <c r="H54240" s="165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36">
        <f>IF(OR(B54240="GAS",B54240="COL",B54240="LAN",B54240="RICE"),H54240*About!$B$98,IF(B54240="CROP",H54240*About!$B$99,H54240))</f>
        <v>2.7373343764368002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35">
      <c r="A54241" s="165" t="s">
        <v>567</v>
      </c>
      <c r="B54241" s="165" t="s">
        <v>568</v>
      </c>
      <c r="C54241" s="165">
        <v>2045</v>
      </c>
      <c r="D54241" s="165" t="s">
        <v>291</v>
      </c>
      <c r="E54241" s="165" t="s">
        <v>292</v>
      </c>
      <c r="F54241" s="165" t="s">
        <v>573</v>
      </c>
      <c r="G54241" s="165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36">
        <f>IF(OR(B54241="GAS",B54241="COL",B54241="LAN",B54241="RICE"),H54241*About!$B$98,IF(B54241="CROP",H54241*About!$B$99,H54241))</f>
        <v>2.424752710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35">
      <c r="A54242" s="165" t="s">
        <v>567</v>
      </c>
      <c r="B54242" s="165" t="s">
        <v>568</v>
      </c>
      <c r="C54242" s="165">
        <v>2045</v>
      </c>
      <c r="D54242" s="165" t="s">
        <v>291</v>
      </c>
      <c r="E54242" s="165" t="s">
        <v>292</v>
      </c>
      <c r="F54242" s="165" t="s">
        <v>573</v>
      </c>
      <c r="G54242" s="165">
        <v>-126</v>
      </c>
      <c r="H54242" s="165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36">
        <f>IF(OR(B54242="GAS",B54242="COL",B54242="LAN",B54242="RICE"),H54242*About!$B$98,IF(B54242="CROP",H54242*About!$B$99,H54242))</f>
        <v>2.0420536748080001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35">
      <c r="A54243" s="165" t="s">
        <v>567</v>
      </c>
      <c r="B54243" s="165" t="s">
        <v>568</v>
      </c>
      <c r="C54243" s="165">
        <v>2045</v>
      </c>
      <c r="D54243" s="165" t="s">
        <v>291</v>
      </c>
      <c r="E54243" s="165" t="s">
        <v>292</v>
      </c>
      <c r="F54243" s="165" t="s">
        <v>573</v>
      </c>
      <c r="G54243" s="165">
        <v>-125</v>
      </c>
      <c r="H54243" s="165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36">
        <f>IF(OR(B54243="GAS",B54243="COL",B54243="LAN",B54243="RICE"),H54243*About!$B$98,IF(B54243="CROP",H54243*About!$B$99,H54243))</f>
        <v>1.1762091162416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35">
      <c r="A54244" s="165" t="s">
        <v>567</v>
      </c>
      <c r="B54244" s="165" t="s">
        <v>568</v>
      </c>
      <c r="C54244" s="165">
        <v>2045</v>
      </c>
      <c r="D54244" s="165" t="s">
        <v>291</v>
      </c>
      <c r="E54244" s="165" t="s">
        <v>292</v>
      </c>
      <c r="F54244" s="165" t="s">
        <v>573</v>
      </c>
      <c r="G54244" s="165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36">
        <f>IF(OR(B54244="GAS",B54244="COL",B54244="LAN",B54244="RICE"),H54244*About!$B$98,IF(B54244="CROP",H54244*About!$B$99,H54244))</f>
        <v>2.3413826056656002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35">
      <c r="A54245" s="165" t="s">
        <v>567</v>
      </c>
      <c r="B54245" s="165" t="s">
        <v>568</v>
      </c>
      <c r="C54245" s="165">
        <v>2045</v>
      </c>
      <c r="D54245" s="165" t="s">
        <v>291</v>
      </c>
      <c r="E54245" s="165" t="s">
        <v>292</v>
      </c>
      <c r="F54245" s="165" t="s">
        <v>573</v>
      </c>
      <c r="G54245" s="165">
        <v>-117</v>
      </c>
      <c r="H54245" s="165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36">
        <f>IF(OR(B54245="GAS",B54245="COL",B54245="LAN",B54245="RICE"),H54245*About!$B$98,IF(B54245="CROP",H54245*About!$B$99,H54245))</f>
        <v>3.4740950031872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35">
      <c r="A54246" s="165" t="s">
        <v>567</v>
      </c>
      <c r="B54246" s="165" t="s">
        <v>568</v>
      </c>
      <c r="C54246" s="165">
        <v>2045</v>
      </c>
      <c r="D54246" s="165" t="s">
        <v>291</v>
      </c>
      <c r="E54246" s="165" t="s">
        <v>292</v>
      </c>
      <c r="F54246" s="165" t="s">
        <v>573</v>
      </c>
      <c r="G54246" s="165">
        <v>-113</v>
      </c>
      <c r="H54246" s="165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36">
        <f>IF(OR(B54246="GAS",B54246="COL",B54246="LAN",B54246="RICE"),H54246*About!$B$98,IF(B54246="CROP",H54246*About!$B$99,H54246))</f>
        <v>1.949933197464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35">
      <c r="A54247" s="165" t="s">
        <v>567</v>
      </c>
      <c r="B54247" s="165" t="s">
        <v>568</v>
      </c>
      <c r="C54247" s="165">
        <v>2045</v>
      </c>
      <c r="D54247" s="165" t="s">
        <v>291</v>
      </c>
      <c r="E54247" s="165" t="s">
        <v>292</v>
      </c>
      <c r="F54247" s="165" t="s">
        <v>573</v>
      </c>
      <c r="G54247" s="165">
        <v>-112</v>
      </c>
      <c r="H54247" s="165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36">
        <f>IF(OR(B54247="GAS",B54247="COL",B54247="LAN",B54247="RICE"),H54247*About!$B$98,IF(B54247="CROP",H54247*About!$B$99,H54247))</f>
        <v>1.3481756577632002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35">
      <c r="A54248" s="165" t="s">
        <v>567</v>
      </c>
      <c r="B54248" s="165" t="s">
        <v>568</v>
      </c>
      <c r="C54248" s="165">
        <v>2045</v>
      </c>
      <c r="D54248" s="165" t="s">
        <v>291</v>
      </c>
      <c r="E54248" s="165" t="s">
        <v>292</v>
      </c>
      <c r="F54248" s="165" t="s">
        <v>573</v>
      </c>
      <c r="G54248" s="165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36">
        <f>IF(OR(B54248="GAS",B54248="COL",B54248="LAN",B54248="RICE"),H54248*About!$B$98,IF(B54248="CROP",H54248*About!$B$99,H54248))</f>
        <v>2.1662883227664002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35">
      <c r="A54249" s="165" t="s">
        <v>567</v>
      </c>
      <c r="B54249" s="165" t="s">
        <v>568</v>
      </c>
      <c r="C54249" s="165">
        <v>2045</v>
      </c>
      <c r="D54249" s="165" t="s">
        <v>291</v>
      </c>
      <c r="E54249" s="165" t="s">
        <v>292</v>
      </c>
      <c r="F54249" s="165" t="s">
        <v>573</v>
      </c>
      <c r="G54249" s="165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36">
        <f>IF(OR(B54249="GAS",B54249="COL",B54249="LAN",B54249="RICE"),H54249*About!$B$98,IF(B54249="CROP",H54249*About!$B$99,H54249))</f>
        <v>2.2186005298912001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35">
      <c r="A54250" s="165" t="s">
        <v>567</v>
      </c>
      <c r="B54250" s="165" t="s">
        <v>568</v>
      </c>
      <c r="C54250" s="165">
        <v>2045</v>
      </c>
      <c r="D54250" s="165" t="s">
        <v>291</v>
      </c>
      <c r="E54250" s="165" t="s">
        <v>292</v>
      </c>
      <c r="F54250" s="165" t="s">
        <v>573</v>
      </c>
      <c r="G54250" s="165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36">
        <f>IF(OR(B54250="GAS",B54250="COL",B54250="LAN",B54250="RICE"),H54250*About!$B$98,IF(B54250="CROP",H54250*About!$B$99,H54250))</f>
        <v>6.586967647310401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35">
      <c r="A54251" s="165" t="s">
        <v>567</v>
      </c>
      <c r="B54251" s="165" t="s">
        <v>568</v>
      </c>
      <c r="C54251" s="165">
        <v>2045</v>
      </c>
      <c r="D54251" s="165" t="s">
        <v>291</v>
      </c>
      <c r="E54251" s="165" t="s">
        <v>292</v>
      </c>
      <c r="F54251" s="165" t="s">
        <v>573</v>
      </c>
      <c r="G54251" s="165">
        <v>-102</v>
      </c>
      <c r="H54251" s="165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36">
        <f>IF(OR(B54251="GAS",B54251="COL",B54251="LAN",B54251="RICE"),H54251*About!$B$98,IF(B54251="CROP",H54251*About!$B$99,H54251))</f>
        <v>1.1325281520784001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35">
      <c r="A54252" s="165" t="s">
        <v>567</v>
      </c>
      <c r="B54252" s="165" t="s">
        <v>568</v>
      </c>
      <c r="C54252" s="165">
        <v>2045</v>
      </c>
      <c r="D54252" s="165" t="s">
        <v>291</v>
      </c>
      <c r="E54252" s="165" t="s">
        <v>292</v>
      </c>
      <c r="F54252" s="165" t="s">
        <v>573</v>
      </c>
      <c r="G54252" s="165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36">
        <f>IF(OR(B54252="GAS",B54252="COL",B54252="LAN",B54252="RICE"),H54252*About!$B$98,IF(B54252="CROP",H54252*About!$B$99,H54252))</f>
        <v>9.6235906676111993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35">
      <c r="A54253" s="165" t="s">
        <v>567</v>
      </c>
      <c r="B54253" s="165" t="s">
        <v>568</v>
      </c>
      <c r="C54253" s="165">
        <v>2045</v>
      </c>
      <c r="D54253" s="165" t="s">
        <v>291</v>
      </c>
      <c r="E54253" s="165" t="s">
        <v>292</v>
      </c>
      <c r="F54253" s="165" t="s">
        <v>573</v>
      </c>
      <c r="G54253" s="165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36">
        <f>IF(OR(B54253="GAS",B54253="COL",B54253="LAN",B54253="RICE"),H54253*About!$B$98,IF(B54253="CROP",H54253*About!$B$99,H54253))</f>
        <v>9.2090142425120018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35">
      <c r="A54254" s="165" t="s">
        <v>567</v>
      </c>
      <c r="B54254" s="165" t="s">
        <v>568</v>
      </c>
      <c r="C54254" s="165">
        <v>2045</v>
      </c>
      <c r="D54254" s="165" t="s">
        <v>291</v>
      </c>
      <c r="E54254" s="165" t="s">
        <v>292</v>
      </c>
      <c r="F54254" s="165" t="s">
        <v>573</v>
      </c>
      <c r="G54254" s="165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36">
        <f>IF(OR(B54254="GAS",B54254="COL",B54254="LAN",B54254="RICE"),H54254*About!$B$98,IF(B54254="CROP",H54254*About!$B$99,H54254))</f>
        <v>3.1122074506096005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35">
      <c r="A54255" s="165" t="s">
        <v>567</v>
      </c>
      <c r="B54255" s="165" t="s">
        <v>568</v>
      </c>
      <c r="C54255" s="165">
        <v>2045</v>
      </c>
      <c r="D54255" s="165" t="s">
        <v>291</v>
      </c>
      <c r="E54255" s="165" t="s">
        <v>292</v>
      </c>
      <c r="F54255" s="165" t="s">
        <v>573</v>
      </c>
      <c r="G54255" s="165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36">
        <f>IF(OR(B54255="GAS",B54255="COL",B54255="LAN",B54255="RICE"),H54255*About!$B$98,IF(B54255="CROP",H54255*About!$B$99,H54255))</f>
        <v>2.5487301536480004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35">
      <c r="A54256" s="165" t="s">
        <v>567</v>
      </c>
      <c r="B54256" s="165" t="s">
        <v>568</v>
      </c>
      <c r="C54256" s="165">
        <v>2045</v>
      </c>
      <c r="D54256" s="165" t="s">
        <v>291</v>
      </c>
      <c r="E54256" s="165" t="s">
        <v>292</v>
      </c>
      <c r="F54256" s="165" t="s">
        <v>573</v>
      </c>
      <c r="G54256" s="165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36">
        <f>IF(OR(B54256="GAS",B54256="COL",B54256="LAN",B54256="RICE"),H54256*About!$B$98,IF(B54256="CROP",H54256*About!$B$99,H54256))</f>
        <v>1.0741238766059202E-5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35">
      <c r="A54257" s="165" t="s">
        <v>567</v>
      </c>
      <c r="B54257" s="165" t="s">
        <v>568</v>
      </c>
      <c r="C54257" s="165">
        <v>2045</v>
      </c>
      <c r="D54257" s="165" t="s">
        <v>291</v>
      </c>
      <c r="E54257" s="165" t="s">
        <v>292</v>
      </c>
      <c r="F54257" s="165" t="s">
        <v>573</v>
      </c>
      <c r="G54257" s="165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36">
        <f>IF(OR(B54257="GAS",B54257="COL",B54257="LAN",B54257="RICE"),H54257*About!$B$98,IF(B54257="CROP",H54257*About!$B$99,H54257))</f>
        <v>4.9257969112688007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35">
      <c r="A54258" s="165" t="s">
        <v>567</v>
      </c>
      <c r="B54258" s="165" t="s">
        <v>568</v>
      </c>
      <c r="C54258" s="165">
        <v>2045</v>
      </c>
      <c r="D54258" s="165" t="s">
        <v>291</v>
      </c>
      <c r="E54258" s="165" t="s">
        <v>292</v>
      </c>
      <c r="F54258" s="165" t="s">
        <v>573</v>
      </c>
      <c r="G54258" s="165">
        <v>-74</v>
      </c>
      <c r="H54258" s="165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36">
        <f>IF(OR(B54258="GAS",B54258="COL",B54258="LAN",B54258="RICE"),H54258*About!$B$98,IF(B54258="CROP",H54258*About!$B$99,H54258))</f>
        <v>1.7584890111902404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35">
      <c r="A54259" s="165" t="s">
        <v>567</v>
      </c>
      <c r="B54259" s="165" t="s">
        <v>568</v>
      </c>
      <c r="C54259" s="165">
        <v>2045</v>
      </c>
      <c r="D54259" s="165" t="s">
        <v>291</v>
      </c>
      <c r="E54259" s="165" t="s">
        <v>292</v>
      </c>
      <c r="F54259" s="165" t="s">
        <v>573</v>
      </c>
      <c r="G54259" s="165">
        <v>-73</v>
      </c>
      <c r="H54259" s="165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36">
        <f>IF(OR(B54259="GAS",B54259="COL",B54259="LAN",B54259="RICE"),H54259*About!$B$98,IF(B54259="CROP",H54259*About!$B$99,H54259))</f>
        <v>1.9723696354776964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35">
      <c r="A54260" s="165" t="s">
        <v>567</v>
      </c>
      <c r="B54260" s="165" t="s">
        <v>568</v>
      </c>
      <c r="C54260" s="165">
        <v>2045</v>
      </c>
      <c r="D54260" s="165" t="s">
        <v>291</v>
      </c>
      <c r="E54260" s="165" t="s">
        <v>292</v>
      </c>
      <c r="F54260" s="165" t="s">
        <v>573</v>
      </c>
      <c r="G54260" s="165">
        <v>-72</v>
      </c>
      <c r="H54260" s="165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36">
        <f>IF(OR(B54260="GAS",B54260="COL",B54260="LAN",B54260="RICE"),H54260*About!$B$98,IF(B54260="CROP",H54260*About!$B$99,H54260))</f>
        <v>4.3396228062920327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35">
      <c r="A54261" s="165" t="s">
        <v>567</v>
      </c>
      <c r="B54261" s="165" t="s">
        <v>568</v>
      </c>
      <c r="C54261" s="165">
        <v>2045</v>
      </c>
      <c r="D54261" s="165" t="s">
        <v>291</v>
      </c>
      <c r="E54261" s="165" t="s">
        <v>292</v>
      </c>
      <c r="F54261" s="165" t="s">
        <v>573</v>
      </c>
      <c r="G54261" s="165">
        <v>-71</v>
      </c>
      <c r="H54261" s="165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36">
        <f>IF(OR(B54261="GAS",B54261="COL",B54261="LAN",B54261="RICE"),H54261*About!$B$98,IF(B54261="CROP",H54261*About!$B$99,H54261))</f>
        <v>3.3304923925425605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35">
      <c r="A54262" s="165" t="s">
        <v>567</v>
      </c>
      <c r="B54262" s="165" t="s">
        <v>568</v>
      </c>
      <c r="C54262" s="165">
        <v>2045</v>
      </c>
      <c r="D54262" s="165" t="s">
        <v>291</v>
      </c>
      <c r="E54262" s="165" t="s">
        <v>292</v>
      </c>
      <c r="F54262" s="165" t="s">
        <v>573</v>
      </c>
      <c r="G54262" s="165">
        <v>-70</v>
      </c>
      <c r="H54262" s="165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36">
        <f>IF(OR(B54262="GAS",B54262="COL",B54262="LAN",B54262="RICE"),H54262*About!$B$98,IF(B54262="CROP",H54262*About!$B$99,H54262))</f>
        <v>1.5472855395637921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35">
      <c r="A54263" s="165" t="s">
        <v>567</v>
      </c>
      <c r="B54263" s="165" t="s">
        <v>568</v>
      </c>
      <c r="C54263" s="165">
        <v>2045</v>
      </c>
      <c r="D54263" s="165" t="s">
        <v>291</v>
      </c>
      <c r="E54263" s="165" t="s">
        <v>292</v>
      </c>
      <c r="F54263" s="165" t="s">
        <v>573</v>
      </c>
      <c r="G54263" s="165">
        <v>-69</v>
      </c>
      <c r="H54263" s="165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36">
        <f>IF(OR(B54263="GAS",B54263="COL",B54263="LAN",B54263="RICE"),H54263*About!$B$98,IF(B54263="CROP",H54263*About!$B$99,H54263))</f>
        <v>9.665459441021442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35">
      <c r="A54264" s="165" t="s">
        <v>567</v>
      </c>
      <c r="B54264" s="165" t="s">
        <v>568</v>
      </c>
      <c r="C54264" s="165">
        <v>2045</v>
      </c>
      <c r="D54264" s="165" t="s">
        <v>291</v>
      </c>
      <c r="E54264" s="165" t="s">
        <v>292</v>
      </c>
      <c r="F54264" s="165" t="s">
        <v>573</v>
      </c>
      <c r="G54264" s="165">
        <v>-68</v>
      </c>
      <c r="H54264" s="165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36">
        <f>IF(OR(B54264="GAS",B54264="COL",B54264="LAN",B54264="RICE"),H54264*About!$B$98,IF(B54264="CROP",H54264*About!$B$99,H54264))</f>
        <v>1.158849874846048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35">
      <c r="A54265" s="165" t="s">
        <v>567</v>
      </c>
      <c r="B54265" s="165" t="s">
        <v>568</v>
      </c>
      <c r="C54265" s="165">
        <v>2045</v>
      </c>
      <c r="D54265" s="165" t="s">
        <v>291</v>
      </c>
      <c r="E54265" s="165" t="s">
        <v>292</v>
      </c>
      <c r="F54265" s="165" t="s">
        <v>573</v>
      </c>
      <c r="G54265" s="165">
        <v>-67</v>
      </c>
      <c r="H54265" s="165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36">
        <f>IF(OR(B54265="GAS",B54265="COL",B54265="LAN",B54265="RICE"),H54265*About!$B$98,IF(B54265="CROP",H54265*About!$B$99,H54265))</f>
        <v>8.1772728823128007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35">
      <c r="A54266" s="165" t="s">
        <v>567</v>
      </c>
      <c r="B54266" s="165" t="s">
        <v>568</v>
      </c>
      <c r="C54266" s="165">
        <v>2045</v>
      </c>
      <c r="D54266" s="165" t="s">
        <v>291</v>
      </c>
      <c r="E54266" s="165" t="s">
        <v>292</v>
      </c>
      <c r="F54266" s="165" t="s">
        <v>573</v>
      </c>
      <c r="G54266" s="165">
        <v>-66</v>
      </c>
      <c r="H54266" s="165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36">
        <f>IF(OR(B54266="GAS",B54266="COL",B54266="LAN",B54266="RICE"),H54266*About!$B$98,IF(B54266="CROP",H54266*About!$B$99,H54266))</f>
        <v>5.0658014253716801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35">
      <c r="A54267" s="165" t="s">
        <v>567</v>
      </c>
      <c r="B54267" s="165" t="s">
        <v>568</v>
      </c>
      <c r="C54267" s="165">
        <v>2045</v>
      </c>
      <c r="D54267" s="165" t="s">
        <v>291</v>
      </c>
      <c r="E54267" s="165" t="s">
        <v>292</v>
      </c>
      <c r="F54267" s="165" t="s">
        <v>573</v>
      </c>
      <c r="G54267" s="165">
        <v>-65</v>
      </c>
      <c r="H54267" s="165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36">
        <f>IF(OR(B54267="GAS",B54267="COL",B54267="LAN",B54267="RICE"),H54267*About!$B$98,IF(B54267="CROP",H54267*About!$B$99,H54267))</f>
        <v>7.5479932711456017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35">
      <c r="A54268" s="165" t="s">
        <v>567</v>
      </c>
      <c r="B54268" s="165" t="s">
        <v>568</v>
      </c>
      <c r="C54268" s="165">
        <v>2045</v>
      </c>
      <c r="D54268" s="165" t="s">
        <v>291</v>
      </c>
      <c r="E54268" s="165" t="s">
        <v>292</v>
      </c>
      <c r="F54268" s="165" t="s">
        <v>573</v>
      </c>
      <c r="G54268" s="165">
        <v>-64</v>
      </c>
      <c r="H54268" s="165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36">
        <f>IF(OR(B54268="GAS",B54268="COL",B54268="LAN",B54268="RICE"),H54268*About!$B$98,IF(B54268="CROP",H54268*About!$B$99,H54268))</f>
        <v>2.8762144234496961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35">
      <c r="A54269" s="165" t="s">
        <v>567</v>
      </c>
      <c r="B54269" s="165" t="s">
        <v>568</v>
      </c>
      <c r="C54269" s="165">
        <v>2045</v>
      </c>
      <c r="D54269" s="165" t="s">
        <v>291</v>
      </c>
      <c r="E54269" s="165" t="s">
        <v>292</v>
      </c>
      <c r="F54269" s="165" t="s">
        <v>573</v>
      </c>
      <c r="G54269" s="165">
        <v>-63</v>
      </c>
      <c r="H54269" s="165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36">
        <f>IF(OR(B54269="GAS",B54269="COL",B54269="LAN",B54269="RICE"),H54269*About!$B$98,IF(B54269="CROP",H54269*About!$B$99,H54269))</f>
        <v>1.1457155128482561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35">
      <c r="A54270" s="165" t="s">
        <v>567</v>
      </c>
      <c r="B54270" s="165" t="s">
        <v>568</v>
      </c>
      <c r="C54270" s="165">
        <v>2045</v>
      </c>
      <c r="D54270" s="165" t="s">
        <v>291</v>
      </c>
      <c r="E54270" s="165" t="s">
        <v>292</v>
      </c>
      <c r="F54270" s="165" t="s">
        <v>573</v>
      </c>
      <c r="G54270" s="165">
        <v>-62</v>
      </c>
      <c r="H54270" s="165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36">
        <f>IF(OR(B54270="GAS",B54270="COL",B54270="LAN",B54270="RICE"),H54270*About!$B$98,IF(B54270="CROP",H54270*About!$B$99,H54270))</f>
        <v>1.7675528349354402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35">
      <c r="A54271" s="165" t="s">
        <v>567</v>
      </c>
      <c r="B54271" s="165" t="s">
        <v>568</v>
      </c>
      <c r="C54271" s="165">
        <v>2045</v>
      </c>
      <c r="D54271" s="165" t="s">
        <v>291</v>
      </c>
      <c r="E54271" s="165" t="s">
        <v>292</v>
      </c>
      <c r="F54271" s="165" t="s">
        <v>573</v>
      </c>
      <c r="G54271" s="165">
        <v>-60</v>
      </c>
      <c r="H54271" s="165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36">
        <f>IF(OR(B54271="GAS",B54271="COL",B54271="LAN",B54271="RICE"),H54271*About!$B$98,IF(B54271="CROP",H54271*About!$B$99,H54271))</f>
        <v>6.393056912747680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35">
      <c r="A54272" s="165" t="s">
        <v>567</v>
      </c>
      <c r="B54272" s="165" t="s">
        <v>568</v>
      </c>
      <c r="C54272" s="165">
        <v>2045</v>
      </c>
      <c r="D54272" s="165" t="s">
        <v>291</v>
      </c>
      <c r="E54272" s="165" t="s">
        <v>292</v>
      </c>
      <c r="F54272" s="165" t="s">
        <v>573</v>
      </c>
      <c r="G54272" s="165">
        <v>-59</v>
      </c>
      <c r="H54272" s="165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36">
        <f>IF(OR(B54272="GAS",B54272="COL",B54272="LAN",B54272="RICE"),H54272*About!$B$98,IF(B54272="CROP",H54272*About!$B$99,H54272))</f>
        <v>7.7459538006222409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35">
      <c r="A54273" s="165" t="s">
        <v>567</v>
      </c>
      <c r="B54273" s="165" t="s">
        <v>568</v>
      </c>
      <c r="C54273" s="165">
        <v>2045</v>
      </c>
      <c r="D54273" s="165" t="s">
        <v>291</v>
      </c>
      <c r="E54273" s="165" t="s">
        <v>292</v>
      </c>
      <c r="F54273" s="165" t="s">
        <v>573</v>
      </c>
      <c r="G54273" s="165">
        <v>-58</v>
      </c>
      <c r="H54273" s="165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36">
        <f>IF(OR(B54273="GAS",B54273="COL",B54273="LAN",B54273="RICE"),H54273*About!$B$98,IF(B54273="CROP",H54273*About!$B$99,H54273))</f>
        <v>3.6824840586631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35">
      <c r="A54274" s="165" t="s">
        <v>567</v>
      </c>
      <c r="B54274" s="165" t="s">
        <v>568</v>
      </c>
      <c r="C54274" s="165">
        <v>2045</v>
      </c>
      <c r="D54274" s="165" t="s">
        <v>291</v>
      </c>
      <c r="E54274" s="165" t="s">
        <v>292</v>
      </c>
      <c r="F54274" s="165" t="s">
        <v>573</v>
      </c>
      <c r="G54274" s="165">
        <v>-57</v>
      </c>
      <c r="H54274" s="165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36">
        <f>IF(OR(B54274="GAS",B54274="COL",B54274="LAN",B54274="RICE"),H54274*About!$B$98,IF(B54274="CROP",H54274*About!$B$99,H54274))</f>
        <v>2.5369832757864006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35">
      <c r="A54275" s="165" t="s">
        <v>567</v>
      </c>
      <c r="B54275" s="165" t="s">
        <v>568</v>
      </c>
      <c r="C54275" s="165">
        <v>2045</v>
      </c>
      <c r="D54275" s="165" t="s">
        <v>291</v>
      </c>
      <c r="E54275" s="165" t="s">
        <v>292</v>
      </c>
      <c r="F54275" s="165" t="s">
        <v>573</v>
      </c>
      <c r="G54275" s="165">
        <v>-56</v>
      </c>
      <c r="H54275" s="165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36">
        <f>IF(OR(B54275="GAS",B54275="COL",B54275="LAN",B54275="RICE"),H54275*About!$B$98,IF(B54275="CROP",H54275*About!$B$99,H54275))</f>
        <v>1.4654287660958402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35">
      <c r="A54276" s="165" t="s">
        <v>567</v>
      </c>
      <c r="B54276" s="165" t="s">
        <v>568</v>
      </c>
      <c r="C54276" s="165">
        <v>2045</v>
      </c>
      <c r="D54276" s="165" t="s">
        <v>291</v>
      </c>
      <c r="E54276" s="165" t="s">
        <v>292</v>
      </c>
      <c r="F54276" s="165" t="s">
        <v>573</v>
      </c>
      <c r="G54276" s="165">
        <v>-55</v>
      </c>
      <c r="H54276" s="165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36">
        <f>IF(OR(B54276="GAS",B54276="COL",B54276="LAN",B54276="RICE"),H54276*About!$B$98,IF(B54276="CROP",H54276*About!$B$99,H54276))</f>
        <v>1.9088880508208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35">
      <c r="A54277" s="165" t="s">
        <v>567</v>
      </c>
      <c r="B54277" s="165" t="s">
        <v>568</v>
      </c>
      <c r="C54277" s="165">
        <v>2045</v>
      </c>
      <c r="D54277" s="165" t="s">
        <v>291</v>
      </c>
      <c r="E54277" s="165" t="s">
        <v>292</v>
      </c>
      <c r="F54277" s="165" t="s">
        <v>573</v>
      </c>
      <c r="G54277" s="165">
        <v>-54</v>
      </c>
      <c r="H54277" s="165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36">
        <f>IF(OR(B54277="GAS",B54277="COL",B54277="LAN",B54277="RICE"),H54277*About!$B$98,IF(B54277="CROP",H54277*About!$B$99,H54277))</f>
        <v>5.0968011491936001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35">
      <c r="A54278" s="165" t="s">
        <v>567</v>
      </c>
      <c r="B54278" s="165" t="s">
        <v>568</v>
      </c>
      <c r="C54278" s="165">
        <v>2045</v>
      </c>
      <c r="D54278" s="165" t="s">
        <v>291</v>
      </c>
      <c r="E54278" s="165" t="s">
        <v>292</v>
      </c>
      <c r="F54278" s="165" t="s">
        <v>573</v>
      </c>
      <c r="G54278" s="165">
        <v>-53</v>
      </c>
      <c r="H54278" s="165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36">
        <f>IF(OR(B54278="GAS",B54278="COL",B54278="LAN",B54278="RICE"),H54278*About!$B$98,IF(B54278="CROP",H54278*About!$B$99,H54278))</f>
        <v>2.06346018821936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35">
      <c r="A54279" s="165" t="s">
        <v>567</v>
      </c>
      <c r="B54279" s="165" t="s">
        <v>568</v>
      </c>
      <c r="C54279" s="165">
        <v>2045</v>
      </c>
      <c r="D54279" s="165" t="s">
        <v>291</v>
      </c>
      <c r="E54279" s="165" t="s">
        <v>292</v>
      </c>
      <c r="F54279" s="165" t="s">
        <v>573</v>
      </c>
      <c r="G54279" s="165">
        <v>-52</v>
      </c>
      <c r="H54279" s="165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36">
        <f>IF(OR(B54279="GAS",B54279="COL",B54279="LAN",B54279="RICE"),H54279*About!$B$98,IF(B54279="CROP",H54279*About!$B$99,H54279))</f>
        <v>6.1392190982640006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35">
      <c r="A54280" s="165" t="s">
        <v>567</v>
      </c>
      <c r="B54280" s="165" t="s">
        <v>568</v>
      </c>
      <c r="C54280" s="165">
        <v>2045</v>
      </c>
      <c r="D54280" s="165" t="s">
        <v>291</v>
      </c>
      <c r="E54280" s="165" t="s">
        <v>292</v>
      </c>
      <c r="F54280" s="165" t="s">
        <v>573</v>
      </c>
      <c r="G54280" s="165">
        <v>-51</v>
      </c>
      <c r="H54280" s="165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36">
        <f>IF(OR(B54280="GAS",B54280="COL",B54280="LAN",B54280="RICE"),H54280*About!$B$98,IF(B54280="CROP",H54280*About!$B$99,H54280))</f>
        <v>1.20139535283712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35">
      <c r="A54281" s="165" t="s">
        <v>567</v>
      </c>
      <c r="B54281" s="165" t="s">
        <v>568</v>
      </c>
      <c r="C54281" s="165">
        <v>2045</v>
      </c>
      <c r="D54281" s="165" t="s">
        <v>291</v>
      </c>
      <c r="E54281" s="165" t="s">
        <v>292</v>
      </c>
      <c r="F54281" s="165" t="s">
        <v>573</v>
      </c>
      <c r="G54281" s="165">
        <v>-50</v>
      </c>
      <c r="H54281" s="165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36">
        <f>IF(OR(B54281="GAS",B54281="COL",B54281="LAN",B54281="RICE"),H54281*About!$B$98,IF(B54281="CROP",H54281*About!$B$99,H54281))</f>
        <v>7.0823125008249597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35">
      <c r="A54282" s="165" t="s">
        <v>567</v>
      </c>
      <c r="B54282" s="165" t="s">
        <v>568</v>
      </c>
      <c r="C54282" s="165">
        <v>2045</v>
      </c>
      <c r="D54282" s="165" t="s">
        <v>291</v>
      </c>
      <c r="E54282" s="165" t="s">
        <v>292</v>
      </c>
      <c r="F54282" s="165" t="s">
        <v>573</v>
      </c>
      <c r="G54282" s="165">
        <v>-49</v>
      </c>
      <c r="H54282" s="165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36">
        <f>IF(OR(B54282="GAS",B54282="COL",B54282="LAN",B54282="RICE"),H54282*About!$B$98,IF(B54282="CROP",H54282*About!$B$99,H54282))</f>
        <v>5.144667701097121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35">
      <c r="A54283" s="165" t="s">
        <v>567</v>
      </c>
      <c r="B54283" s="165" t="s">
        <v>568</v>
      </c>
      <c r="C54283" s="165">
        <v>2045</v>
      </c>
      <c r="D54283" s="165" t="s">
        <v>291</v>
      </c>
      <c r="E54283" s="165" t="s">
        <v>292</v>
      </c>
      <c r="F54283" s="165" t="s">
        <v>573</v>
      </c>
      <c r="G54283" s="165">
        <v>-48</v>
      </c>
      <c r="H54283" s="165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36">
        <f>IF(OR(B54283="GAS",B54283="COL",B54283="LAN",B54283="RICE"),H54283*About!$B$98,IF(B54283="CROP",H54283*About!$B$99,H54283))</f>
        <v>6.0353715554809612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35">
      <c r="A54284" s="165" t="s">
        <v>567</v>
      </c>
      <c r="B54284" s="165" t="s">
        <v>568</v>
      </c>
      <c r="C54284" s="165">
        <v>2045</v>
      </c>
      <c r="D54284" s="165" t="s">
        <v>291</v>
      </c>
      <c r="E54284" s="165" t="s">
        <v>292</v>
      </c>
      <c r="F54284" s="165" t="s">
        <v>573</v>
      </c>
      <c r="G54284" s="165">
        <v>-47</v>
      </c>
      <c r="H54284" s="165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36">
        <f>IF(OR(B54284="GAS",B54284="COL",B54284="LAN",B54284="RICE"),H54284*About!$B$98,IF(B54284="CROP",H54284*About!$B$99,H54284))</f>
        <v>3.9088027289830402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35">
      <c r="A54285" s="165" t="s">
        <v>567</v>
      </c>
      <c r="B54285" s="165" t="s">
        <v>568</v>
      </c>
      <c r="C54285" s="165">
        <v>2045</v>
      </c>
      <c r="D54285" s="165" t="s">
        <v>291</v>
      </c>
      <c r="E54285" s="165" t="s">
        <v>292</v>
      </c>
      <c r="F54285" s="165" t="s">
        <v>573</v>
      </c>
      <c r="G54285" s="165">
        <v>-46</v>
      </c>
      <c r="H54285" s="165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36">
        <f>IF(OR(B54285="GAS",B54285="COL",B54285="LAN",B54285="RICE"),H54285*About!$B$98,IF(B54285="CROP",H54285*About!$B$99,H54285))</f>
        <v>2.8325056016913604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35">
      <c r="A54286" s="165" t="s">
        <v>567</v>
      </c>
      <c r="B54286" s="165" t="s">
        <v>568</v>
      </c>
      <c r="C54286" s="165">
        <v>2045</v>
      </c>
      <c r="D54286" s="165" t="s">
        <v>291</v>
      </c>
      <c r="E54286" s="165" t="s">
        <v>292</v>
      </c>
      <c r="F54286" s="165" t="s">
        <v>573</v>
      </c>
      <c r="G54286" s="165">
        <v>-45</v>
      </c>
      <c r="H54286" s="165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36">
        <f>IF(OR(B54286="GAS",B54286="COL",B54286="LAN",B54286="RICE"),H54286*About!$B$98,IF(B54286="CROP",H54286*About!$B$99,H54286))</f>
        <v>1.72392859240112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35">
      <c r="A54287" s="165" t="s">
        <v>567</v>
      </c>
      <c r="B54287" s="165" t="s">
        <v>568</v>
      </c>
      <c r="C54287" s="165">
        <v>2045</v>
      </c>
      <c r="D54287" s="165" t="s">
        <v>291</v>
      </c>
      <c r="E54287" s="165" t="s">
        <v>292</v>
      </c>
      <c r="F54287" s="165" t="s">
        <v>573</v>
      </c>
      <c r="G54287" s="165">
        <v>-44</v>
      </c>
      <c r="H54287" s="165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36">
        <f>IF(OR(B54287="GAS",B54287="COL",B54287="LAN",B54287="RICE"),H54287*About!$B$98,IF(B54287="CROP",H54287*About!$B$99,H54287))</f>
        <v>1.4602345472668801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35">
      <c r="A54288" s="165" t="s">
        <v>567</v>
      </c>
      <c r="B54288" s="165" t="s">
        <v>568</v>
      </c>
      <c r="C54288" s="165">
        <v>2045</v>
      </c>
      <c r="D54288" s="165" t="s">
        <v>291</v>
      </c>
      <c r="E54288" s="165" t="s">
        <v>292</v>
      </c>
      <c r="F54288" s="165" t="s">
        <v>573</v>
      </c>
      <c r="G54288" s="165">
        <v>-43</v>
      </c>
      <c r="H54288" s="165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36">
        <f>IF(OR(B54288="GAS",B54288="COL",B54288="LAN",B54288="RICE"),H54288*About!$B$98,IF(B54288="CROP",H54288*About!$B$99,H54288))</f>
        <v>1.8377950442297601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35">
      <c r="A54289" s="165" t="s">
        <v>567</v>
      </c>
      <c r="B54289" s="165" t="s">
        <v>568</v>
      </c>
      <c r="C54289" s="165">
        <v>2045</v>
      </c>
      <c r="D54289" s="165" t="s">
        <v>291</v>
      </c>
      <c r="E54289" s="165" t="s">
        <v>292</v>
      </c>
      <c r="F54289" s="165" t="s">
        <v>573</v>
      </c>
      <c r="G54289" s="165">
        <v>-42</v>
      </c>
      <c r="H54289" s="165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36">
        <f>IF(OR(B54289="GAS",B54289="COL",B54289="LAN",B54289="RICE"),H54289*About!$B$98,IF(B54289="CROP",H54289*About!$B$99,H54289))</f>
        <v>2.8082161705248002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35">
      <c r="A54290" s="165" t="s">
        <v>567</v>
      </c>
      <c r="B54290" s="165" t="s">
        <v>568</v>
      </c>
      <c r="C54290" s="165">
        <v>2045</v>
      </c>
      <c r="D54290" s="165" t="s">
        <v>291</v>
      </c>
      <c r="E54290" s="165" t="s">
        <v>292</v>
      </c>
      <c r="F54290" s="165" t="s">
        <v>573</v>
      </c>
      <c r="G54290" s="165">
        <v>-41</v>
      </c>
      <c r="H54290" s="165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36">
        <f>IF(OR(B54290="GAS",B54290="COL",B54290="LAN",B54290="RICE"),H54290*About!$B$98,IF(B54290="CROP",H54290*About!$B$99,H54290))</f>
        <v>2.0360121561696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35">
      <c r="A54291" s="165" t="s">
        <v>567</v>
      </c>
      <c r="B54291" s="165" t="s">
        <v>568</v>
      </c>
      <c r="C54291" s="165">
        <v>2045</v>
      </c>
      <c r="D54291" s="165" t="s">
        <v>291</v>
      </c>
      <c r="E54291" s="165" t="s">
        <v>292</v>
      </c>
      <c r="F54291" s="165" t="s">
        <v>573</v>
      </c>
      <c r="G54291" s="165">
        <v>-40</v>
      </c>
      <c r="H54291" s="165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36">
        <f>IF(OR(B54291="GAS",B54291="COL",B54291="LAN",B54291="RICE"),H54291*About!$B$98,IF(B54291="CROP",H54291*About!$B$99,H54291))</f>
        <v>1.8444208602881601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35">
      <c r="A54292" s="165" t="s">
        <v>567</v>
      </c>
      <c r="B54292" s="165" t="s">
        <v>568</v>
      </c>
      <c r="C54292" s="165">
        <v>2045</v>
      </c>
      <c r="D54292" s="165" t="s">
        <v>291</v>
      </c>
      <c r="E54292" s="165" t="s">
        <v>292</v>
      </c>
      <c r="F54292" s="165" t="s">
        <v>573</v>
      </c>
      <c r="G54292" s="165">
        <v>-39</v>
      </c>
      <c r="H54292" s="165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36">
        <f>IF(OR(B54292="GAS",B54292="COL",B54292="LAN",B54292="RICE"),H54292*About!$B$98,IF(B54292="CROP",H54292*About!$B$99,H54292))</f>
        <v>1.4385965530888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35">
      <c r="A54293" s="165" t="s">
        <v>567</v>
      </c>
      <c r="B54293" s="165" t="s">
        <v>568</v>
      </c>
      <c r="C54293" s="165">
        <v>2045</v>
      </c>
      <c r="D54293" s="165" t="s">
        <v>291</v>
      </c>
      <c r="E54293" s="165" t="s">
        <v>292</v>
      </c>
      <c r="F54293" s="165" t="s">
        <v>573</v>
      </c>
      <c r="G54293" s="165">
        <v>-36</v>
      </c>
      <c r="H54293" s="165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36">
        <f>IF(OR(B54293="GAS",B54293="COL",B54293="LAN",B54293="RICE"),H54293*About!$B$98,IF(B54293="CROP",H54293*About!$B$99,H54293))</f>
        <v>8.5751186707087995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35">
      <c r="A54294" s="165" t="s">
        <v>567</v>
      </c>
      <c r="B54294" s="165" t="s">
        <v>568</v>
      </c>
      <c r="C54294" s="165">
        <v>2045</v>
      </c>
      <c r="D54294" s="165" t="s">
        <v>291</v>
      </c>
      <c r="E54294" s="165" t="s">
        <v>292</v>
      </c>
      <c r="F54294" s="165" t="s">
        <v>573</v>
      </c>
      <c r="G54294" s="165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36">
        <f>IF(OR(B54294="GAS",B54294="COL",B54294="LAN",B54294="RICE"),H54294*About!$B$98,IF(B54294="CROP",H54294*About!$B$99,H54294))</f>
        <v>4.7354194248368005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35">
      <c r="A54295" s="165" t="s">
        <v>567</v>
      </c>
      <c r="B54295" s="165" t="s">
        <v>568</v>
      </c>
      <c r="C54295" s="165">
        <v>2045</v>
      </c>
      <c r="D54295" s="165" t="s">
        <v>291</v>
      </c>
      <c r="E54295" s="165" t="s">
        <v>292</v>
      </c>
      <c r="F54295" s="165" t="s">
        <v>573</v>
      </c>
      <c r="G54295" s="165">
        <v>-34</v>
      </c>
      <c r="H54295" s="165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36">
        <f>IF(OR(B54295="GAS",B54295="COL",B54295="LAN",B54295="RICE"),H54295*About!$B$98,IF(B54295="CROP",H54295*About!$B$99,H54295))</f>
        <v>7.981533301067201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35">
      <c r="A54296" s="165" t="s">
        <v>567</v>
      </c>
      <c r="B54296" s="165" t="s">
        <v>568</v>
      </c>
      <c r="C54296" s="165">
        <v>2045</v>
      </c>
      <c r="D54296" s="165" t="s">
        <v>291</v>
      </c>
      <c r="E54296" s="165" t="s">
        <v>292</v>
      </c>
      <c r="F54296" s="165" t="s">
        <v>573</v>
      </c>
      <c r="G54296" s="165">
        <v>-32</v>
      </c>
      <c r="H54296" s="165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36">
        <f>IF(OR(B54296="GAS",B54296="COL",B54296="LAN",B54296="RICE"),H54296*About!$B$98,IF(B54296="CROP",H54296*About!$B$99,H54296))</f>
        <v>1.5726666897536003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35">
      <c r="A54297" s="165" t="s">
        <v>567</v>
      </c>
      <c r="B54297" s="165" t="s">
        <v>568</v>
      </c>
      <c r="C54297" s="165">
        <v>2045</v>
      </c>
      <c r="D54297" s="165" t="s">
        <v>291</v>
      </c>
      <c r="E54297" s="165" t="s">
        <v>292</v>
      </c>
      <c r="F54297" s="165" t="s">
        <v>573</v>
      </c>
      <c r="G54297" s="165">
        <v>-31</v>
      </c>
      <c r="H54297" s="165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36">
        <f>IF(OR(B54297="GAS",B54297="COL",B54297="LAN",B54297="RICE"),H54297*About!$B$98,IF(B54297="CROP",H54297*About!$B$99,H54297))</f>
        <v>1.16749976441504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35">
      <c r="A54298" s="165" t="s">
        <v>567</v>
      </c>
      <c r="B54298" s="165" t="s">
        <v>568</v>
      </c>
      <c r="C54298" s="165">
        <v>2045</v>
      </c>
      <c r="D54298" s="165" t="s">
        <v>291</v>
      </c>
      <c r="E54298" s="165" t="s">
        <v>292</v>
      </c>
      <c r="F54298" s="165" t="s">
        <v>573</v>
      </c>
      <c r="G54298" s="165">
        <v>-30</v>
      </c>
      <c r="H54298" s="165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36">
        <f>IF(OR(B54298="GAS",B54298="COL",B54298="LAN",B54298="RICE"),H54298*About!$B$98,IF(B54298="CROP",H54298*About!$B$99,H54298))</f>
        <v>5.8490898591104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35">
      <c r="A54299" s="165" t="s">
        <v>567</v>
      </c>
      <c r="B54299" s="165" t="s">
        <v>568</v>
      </c>
      <c r="C54299" s="165">
        <v>2045</v>
      </c>
      <c r="D54299" s="165" t="s">
        <v>291</v>
      </c>
      <c r="E54299" s="165" t="s">
        <v>292</v>
      </c>
      <c r="F54299" s="165" t="s">
        <v>573</v>
      </c>
      <c r="G54299" s="165">
        <v>-28</v>
      </c>
      <c r="H54299" s="165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36">
        <f>IF(OR(B54299="GAS",B54299="COL",B54299="LAN",B54299="RICE"),H54299*About!$B$98,IF(B54299="CROP",H54299*About!$B$99,H54299))</f>
        <v>6.2518290942576007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35">
      <c r="A54300" s="165" t="s">
        <v>567</v>
      </c>
      <c r="B54300" s="165" t="s">
        <v>568</v>
      </c>
      <c r="C54300" s="165">
        <v>2045</v>
      </c>
      <c r="D54300" s="165" t="s">
        <v>291</v>
      </c>
      <c r="E54300" s="165" t="s">
        <v>292</v>
      </c>
      <c r="F54300" s="165" t="s">
        <v>573</v>
      </c>
      <c r="G54300" s="165">
        <v>-27</v>
      </c>
      <c r="H54300" s="165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36">
        <f>IF(OR(B54300="GAS",B54300="COL",B54300="LAN",B54300="RICE"),H54300*About!$B$98,IF(B54300="CROP",H54300*About!$B$99,H54300))</f>
        <v>5.1535789971232005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35">
      <c r="A54301" s="165" t="s">
        <v>567</v>
      </c>
      <c r="B54301" s="165" t="s">
        <v>568</v>
      </c>
      <c r="C54301" s="165">
        <v>2045</v>
      </c>
      <c r="D54301" s="165" t="s">
        <v>291</v>
      </c>
      <c r="E54301" s="165" t="s">
        <v>292</v>
      </c>
      <c r="F54301" s="165" t="s">
        <v>573</v>
      </c>
      <c r="G54301" s="165">
        <v>-26</v>
      </c>
      <c r="H54301" s="165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36">
        <f>IF(OR(B54301="GAS",B54301="COL",B54301="LAN",B54301="RICE"),H54301*About!$B$98,IF(B54301="CROP",H54301*About!$B$99,H54301))</f>
        <v>3.132707613985600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35">
      <c r="A54302" s="165" t="s">
        <v>567</v>
      </c>
      <c r="B54302" s="165" t="s">
        <v>568</v>
      </c>
      <c r="C54302" s="165">
        <v>2045</v>
      </c>
      <c r="D54302" s="165" t="s">
        <v>291</v>
      </c>
      <c r="E54302" s="165" t="s">
        <v>292</v>
      </c>
      <c r="F54302" s="165" t="s">
        <v>573</v>
      </c>
      <c r="G54302" s="165">
        <v>-25</v>
      </c>
      <c r="H54302" s="165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36">
        <f>IF(OR(B54302="GAS",B54302="COL",B54302="LAN",B54302="RICE"),H54302*About!$B$98,IF(B54302="CROP",H54302*About!$B$99,H54302))</f>
        <v>1.381335227048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35">
      <c r="A54303" s="165" t="s">
        <v>567</v>
      </c>
      <c r="B54303" s="165" t="s">
        <v>568</v>
      </c>
      <c r="C54303" s="165">
        <v>2045</v>
      </c>
      <c r="D54303" s="165" t="s">
        <v>291</v>
      </c>
      <c r="E54303" s="165" t="s">
        <v>292</v>
      </c>
      <c r="F54303" s="165" t="s">
        <v>573</v>
      </c>
      <c r="G54303" s="165">
        <v>-24</v>
      </c>
      <c r="H54303" s="165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36">
        <f>IF(OR(B54303="GAS",B54303="COL",B54303="LAN",B54303="RICE"),H54303*About!$B$98,IF(B54303="CROP",H54303*About!$B$99,H54303))</f>
        <v>7.1649450983376001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35">
      <c r="A54304" s="165" t="s">
        <v>567</v>
      </c>
      <c r="B54304" s="165" t="s">
        <v>568</v>
      </c>
      <c r="C54304" s="165">
        <v>2045</v>
      </c>
      <c r="D54304" s="165" t="s">
        <v>291</v>
      </c>
      <c r="E54304" s="165" t="s">
        <v>292</v>
      </c>
      <c r="F54304" s="165" t="s">
        <v>573</v>
      </c>
      <c r="G54304" s="165">
        <v>-23</v>
      </c>
      <c r="H54304" s="165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36">
        <f>IF(OR(B54304="GAS",B54304="COL",B54304="LAN",B54304="RICE"),H54304*About!$B$98,IF(B54304="CROP",H54304*About!$B$99,H54304))</f>
        <v>2.920376195105600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35">
      <c r="A54305" s="165" t="s">
        <v>567</v>
      </c>
      <c r="B54305" s="165" t="s">
        <v>568</v>
      </c>
      <c r="C54305" s="165">
        <v>2045</v>
      </c>
      <c r="D54305" s="165" t="s">
        <v>291</v>
      </c>
      <c r="E54305" s="165" t="s">
        <v>292</v>
      </c>
      <c r="F54305" s="165" t="s">
        <v>573</v>
      </c>
      <c r="G54305" s="165">
        <v>-21</v>
      </c>
      <c r="H54305" s="165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36">
        <f>IF(OR(B54305="GAS",B54305="COL",B54305="LAN",B54305="RICE"),H54305*About!$B$98,IF(B54305="CROP",H54305*About!$B$99,H54305))</f>
        <v>1.4734641590592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35">
      <c r="A54306" s="165" t="s">
        <v>567</v>
      </c>
      <c r="B54306" s="165" t="s">
        <v>568</v>
      </c>
      <c r="C54306" s="165">
        <v>2045</v>
      </c>
      <c r="D54306" s="165" t="s">
        <v>291</v>
      </c>
      <c r="E54306" s="165" t="s">
        <v>292</v>
      </c>
      <c r="F54306" s="165" t="s">
        <v>573</v>
      </c>
      <c r="G54306" s="165">
        <v>-20</v>
      </c>
      <c r="H54306" s="165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36">
        <f>IF(OR(B54306="GAS",B54306="COL",B54306="LAN",B54306="RICE"),H54306*About!$B$98,IF(B54306="CROP",H54306*About!$B$99,H54306))</f>
        <v>1.2017703120416001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35">
      <c r="A54307" s="165" t="s">
        <v>567</v>
      </c>
      <c r="B54307" s="165" t="s">
        <v>568</v>
      </c>
      <c r="C54307" s="165">
        <v>2045</v>
      </c>
      <c r="D54307" s="165" t="s">
        <v>291</v>
      </c>
      <c r="E54307" s="165" t="s">
        <v>292</v>
      </c>
      <c r="F54307" s="165" t="s">
        <v>573</v>
      </c>
      <c r="G54307" s="165">
        <v>-18</v>
      </c>
      <c r="H54307" s="165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36">
        <f>IF(OR(B54307="GAS",B54307="COL",B54307="LAN",B54307="RICE"),H54307*About!$B$98,IF(B54307="CROP",H54307*About!$B$99,H54307))</f>
        <v>1.2653593203104001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35">
      <c r="A54308" s="165" t="s">
        <v>567</v>
      </c>
      <c r="B54308" s="165" t="s">
        <v>568</v>
      </c>
      <c r="C54308" s="165">
        <v>2045</v>
      </c>
      <c r="D54308" s="165" t="s">
        <v>291</v>
      </c>
      <c r="E54308" s="165" t="s">
        <v>292</v>
      </c>
      <c r="F54308" s="165" t="s">
        <v>573</v>
      </c>
      <c r="G54308" s="165">
        <v>-17</v>
      </c>
      <c r="H54308" s="165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36">
        <f>IF(OR(B54308="GAS",B54308="COL",B54308="LAN",B54308="RICE"),H54308*About!$B$98,IF(B54308="CROP",H54308*About!$B$99,H54308))</f>
        <v>1.2568919628384002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35">
      <c r="A54309" s="165" t="s">
        <v>567</v>
      </c>
      <c r="B54309" s="165" t="s">
        <v>568</v>
      </c>
      <c r="C54309" s="165">
        <v>2045</v>
      </c>
      <c r="D54309" s="165" t="s">
        <v>291</v>
      </c>
      <c r="E54309" s="165" t="s">
        <v>292</v>
      </c>
      <c r="F54309" s="165" t="s">
        <v>573</v>
      </c>
      <c r="G54309" s="165">
        <v>-16</v>
      </c>
      <c r="H54309" s="165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36">
        <f>IF(OR(B54309="GAS",B54309="COL",B54309="LAN",B54309="RICE"),H54309*About!$B$98,IF(B54309="CROP",H54309*About!$B$99,H54309))</f>
        <v>2.8106886602480002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35">
      <c r="A54310" s="165" t="s">
        <v>567</v>
      </c>
      <c r="B54310" s="165" t="s">
        <v>568</v>
      </c>
      <c r="C54310" s="165">
        <v>2045</v>
      </c>
      <c r="D54310" s="165" t="s">
        <v>291</v>
      </c>
      <c r="E54310" s="165" t="s">
        <v>292</v>
      </c>
      <c r="F54310" s="165" t="s">
        <v>572</v>
      </c>
      <c r="G54310" s="165">
        <v>-14</v>
      </c>
      <c r="H54310" s="165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36">
        <f>IF(OR(B54310="GAS",B54310="COL",B54310="LAN",B54310="RICE"),H54310*About!$B$98,IF(B54310="CROP",H54310*About!$B$99,H54310))</f>
        <v>5.1907913293689606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35">
      <c r="A54311" s="165" t="s">
        <v>567</v>
      </c>
      <c r="B54311" s="165" t="s">
        <v>568</v>
      </c>
      <c r="C54311" s="165">
        <v>2045</v>
      </c>
      <c r="D54311" s="165" t="s">
        <v>291</v>
      </c>
      <c r="E54311" s="165" t="s">
        <v>292</v>
      </c>
      <c r="F54311" s="165" t="s">
        <v>573</v>
      </c>
      <c r="G54311" s="165">
        <v>-14</v>
      </c>
      <c r="H54311" s="165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36">
        <f>IF(OR(B54311="GAS",B54311="COL",B54311="LAN",B54311="RICE"),H54311*About!$B$98,IF(B54311="CROP",H54311*About!$B$99,H54311))</f>
        <v>1.5456096298272002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35">
      <c r="A54312" s="165" t="s">
        <v>567</v>
      </c>
      <c r="B54312" s="165" t="s">
        <v>568</v>
      </c>
      <c r="C54312" s="165">
        <v>2045</v>
      </c>
      <c r="D54312" s="165" t="s">
        <v>291</v>
      </c>
      <c r="E54312" s="165" t="s">
        <v>292</v>
      </c>
      <c r="F54312" s="165" t="s">
        <v>572</v>
      </c>
      <c r="G54312" s="165">
        <v>-13</v>
      </c>
      <c r="H54312" s="165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36">
        <f>IF(OR(B54312="GAS",B54312="COL",B54312="LAN",B54312="RICE"),H54312*About!$B$98,IF(B54312="CROP",H54312*About!$B$99,H54312))</f>
        <v>3.9973332546649608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35">
      <c r="A54313" s="165" t="s">
        <v>567</v>
      </c>
      <c r="B54313" s="165" t="s">
        <v>568</v>
      </c>
      <c r="C54313" s="165">
        <v>2045</v>
      </c>
      <c r="D54313" s="165" t="s">
        <v>291</v>
      </c>
      <c r="E54313" s="165" t="s">
        <v>292</v>
      </c>
      <c r="F54313" s="165" t="s">
        <v>573</v>
      </c>
      <c r="G54313" s="165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36">
        <f>IF(OR(B54313="GAS",B54313="COL",B54313="LAN",B54313="RICE"),H54313*About!$B$98,IF(B54313="CROP",H54313*About!$B$99,H54313))</f>
        <v>9.4483728753456005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35">
      <c r="A54314" s="165" t="s">
        <v>567</v>
      </c>
      <c r="B54314" s="165" t="s">
        <v>568</v>
      </c>
      <c r="C54314" s="165">
        <v>2045</v>
      </c>
      <c r="D54314" s="165" t="s">
        <v>291</v>
      </c>
      <c r="E54314" s="165" t="s">
        <v>292</v>
      </c>
      <c r="F54314" s="165" t="s">
        <v>573</v>
      </c>
      <c r="G54314" s="165">
        <v>-12</v>
      </c>
      <c r="H54314" s="165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36">
        <f>IF(OR(B54314="GAS",B54314="COL",B54314="LAN",B54314="RICE"),H54314*About!$B$98,IF(B54314="CROP",H54314*About!$B$99,H54314))</f>
        <v>3.1412258140368005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35">
      <c r="A54315" s="165" t="s">
        <v>567</v>
      </c>
      <c r="B54315" s="165" t="s">
        <v>568</v>
      </c>
      <c r="C54315" s="165">
        <v>2045</v>
      </c>
      <c r="D54315" s="165" t="s">
        <v>291</v>
      </c>
      <c r="E54315" s="165" t="s">
        <v>292</v>
      </c>
      <c r="F54315" s="165" t="s">
        <v>573</v>
      </c>
      <c r="G54315" s="165">
        <v>-11</v>
      </c>
      <c r="H54315" s="165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36">
        <f>IF(OR(B54315="GAS",B54315="COL",B54315="LAN",B54315="RICE"),H54315*About!$B$98,IF(B54315="CROP",H54315*About!$B$99,H54315))</f>
        <v>1.9076734315632001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35">
      <c r="A54316" s="165" t="s">
        <v>567</v>
      </c>
      <c r="B54316" s="165" t="s">
        <v>568</v>
      </c>
      <c r="C54316" s="165">
        <v>2045</v>
      </c>
      <c r="D54316" s="165" t="s">
        <v>291</v>
      </c>
      <c r="E54316" s="165" t="s">
        <v>292</v>
      </c>
      <c r="F54316" s="165" t="s">
        <v>572</v>
      </c>
      <c r="G54316" s="165">
        <v>-11</v>
      </c>
      <c r="H54316" s="165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36">
        <f>IF(OR(B54316="GAS",B54316="COL",B54316="LAN",B54316="RICE"),H54316*About!$B$98,IF(B54316="CROP",H54316*About!$B$99,H54316))</f>
        <v>1.2674919096750402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35">
      <c r="A54317" s="165" t="s">
        <v>567</v>
      </c>
      <c r="B54317" s="165" t="s">
        <v>568</v>
      </c>
      <c r="C54317" s="165">
        <v>2045</v>
      </c>
      <c r="D54317" s="165" t="s">
        <v>291</v>
      </c>
      <c r="E54317" s="165" t="s">
        <v>292</v>
      </c>
      <c r="F54317" s="165" t="s">
        <v>573</v>
      </c>
      <c r="G54317" s="165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36">
        <f>IF(OR(B54317="GAS",B54317="COL",B54317="LAN",B54317="RICE"),H54317*About!$B$98,IF(B54317="CROP",H54317*About!$B$99,H54317))</f>
        <v>9.8351584165408003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35">
      <c r="A54318" s="165" t="s">
        <v>567</v>
      </c>
      <c r="B54318" s="165" t="s">
        <v>568</v>
      </c>
      <c r="C54318" s="165">
        <v>2045</v>
      </c>
      <c r="D54318" s="165" t="s">
        <v>291</v>
      </c>
      <c r="E54318" s="165" t="s">
        <v>292</v>
      </c>
      <c r="F54318" s="165" t="s">
        <v>572</v>
      </c>
      <c r="G54318" s="165">
        <v>-10</v>
      </c>
      <c r="H54318" s="165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36">
        <f>IF(OR(B54318="GAS",B54318="COL",B54318="LAN",B54318="RICE"),H54318*About!$B$98,IF(B54318="CROP",H54318*About!$B$99,H54318))</f>
        <v>4.2648335685950404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35">
      <c r="A54319" s="165" t="s">
        <v>567</v>
      </c>
      <c r="B54319" s="165" t="s">
        <v>568</v>
      </c>
      <c r="C54319" s="165">
        <v>2045</v>
      </c>
      <c r="D54319" s="165" t="s">
        <v>291</v>
      </c>
      <c r="E54319" s="165" t="s">
        <v>292</v>
      </c>
      <c r="F54319" s="165" t="s">
        <v>573</v>
      </c>
      <c r="G54319" s="165">
        <v>-9</v>
      </c>
      <c r="H54319" s="165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36">
        <f>IF(OR(B54319="GAS",B54319="COL",B54319="LAN",B54319="RICE"),H54319*About!$B$98,IF(B54319="CROP",H54319*About!$B$99,H54319))</f>
        <v>4.569444106886400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35">
      <c r="A54320" s="165" t="s">
        <v>567</v>
      </c>
      <c r="B54320" s="165" t="s">
        <v>568</v>
      </c>
      <c r="C54320" s="165">
        <v>2045</v>
      </c>
      <c r="D54320" s="165" t="s">
        <v>291</v>
      </c>
      <c r="E54320" s="165" t="s">
        <v>292</v>
      </c>
      <c r="F54320" s="165" t="s">
        <v>572</v>
      </c>
      <c r="G54320" s="165">
        <v>-9</v>
      </c>
      <c r="H54320" s="165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36">
        <f>IF(OR(B54320="GAS",B54320="COL",B54320="LAN",B54320="RICE"),H54320*About!$B$98,IF(B54320="CROP",H54320*About!$B$99,H54320))</f>
        <v>1.3180674170144321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35">
      <c r="A54321" s="165" t="s">
        <v>567</v>
      </c>
      <c r="B54321" s="165" t="s">
        <v>568</v>
      </c>
      <c r="C54321" s="165">
        <v>2045</v>
      </c>
      <c r="D54321" s="165" t="s">
        <v>291</v>
      </c>
      <c r="E54321" s="165" t="s">
        <v>292</v>
      </c>
      <c r="F54321" s="165" t="s">
        <v>572</v>
      </c>
      <c r="G54321" s="165">
        <v>-8</v>
      </c>
      <c r="H54321" s="165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36">
        <f>IF(OR(B54321="GAS",B54321="COL",B54321="LAN",B54321="RICE"),H54321*About!$B$98,IF(B54321="CROP",H54321*About!$B$99,H54321))</f>
        <v>1.2104298139456321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35">
      <c r="A54322" s="165" t="s">
        <v>567</v>
      </c>
      <c r="B54322" s="165" t="s">
        <v>568</v>
      </c>
      <c r="C54322" s="165">
        <v>2045</v>
      </c>
      <c r="D54322" s="165" t="s">
        <v>291</v>
      </c>
      <c r="E54322" s="165" t="s">
        <v>292</v>
      </c>
      <c r="F54322" s="165" t="s">
        <v>572</v>
      </c>
      <c r="G54322" s="165">
        <v>-7</v>
      </c>
      <c r="H54322" s="165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36">
        <f>IF(OR(B54322="GAS",B54322="COL",B54322="LAN",B54322="RICE"),H54322*About!$B$98,IF(B54322="CROP",H54322*About!$B$99,H54322))</f>
        <v>2.6837026490830083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35">
      <c r="A54323" s="165" t="s">
        <v>567</v>
      </c>
      <c r="B54323" s="165" t="s">
        <v>568</v>
      </c>
      <c r="C54323" s="165">
        <v>2045</v>
      </c>
      <c r="D54323" s="165" t="s">
        <v>291</v>
      </c>
      <c r="E54323" s="165" t="s">
        <v>292</v>
      </c>
      <c r="F54323" s="165" t="s">
        <v>572</v>
      </c>
      <c r="G54323" s="165">
        <v>-6</v>
      </c>
      <c r="H54323" s="165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36">
        <f>IF(OR(B54323="GAS",B54323="COL",B54323="LAN",B54323="RICE"),H54323*About!$B$98,IF(B54323="CROP",H54323*About!$B$99,H54323))</f>
        <v>2.0548071729717282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35">
      <c r="A54324" s="165" t="s">
        <v>567</v>
      </c>
      <c r="B54324" s="165" t="s">
        <v>568</v>
      </c>
      <c r="C54324" s="165">
        <v>2045</v>
      </c>
      <c r="D54324" s="165" t="s">
        <v>291</v>
      </c>
      <c r="E54324" s="165" t="s">
        <v>292</v>
      </c>
      <c r="F54324" s="165" t="s">
        <v>573</v>
      </c>
      <c r="G54324" s="165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36">
        <f>IF(OR(B54324="GAS",B54324="COL",B54324="LAN",B54324="RICE"),H54324*About!$B$98,IF(B54324="CROP",H54324*About!$B$99,H54324))</f>
        <v>3.1506150480672005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35">
      <c r="A54325" s="165" t="s">
        <v>567</v>
      </c>
      <c r="B54325" s="165" t="s">
        <v>568</v>
      </c>
      <c r="C54325" s="165">
        <v>2045</v>
      </c>
      <c r="D54325" s="165" t="s">
        <v>291</v>
      </c>
      <c r="E54325" s="165" t="s">
        <v>292</v>
      </c>
      <c r="F54325" s="165" t="s">
        <v>573</v>
      </c>
      <c r="G54325" s="165">
        <v>-5</v>
      </c>
      <c r="H54325" s="165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36">
        <f>IF(OR(B54325="GAS",B54325="COL",B54325="LAN",B54325="RICE"),H54325*About!$B$98,IF(B54325="CROP",H54325*About!$B$99,H54325))</f>
        <v>3.1197535427072003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35">
      <c r="A54326" s="165" t="s">
        <v>567</v>
      </c>
      <c r="B54326" s="165" t="s">
        <v>568</v>
      </c>
      <c r="C54326" s="165">
        <v>2045</v>
      </c>
      <c r="D54326" s="165" t="s">
        <v>291</v>
      </c>
      <c r="E54326" s="165" t="s">
        <v>292</v>
      </c>
      <c r="F54326" s="165" t="s">
        <v>572</v>
      </c>
      <c r="G54326" s="165">
        <v>-5</v>
      </c>
      <c r="H54326" s="165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36">
        <f>IF(OR(B54326="GAS",B54326="COL",B54326="LAN",B54326="RICE"),H54326*About!$B$98,IF(B54326="CROP",H54326*About!$B$99,H54326))</f>
        <v>2.006382906693088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35">
      <c r="A54327" s="165" t="s">
        <v>567</v>
      </c>
      <c r="B54327" s="165" t="s">
        <v>568</v>
      </c>
      <c r="C54327" s="165">
        <v>2045</v>
      </c>
      <c r="D54327" s="165" t="s">
        <v>291</v>
      </c>
      <c r="E54327" s="165" t="s">
        <v>292</v>
      </c>
      <c r="F54327" s="165" t="s">
        <v>572</v>
      </c>
      <c r="G54327" s="165">
        <v>-4</v>
      </c>
      <c r="H54327" s="165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36">
        <f>IF(OR(B54327="GAS",B54327="COL",B54327="LAN",B54327="RICE"),H54327*About!$B$98,IF(B54327="CROP",H54327*About!$B$99,H54327))</f>
        <v>2.5000919497687843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35">
      <c r="A54328" s="165" t="s">
        <v>567</v>
      </c>
      <c r="B54328" s="165" t="s">
        <v>568</v>
      </c>
      <c r="C54328" s="165">
        <v>2045</v>
      </c>
      <c r="D54328" s="165" t="s">
        <v>291</v>
      </c>
      <c r="E54328" s="165" t="s">
        <v>292</v>
      </c>
      <c r="F54328" s="165" t="s">
        <v>573</v>
      </c>
      <c r="G54328" s="165">
        <v>-4</v>
      </c>
      <c r="H54328" s="165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36">
        <f>IF(OR(B54328="GAS",B54328="COL",B54328="LAN",B54328="RICE"),H54328*About!$B$98,IF(B54328="CROP",H54328*About!$B$99,H54328))</f>
        <v>1.8267456034688002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35">
      <c r="A54329" s="165" t="s">
        <v>567</v>
      </c>
      <c r="B54329" s="165" t="s">
        <v>568</v>
      </c>
      <c r="C54329" s="165">
        <v>2045</v>
      </c>
      <c r="D54329" s="165" t="s">
        <v>291</v>
      </c>
      <c r="E54329" s="165" t="s">
        <v>292</v>
      </c>
      <c r="F54329" s="165" t="s">
        <v>572</v>
      </c>
      <c r="G54329" s="165">
        <v>-3</v>
      </c>
      <c r="H54329" s="165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36">
        <f>IF(OR(B54329="GAS",B54329="COL",B54329="LAN",B54329="RICE"),H54329*About!$B$98,IF(B54329="CROP",H54329*About!$B$99,H54329))</f>
        <v>2.4832312314538403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35">
      <c r="A54330" s="165" t="s">
        <v>567</v>
      </c>
      <c r="B54330" s="165" t="s">
        <v>568</v>
      </c>
      <c r="C54330" s="165">
        <v>2045</v>
      </c>
      <c r="D54330" s="165" t="s">
        <v>291</v>
      </c>
      <c r="E54330" s="165" t="s">
        <v>292</v>
      </c>
      <c r="F54330" s="165" t="s">
        <v>572</v>
      </c>
      <c r="G54330" s="165">
        <v>-2</v>
      </c>
      <c r="H54330" s="165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36">
        <f>IF(OR(B54330="GAS",B54330="COL",B54330="LAN",B54330="RICE"),H54330*About!$B$98,IF(B54330="CROP",H54330*About!$B$99,H54330))</f>
        <v>2.3444772964285121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35">
      <c r="A54331" s="165" t="s">
        <v>567</v>
      </c>
      <c r="B54331" s="165" t="s">
        <v>568</v>
      </c>
      <c r="C54331" s="165">
        <v>2045</v>
      </c>
      <c r="D54331" s="165" t="s">
        <v>291</v>
      </c>
      <c r="E54331" s="165" t="s">
        <v>292</v>
      </c>
      <c r="F54331" s="165" t="s">
        <v>572</v>
      </c>
      <c r="G54331" s="165">
        <v>-1</v>
      </c>
      <c r="H54331" s="165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36">
        <f>IF(OR(B54331="GAS",B54331="COL",B54331="LAN",B54331="RICE"),H54331*About!$B$98,IF(B54331="CROP",H54331*About!$B$99,H54331))</f>
        <v>2.1303492230072643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35">
      <c r="A54332" s="165" t="s">
        <v>567</v>
      </c>
      <c r="B54332" s="165" t="s">
        <v>568</v>
      </c>
      <c r="C54332" s="165">
        <v>2045</v>
      </c>
      <c r="D54332" s="165" t="s">
        <v>291</v>
      </c>
      <c r="E54332" s="165" t="s">
        <v>292</v>
      </c>
      <c r="F54332" s="165" t="s">
        <v>573</v>
      </c>
      <c r="G54332" s="165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36">
        <f>IF(OR(B54332="GAS",B54332="COL",B54332="LAN",B54332="RICE"),H54332*About!$B$98,IF(B54332="CROP",H54332*About!$B$99,H54332))</f>
        <v>1.0405060747872002E-5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35">
      <c r="A54333" s="165" t="s">
        <v>567</v>
      </c>
      <c r="B54333" s="165" t="s">
        <v>568</v>
      </c>
      <c r="C54333" s="165">
        <v>2045</v>
      </c>
      <c r="D54333" s="165" t="s">
        <v>291</v>
      </c>
      <c r="E54333" s="165" t="s">
        <v>292</v>
      </c>
      <c r="F54333" s="165" t="s">
        <v>572</v>
      </c>
      <c r="G54333" s="165">
        <v>0</v>
      </c>
      <c r="H54333" s="165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36">
        <f>IF(OR(B54333="GAS",B54333="COL",B54333="LAN",B54333="RICE"),H54333*About!$B$98,IF(B54333="CROP",H54333*About!$B$99,H54333))</f>
        <v>2.5669404755171523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35">
      <c r="A54334" s="165" t="s">
        <v>567</v>
      </c>
      <c r="B54334" s="165" t="s">
        <v>568</v>
      </c>
      <c r="C54334" s="165">
        <v>2045</v>
      </c>
      <c r="D54334" s="165" t="s">
        <v>291</v>
      </c>
      <c r="E54334" s="165" t="s">
        <v>292</v>
      </c>
      <c r="F54334" s="165" t="s">
        <v>573</v>
      </c>
      <c r="G54334" s="165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36">
        <f>IF(OR(B54334="GAS",B54334="COL",B54334="LAN",B54334="RICE"),H54334*About!$B$98,IF(B54334="CROP",H54334*About!$B$99,H54334))</f>
        <v>3.1247964943776004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35">
      <c r="A54335" s="165" t="s">
        <v>567</v>
      </c>
      <c r="B54335" s="165" t="s">
        <v>568</v>
      </c>
      <c r="C54335" s="165">
        <v>2045</v>
      </c>
      <c r="D54335" s="165" t="s">
        <v>291</v>
      </c>
      <c r="E54335" s="165" t="s">
        <v>292</v>
      </c>
      <c r="F54335" s="165" t="s">
        <v>572</v>
      </c>
      <c r="G54335" s="165">
        <v>1</v>
      </c>
      <c r="H54335" s="165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36">
        <f>IF(OR(B54335="GAS",B54335="COL",B54335="LAN",B54335="RICE"),H54335*About!$B$98,IF(B54335="CROP",H54335*About!$B$99,H54335))</f>
        <v>2.2003138374566723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35">
      <c r="A54336" s="165" t="s">
        <v>567</v>
      </c>
      <c r="B54336" s="165" t="s">
        <v>568</v>
      </c>
      <c r="C54336" s="165">
        <v>2045</v>
      </c>
      <c r="D54336" s="165" t="s">
        <v>291</v>
      </c>
      <c r="E54336" s="165" t="s">
        <v>292</v>
      </c>
      <c r="F54336" s="165" t="s">
        <v>573</v>
      </c>
      <c r="G54336" s="165">
        <v>1</v>
      </c>
      <c r="H54336" s="165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36">
        <f>IF(OR(B54336="GAS",B54336="COL",B54336="LAN",B54336="RICE"),H54336*About!$B$98,IF(B54336="CROP",H54336*About!$B$99,H54336))</f>
        <v>2.11259408388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35">
      <c r="A54337" s="165" t="s">
        <v>567</v>
      </c>
      <c r="B54337" s="165" t="s">
        <v>568</v>
      </c>
      <c r="C54337" s="165">
        <v>2045</v>
      </c>
      <c r="D54337" s="165" t="s">
        <v>291</v>
      </c>
      <c r="E54337" s="165" t="s">
        <v>292</v>
      </c>
      <c r="F54337" s="165" t="s">
        <v>572</v>
      </c>
      <c r="G54337" s="165">
        <v>2</v>
      </c>
      <c r="H54337" s="165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36">
        <f>IF(OR(B54337="GAS",B54337="COL",B54337="LAN",B54337="RICE"),H54337*About!$B$98,IF(B54337="CROP",H54337*About!$B$99,H54337))</f>
        <v>1.4795212337776642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35">
      <c r="A54338" s="165" t="s">
        <v>567</v>
      </c>
      <c r="B54338" s="165" t="s">
        <v>568</v>
      </c>
      <c r="C54338" s="165">
        <v>2045</v>
      </c>
      <c r="D54338" s="165" t="s">
        <v>291</v>
      </c>
      <c r="E54338" s="165" t="s">
        <v>292</v>
      </c>
      <c r="F54338" s="165" t="s">
        <v>572</v>
      </c>
      <c r="G54338" s="165">
        <v>3</v>
      </c>
      <c r="H54338" s="165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36">
        <f>IF(OR(B54338="GAS",B54338="COL",B54338="LAN",B54338="RICE"),H54338*About!$B$98,IF(B54338="CROP",H54338*About!$B$99,H54338))</f>
        <v>1.1427915070817282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35">
      <c r="A54339" s="165" t="s">
        <v>567</v>
      </c>
      <c r="B54339" s="165" t="s">
        <v>568</v>
      </c>
      <c r="C54339" s="165">
        <v>2045</v>
      </c>
      <c r="D54339" s="165" t="s">
        <v>291</v>
      </c>
      <c r="E54339" s="165" t="s">
        <v>292</v>
      </c>
      <c r="F54339" s="165" t="s">
        <v>574</v>
      </c>
      <c r="G54339" s="165">
        <v>3</v>
      </c>
      <c r="H54339" s="165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36">
        <f>IF(OR(B54339="GAS",B54339="COL",B54339="LAN",B54339="RICE"),H54339*About!$B$98,IF(B54339="CROP",H54339*About!$B$99,H54339))</f>
        <v>5.8929350413382412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35">
      <c r="A54340" s="165" t="s">
        <v>567</v>
      </c>
      <c r="B54340" s="165" t="s">
        <v>568</v>
      </c>
      <c r="C54340" s="165">
        <v>2045</v>
      </c>
      <c r="D54340" s="165" t="s">
        <v>291</v>
      </c>
      <c r="E54340" s="165" t="s">
        <v>292</v>
      </c>
      <c r="F54340" s="165" t="s">
        <v>570</v>
      </c>
      <c r="G54340" s="165">
        <v>3</v>
      </c>
      <c r="H54340" s="165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36">
        <f>IF(OR(B54340="GAS",B54340="COL",B54340="LAN",B54340="RICE"),H54340*About!$B$98,IF(B54340="CROP",H54340*About!$B$99,H54340))</f>
        <v>1.6767010447219986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35">
      <c r="A54341" s="165" t="s">
        <v>567</v>
      </c>
      <c r="B54341" s="165" t="s">
        <v>568</v>
      </c>
      <c r="C54341" s="165">
        <v>2045</v>
      </c>
      <c r="D54341" s="165" t="s">
        <v>291</v>
      </c>
      <c r="E54341" s="165" t="s">
        <v>292</v>
      </c>
      <c r="F54341" s="165" t="s">
        <v>573</v>
      </c>
      <c r="G54341" s="165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36">
        <f>IF(OR(B54341="GAS",B54341="COL",B54341="LAN",B54341="RICE"),H54341*About!$B$98,IF(B54341="CROP",H54341*About!$B$99,H54341))</f>
        <v>3.0689964842208004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35">
      <c r="A54342" s="165" t="s">
        <v>567</v>
      </c>
      <c r="B54342" s="165" t="s">
        <v>568</v>
      </c>
      <c r="C54342" s="165">
        <v>2045</v>
      </c>
      <c r="D54342" s="165" t="s">
        <v>291</v>
      </c>
      <c r="E54342" s="165" t="s">
        <v>292</v>
      </c>
      <c r="F54342" s="165" t="s">
        <v>571</v>
      </c>
      <c r="G54342" s="165">
        <v>4</v>
      </c>
      <c r="H54342" s="165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36">
        <f>IF(OR(B54342="GAS",B54342="COL",B54342="LAN",B54342="RICE"),H54342*About!$B$98,IF(B54342="CROP",H54342*About!$B$99,H54342))</f>
        <v>1.0862538311630433E-2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35">
      <c r="A54343" s="165" t="s">
        <v>567</v>
      </c>
      <c r="B54343" s="165" t="s">
        <v>568</v>
      </c>
      <c r="C54343" s="165">
        <v>2045</v>
      </c>
      <c r="D54343" s="165" t="s">
        <v>291</v>
      </c>
      <c r="E54343" s="165" t="s">
        <v>292</v>
      </c>
      <c r="F54343" s="165" t="s">
        <v>570</v>
      </c>
      <c r="G54343" s="165">
        <v>4</v>
      </c>
      <c r="H54343" s="165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36">
        <f>IF(OR(B54343="GAS",B54343="COL",B54343="LAN",B54343="RICE"),H54343*About!$B$98,IF(B54343="CROP",H54343*About!$B$99,H54343))</f>
        <v>1.478922583453817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35">
      <c r="A54344" s="165" t="s">
        <v>567</v>
      </c>
      <c r="B54344" s="165" t="s">
        <v>568</v>
      </c>
      <c r="C54344" s="165">
        <v>2045</v>
      </c>
      <c r="D54344" s="165" t="s">
        <v>291</v>
      </c>
      <c r="E54344" s="165" t="s">
        <v>292</v>
      </c>
      <c r="F54344" s="165" t="s">
        <v>574</v>
      </c>
      <c r="G54344" s="165">
        <v>4</v>
      </c>
      <c r="H54344" s="165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36">
        <f>IF(OR(B54344="GAS",B54344="COL",B54344="LAN",B54344="RICE"),H54344*About!$B$98,IF(B54344="CROP",H54344*About!$B$99,H54344))</f>
        <v>0.21823790306574595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35">
      <c r="A54345" s="165" t="s">
        <v>567</v>
      </c>
      <c r="B54345" s="165" t="s">
        <v>568</v>
      </c>
      <c r="C54345" s="165">
        <v>2045</v>
      </c>
      <c r="D54345" s="165" t="s">
        <v>291</v>
      </c>
      <c r="E54345" s="165" t="s">
        <v>292</v>
      </c>
      <c r="F54345" s="165" t="s">
        <v>572</v>
      </c>
      <c r="G54345" s="165">
        <v>4</v>
      </c>
      <c r="H54345" s="165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36">
        <f>IF(OR(B54345="GAS",B54345="COL",B54345="LAN",B54345="RICE"),H54345*About!$B$98,IF(B54345="CROP",H54345*About!$B$99,H54345))</f>
        <v>1.2862973190931363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35">
      <c r="A54346" s="165" t="s">
        <v>567</v>
      </c>
      <c r="B54346" s="165" t="s">
        <v>568</v>
      </c>
      <c r="C54346" s="165">
        <v>2045</v>
      </c>
      <c r="D54346" s="165" t="s">
        <v>291</v>
      </c>
      <c r="E54346" s="165" t="s">
        <v>292</v>
      </c>
      <c r="F54346" s="165" t="s">
        <v>571</v>
      </c>
      <c r="G54346" s="165">
        <v>5</v>
      </c>
      <c r="H54346" s="165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36">
        <f>IF(OR(B54346="GAS",B54346="COL",B54346="LAN",B54346="RICE"),H54346*About!$B$98,IF(B54346="CROP",H54346*About!$B$99,H54346))</f>
        <v>1.121741070761348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35">
      <c r="A54347" s="165" t="s">
        <v>567</v>
      </c>
      <c r="B54347" s="165" t="s">
        <v>568</v>
      </c>
      <c r="C54347" s="165">
        <v>2045</v>
      </c>
      <c r="D54347" s="165" t="s">
        <v>291</v>
      </c>
      <c r="E54347" s="165" t="s">
        <v>292</v>
      </c>
      <c r="F54347" s="165" t="s">
        <v>570</v>
      </c>
      <c r="G54347" s="165">
        <v>5</v>
      </c>
      <c r="H54347" s="165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36">
        <f>IF(OR(B54347="GAS",B54347="COL",B54347="LAN",B54347="RICE"),H54347*About!$B$98,IF(B54347="CROP",H54347*About!$B$99,H54347))</f>
        <v>1.0225248025672064E-2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35">
      <c r="A54348" s="165" t="s">
        <v>567</v>
      </c>
      <c r="B54348" s="165" t="s">
        <v>568</v>
      </c>
      <c r="C54348" s="165">
        <v>2045</v>
      </c>
      <c r="D54348" s="165" t="s">
        <v>291</v>
      </c>
      <c r="E54348" s="165" t="s">
        <v>292</v>
      </c>
      <c r="F54348" s="165" t="s">
        <v>572</v>
      </c>
      <c r="G54348" s="165">
        <v>5</v>
      </c>
      <c r="H54348" s="165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36">
        <f>IF(OR(B54348="GAS",B54348="COL",B54348="LAN",B54348="RICE"),H54348*About!$B$98,IF(B54348="CROP",H54348*About!$B$99,H54348))</f>
        <v>9.8933791774473618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35">
      <c r="A54349" s="165" t="s">
        <v>567</v>
      </c>
      <c r="B54349" s="165" t="s">
        <v>568</v>
      </c>
      <c r="C54349" s="165">
        <v>2045</v>
      </c>
      <c r="D54349" s="165" t="s">
        <v>291</v>
      </c>
      <c r="E54349" s="165" t="s">
        <v>292</v>
      </c>
      <c r="F54349" s="165" t="s">
        <v>574</v>
      </c>
      <c r="G54349" s="165">
        <v>5</v>
      </c>
      <c r="H54349" s="165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36">
        <f>IF(OR(B54349="GAS",B54349="COL",B54349="LAN",B54349="RICE"),H54349*About!$B$98,IF(B54349="CROP",H54349*About!$B$99,H54349))</f>
        <v>0.16287222948390914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35">
      <c r="A54350" s="165" t="s">
        <v>567</v>
      </c>
      <c r="B54350" s="165" t="s">
        <v>568</v>
      </c>
      <c r="C54350" s="165">
        <v>2045</v>
      </c>
      <c r="D54350" s="165" t="s">
        <v>291</v>
      </c>
      <c r="E54350" s="165" t="s">
        <v>292</v>
      </c>
      <c r="F54350" s="165" t="s">
        <v>573</v>
      </c>
      <c r="G54350" s="165">
        <v>6</v>
      </c>
      <c r="H54350" s="165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36">
        <f>IF(OR(B54350="GAS",B54350="COL",B54350="LAN",B54350="RICE"),H54350*About!$B$98,IF(B54350="CROP",H54350*About!$B$99,H54350))</f>
        <v>1.3018195313648001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35">
      <c r="A54351" s="165" t="s">
        <v>567</v>
      </c>
      <c r="B54351" s="165" t="s">
        <v>568</v>
      </c>
      <c r="C54351" s="165">
        <v>2045</v>
      </c>
      <c r="D54351" s="165" t="s">
        <v>291</v>
      </c>
      <c r="E54351" s="165" t="s">
        <v>292</v>
      </c>
      <c r="F54351" s="165" t="s">
        <v>570</v>
      </c>
      <c r="G54351" s="165">
        <v>6</v>
      </c>
      <c r="H54351" s="165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36">
        <f>IF(OR(B54351="GAS",B54351="COL",B54351="LAN",B54351="RICE"),H54351*About!$B$98,IF(B54351="CROP",H54351*About!$B$99,H54351))</f>
        <v>5.0959036500716967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35">
      <c r="A54352" s="165" t="s">
        <v>567</v>
      </c>
      <c r="B54352" s="165" t="s">
        <v>568</v>
      </c>
      <c r="C54352" s="165">
        <v>2045</v>
      </c>
      <c r="D54352" s="165" t="s">
        <v>291</v>
      </c>
      <c r="E54352" s="165" t="s">
        <v>292</v>
      </c>
      <c r="F54352" s="165" t="s">
        <v>574</v>
      </c>
      <c r="G54352" s="165">
        <v>6</v>
      </c>
      <c r="H54352" s="165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36">
        <f>IF(OR(B54352="GAS",B54352="COL",B54352="LAN",B54352="RICE"),H54352*About!$B$98,IF(B54352="CROP",H54352*About!$B$99,H54352))</f>
        <v>6.2761059485492265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35">
      <c r="A54353" s="165" t="s">
        <v>567</v>
      </c>
      <c r="B54353" s="165" t="s">
        <v>568</v>
      </c>
      <c r="C54353" s="165">
        <v>2045</v>
      </c>
      <c r="D54353" s="165" t="s">
        <v>291</v>
      </c>
      <c r="E54353" s="165" t="s">
        <v>292</v>
      </c>
      <c r="F54353" s="165" t="s">
        <v>572</v>
      </c>
      <c r="G54353" s="165">
        <v>6</v>
      </c>
      <c r="H54353" s="165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36">
        <f>IF(OR(B54353="GAS",B54353="COL",B54353="LAN",B54353="RICE"),H54353*About!$B$98,IF(B54353="CROP",H54353*About!$B$99,H54353))</f>
        <v>1.197901982704896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35">
      <c r="A54354" s="165" t="s">
        <v>567</v>
      </c>
      <c r="B54354" s="165" t="s">
        <v>568</v>
      </c>
      <c r="C54354" s="165">
        <v>2045</v>
      </c>
      <c r="D54354" s="165" t="s">
        <v>291</v>
      </c>
      <c r="E54354" s="165" t="s">
        <v>292</v>
      </c>
      <c r="F54354" s="165" t="s">
        <v>571</v>
      </c>
      <c r="G54354" s="165">
        <v>6</v>
      </c>
      <c r="H54354" s="165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36">
        <f>IF(OR(B54354="GAS",B54354="COL",B54354="LAN",B54354="RICE"),H54354*About!$B$98,IF(B54354="CROP",H54354*About!$B$99,H54354))</f>
        <v>1.2212758722453185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35">
      <c r="A54355" s="165" t="s">
        <v>567</v>
      </c>
      <c r="B54355" s="165" t="s">
        <v>568</v>
      </c>
      <c r="C54355" s="165">
        <v>2045</v>
      </c>
      <c r="D54355" s="165" t="s">
        <v>291</v>
      </c>
      <c r="E54355" s="165" t="s">
        <v>292</v>
      </c>
      <c r="F54355" s="165" t="s">
        <v>569</v>
      </c>
      <c r="G54355" s="165">
        <v>6</v>
      </c>
      <c r="H54355" s="165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36">
        <f>IF(OR(B54355="GAS",B54355="COL",B54355="LAN",B54355="RICE"),H54355*About!$B$98,IF(B54355="CROP",H54355*About!$B$99,H54355))</f>
        <v>1.805010776966813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35">
      <c r="A54356" s="165" t="s">
        <v>567</v>
      </c>
      <c r="B54356" s="165" t="s">
        <v>568</v>
      </c>
      <c r="C54356" s="165">
        <v>2045</v>
      </c>
      <c r="D54356" s="165" t="s">
        <v>291</v>
      </c>
      <c r="E54356" s="165" t="s">
        <v>292</v>
      </c>
      <c r="F54356" s="165" t="s">
        <v>574</v>
      </c>
      <c r="G54356" s="165">
        <v>7</v>
      </c>
      <c r="H54356" s="165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36">
        <f>IF(OR(B54356="GAS",B54356="COL",B54356="LAN",B54356="RICE"),H54356*About!$B$98,IF(B54356="CROP",H54356*About!$B$99,H54356))</f>
        <v>3.4526830464019491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35">
      <c r="A54357" s="165" t="s">
        <v>567</v>
      </c>
      <c r="B54357" s="165" t="s">
        <v>568</v>
      </c>
      <c r="C54357" s="165">
        <v>2045</v>
      </c>
      <c r="D54357" s="165" t="s">
        <v>291</v>
      </c>
      <c r="E54357" s="165" t="s">
        <v>292</v>
      </c>
      <c r="F54357" s="165" t="s">
        <v>569</v>
      </c>
      <c r="G54357" s="165">
        <v>7</v>
      </c>
      <c r="H54357" s="165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36">
        <f>IF(OR(B54357="GAS",B54357="COL",B54357="LAN",B54357="RICE"),H54357*About!$B$98,IF(B54357="CROP",H54357*About!$B$99,H54357))</f>
        <v>0.12120686980430001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35">
      <c r="A54358" s="165" t="s">
        <v>567</v>
      </c>
      <c r="B54358" s="165" t="s">
        <v>568</v>
      </c>
      <c r="C54358" s="165">
        <v>2045</v>
      </c>
      <c r="D54358" s="165" t="s">
        <v>291</v>
      </c>
      <c r="E54358" s="165" t="s">
        <v>292</v>
      </c>
      <c r="F54358" s="165" t="s">
        <v>571</v>
      </c>
      <c r="G54358" s="165">
        <v>7</v>
      </c>
      <c r="H54358" s="165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36">
        <f>IF(OR(B54358="GAS",B54358="COL",B54358="LAN",B54358="RICE"),H54358*About!$B$98,IF(B54358="CROP",H54358*About!$B$99,H54358))</f>
        <v>1.0783106341550594E-2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35">
      <c r="A54359" s="165" t="s">
        <v>567</v>
      </c>
      <c r="B54359" s="165" t="s">
        <v>568</v>
      </c>
      <c r="C54359" s="165">
        <v>2045</v>
      </c>
      <c r="D54359" s="165" t="s">
        <v>291</v>
      </c>
      <c r="E54359" s="165" t="s">
        <v>292</v>
      </c>
      <c r="F54359" s="165" t="s">
        <v>572</v>
      </c>
      <c r="G54359" s="165">
        <v>7</v>
      </c>
      <c r="H54359" s="165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36">
        <f>IF(OR(B54359="GAS",B54359="COL",B54359="LAN",B54359="RICE"),H54359*About!$B$98,IF(B54359="CROP",H54359*About!$B$99,H54359))</f>
        <v>1.20472029284432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35">
      <c r="A54360" s="165" t="s">
        <v>567</v>
      </c>
      <c r="B54360" s="165" t="s">
        <v>568</v>
      </c>
      <c r="C54360" s="165">
        <v>2045</v>
      </c>
      <c r="D54360" s="165" t="s">
        <v>291</v>
      </c>
      <c r="E54360" s="165" t="s">
        <v>292</v>
      </c>
      <c r="F54360" s="165" t="s">
        <v>570</v>
      </c>
      <c r="G54360" s="165">
        <v>7</v>
      </c>
      <c r="H54360" s="165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36">
        <f>IF(OR(B54360="GAS",B54360="COL",B54360="LAN",B54360="RICE"),H54360*About!$B$98,IF(B54360="CROP",H54360*About!$B$99,H54360))</f>
        <v>4.7715615984634087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35">
      <c r="A54361" s="165" t="s">
        <v>567</v>
      </c>
      <c r="B54361" s="165" t="s">
        <v>568</v>
      </c>
      <c r="C54361" s="165">
        <v>2045</v>
      </c>
      <c r="D54361" s="165" t="s">
        <v>291</v>
      </c>
      <c r="E54361" s="165" t="s">
        <v>292</v>
      </c>
      <c r="F54361" s="165" t="s">
        <v>571</v>
      </c>
      <c r="G54361" s="165">
        <v>8</v>
      </c>
      <c r="H54361" s="165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36">
        <f>IF(OR(B54361="GAS",B54361="COL",B54361="LAN",B54361="RICE"),H54361*About!$B$98,IF(B54361="CROP",H54361*About!$B$99,H54361))</f>
        <v>5.5630848558939367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35">
      <c r="A54362" s="165" t="s">
        <v>567</v>
      </c>
      <c r="B54362" s="165" t="s">
        <v>568</v>
      </c>
      <c r="C54362" s="165">
        <v>2045</v>
      </c>
      <c r="D54362" s="165" t="s">
        <v>291</v>
      </c>
      <c r="E54362" s="165" t="s">
        <v>292</v>
      </c>
      <c r="F54362" s="165" t="s">
        <v>570</v>
      </c>
      <c r="G54362" s="165">
        <v>8</v>
      </c>
      <c r="H54362" s="165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36">
        <f>IF(OR(B54362="GAS",B54362="COL",B54362="LAN",B54362="RICE"),H54362*About!$B$98,IF(B54362="CROP",H54362*About!$B$99,H54362))</f>
        <v>2.5926932478614723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35">
      <c r="A54363" s="165" t="s">
        <v>567</v>
      </c>
      <c r="B54363" s="165" t="s">
        <v>568</v>
      </c>
      <c r="C54363" s="165">
        <v>2045</v>
      </c>
      <c r="D54363" s="165" t="s">
        <v>291</v>
      </c>
      <c r="E54363" s="165" t="s">
        <v>292</v>
      </c>
      <c r="F54363" s="165" t="s">
        <v>569</v>
      </c>
      <c r="G54363" s="165">
        <v>8</v>
      </c>
      <c r="H54363" s="165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36">
        <f>IF(OR(B54363="GAS",B54363="COL",B54363="LAN",B54363="RICE"),H54363*About!$B$98,IF(B54363="CROP",H54363*About!$B$99,H54363))</f>
        <v>0.30287557777482993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35">
      <c r="A54364" s="165" t="s">
        <v>567</v>
      </c>
      <c r="B54364" s="165" t="s">
        <v>568</v>
      </c>
      <c r="C54364" s="165">
        <v>2045</v>
      </c>
      <c r="D54364" s="165" t="s">
        <v>291</v>
      </c>
      <c r="E54364" s="165" t="s">
        <v>292</v>
      </c>
      <c r="F54364" s="165" t="s">
        <v>574</v>
      </c>
      <c r="G54364" s="165">
        <v>8</v>
      </c>
      <c r="H54364" s="165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36">
        <f>IF(OR(B54364="GAS",B54364="COL",B54364="LAN",B54364="RICE"),H54364*About!$B$98,IF(B54364="CROP",H54364*About!$B$99,H54364))</f>
        <v>1.9272348645608912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35">
      <c r="A54365" s="165" t="s">
        <v>567</v>
      </c>
      <c r="B54365" s="165" t="s">
        <v>568</v>
      </c>
      <c r="C54365" s="165">
        <v>2045</v>
      </c>
      <c r="D54365" s="165" t="s">
        <v>291</v>
      </c>
      <c r="E54365" s="165" t="s">
        <v>292</v>
      </c>
      <c r="F54365" s="165" t="s">
        <v>572</v>
      </c>
      <c r="G54365" s="165">
        <v>8</v>
      </c>
      <c r="H54365" s="165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36">
        <f>IF(OR(B54365="GAS",B54365="COL",B54365="LAN",B54365="RICE"),H54365*About!$B$98,IF(B54365="CROP",H54365*About!$B$99,H54365))</f>
        <v>7.098720753856480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35">
      <c r="A54366" s="165" t="s">
        <v>567</v>
      </c>
      <c r="B54366" s="165" t="s">
        <v>568</v>
      </c>
      <c r="C54366" s="165">
        <v>2045</v>
      </c>
      <c r="D54366" s="165" t="s">
        <v>291</v>
      </c>
      <c r="E54366" s="165" t="s">
        <v>292</v>
      </c>
      <c r="F54366" s="165" t="s">
        <v>571</v>
      </c>
      <c r="G54366" s="165">
        <v>9</v>
      </c>
      <c r="H54366" s="165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36">
        <f>IF(OR(B54366="GAS",B54366="COL",B54366="LAN",B54366="RICE"),H54366*About!$B$98,IF(B54366="CROP",H54366*About!$B$99,H54366))</f>
        <v>2.6598158024717443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35">
      <c r="A54367" s="165" t="s">
        <v>567</v>
      </c>
      <c r="B54367" s="165" t="s">
        <v>568</v>
      </c>
      <c r="C54367" s="165">
        <v>2045</v>
      </c>
      <c r="D54367" s="165" t="s">
        <v>291</v>
      </c>
      <c r="E54367" s="165" t="s">
        <v>292</v>
      </c>
      <c r="F54367" s="165" t="s">
        <v>572</v>
      </c>
      <c r="G54367" s="165">
        <v>9</v>
      </c>
      <c r="H54367" s="165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36">
        <f>IF(OR(B54367="GAS",B54367="COL",B54367="LAN",B54367="RICE"),H54367*About!$B$98,IF(B54367="CROP",H54367*About!$B$99,H54367))</f>
        <v>3.6962786329235202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35">
      <c r="A54368" s="165" t="s">
        <v>567</v>
      </c>
      <c r="B54368" s="165" t="s">
        <v>568</v>
      </c>
      <c r="C54368" s="165">
        <v>2045</v>
      </c>
      <c r="D54368" s="165" t="s">
        <v>291</v>
      </c>
      <c r="E54368" s="165" t="s">
        <v>292</v>
      </c>
      <c r="F54368" s="165" t="s">
        <v>574</v>
      </c>
      <c r="G54368" s="165">
        <v>9</v>
      </c>
      <c r="H54368" s="165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36">
        <f>IF(OR(B54368="GAS",B54368="COL",B54368="LAN",B54368="RICE"),H54368*About!$B$98,IF(B54368="CROP",H54368*About!$B$99,H54368))</f>
        <v>1.5545038445852722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35">
      <c r="A54369" s="165" t="s">
        <v>567</v>
      </c>
      <c r="B54369" s="165" t="s">
        <v>568</v>
      </c>
      <c r="C54369" s="165">
        <v>2045</v>
      </c>
      <c r="D54369" s="165" t="s">
        <v>291</v>
      </c>
      <c r="E54369" s="165" t="s">
        <v>292</v>
      </c>
      <c r="F54369" s="165" t="s">
        <v>570</v>
      </c>
      <c r="G54369" s="165">
        <v>9</v>
      </c>
      <c r="H54369" s="165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36">
        <f>IF(OR(B54369="GAS",B54369="COL",B54369="LAN",B54369="RICE"),H54369*About!$B$98,IF(B54369="CROP",H54369*About!$B$99,H54369))</f>
        <v>2.1519494296808484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35">
      <c r="A54370" s="165" t="s">
        <v>567</v>
      </c>
      <c r="B54370" s="165" t="s">
        <v>568</v>
      </c>
      <c r="C54370" s="165">
        <v>2045</v>
      </c>
      <c r="D54370" s="165" t="s">
        <v>291</v>
      </c>
      <c r="E54370" s="165" t="s">
        <v>292</v>
      </c>
      <c r="F54370" s="165" t="s">
        <v>569</v>
      </c>
      <c r="G54370" s="165">
        <v>9</v>
      </c>
      <c r="H54370" s="165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36">
        <f>IF(OR(B54370="GAS",B54370="COL",B54370="LAN",B54370="RICE"),H54370*About!$B$98,IF(B54370="CROP",H54370*About!$B$99,H54370))</f>
        <v>0.15303337290417346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35">
      <c r="A54371" s="165" t="s">
        <v>567</v>
      </c>
      <c r="B54371" s="165" t="s">
        <v>568</v>
      </c>
      <c r="C54371" s="165">
        <v>2045</v>
      </c>
      <c r="D54371" s="165" t="s">
        <v>291</v>
      </c>
      <c r="E54371" s="165" t="s">
        <v>292</v>
      </c>
      <c r="F54371" s="165" t="s">
        <v>572</v>
      </c>
      <c r="G54371" s="165">
        <v>10</v>
      </c>
      <c r="H54371" s="165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36">
        <f>IF(OR(B54371="GAS",B54371="COL",B54371="LAN",B54371="RICE"),H54371*About!$B$98,IF(B54371="CROP",H54371*About!$B$99,H54371))</f>
        <v>3.272996701344160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35">
      <c r="A54372" s="165" t="s">
        <v>567</v>
      </c>
      <c r="B54372" s="165" t="s">
        <v>568</v>
      </c>
      <c r="C54372" s="165">
        <v>2045</v>
      </c>
      <c r="D54372" s="165" t="s">
        <v>291</v>
      </c>
      <c r="E54372" s="165" t="s">
        <v>292</v>
      </c>
      <c r="F54372" s="165" t="s">
        <v>574</v>
      </c>
      <c r="G54372" s="165">
        <v>10</v>
      </c>
      <c r="H54372" s="165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36">
        <f>IF(OR(B54372="GAS",B54372="COL",B54372="LAN",B54372="RICE"),H54372*About!$B$98,IF(B54372="CROP",H54372*About!$B$99,H54372))</f>
        <v>8.3655569260008486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35">
      <c r="A54373" s="165" t="s">
        <v>567</v>
      </c>
      <c r="B54373" s="165" t="s">
        <v>568</v>
      </c>
      <c r="C54373" s="165">
        <v>2045</v>
      </c>
      <c r="D54373" s="165" t="s">
        <v>291</v>
      </c>
      <c r="E54373" s="165" t="s">
        <v>292</v>
      </c>
      <c r="F54373" s="165" t="s">
        <v>573</v>
      </c>
      <c r="G54373" s="165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36">
        <f>IF(OR(B54373="GAS",B54373="COL",B54373="LAN",B54373="RICE"),H54373*About!$B$98,IF(B54373="CROP",H54373*About!$B$99,H54373))</f>
        <v>8.1407930702000011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35">
      <c r="A54374" s="165" t="s">
        <v>567</v>
      </c>
      <c r="B54374" s="165" t="s">
        <v>568</v>
      </c>
      <c r="C54374" s="165">
        <v>2045</v>
      </c>
      <c r="D54374" s="165" t="s">
        <v>291</v>
      </c>
      <c r="E54374" s="165" t="s">
        <v>292</v>
      </c>
      <c r="F54374" s="165" t="s">
        <v>571</v>
      </c>
      <c r="G54374" s="165">
        <v>10</v>
      </c>
      <c r="H54374" s="165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36">
        <f>IF(OR(B54374="GAS",B54374="COL",B54374="LAN",B54374="RICE"),H54374*About!$B$98,IF(B54374="CROP",H54374*About!$B$99,H54374))</f>
        <v>2.300079051929008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35">
      <c r="A54375" s="165" t="s">
        <v>567</v>
      </c>
      <c r="B54375" s="165" t="s">
        <v>568</v>
      </c>
      <c r="C54375" s="165">
        <v>2045</v>
      </c>
      <c r="D54375" s="165" t="s">
        <v>291</v>
      </c>
      <c r="E54375" s="165" t="s">
        <v>292</v>
      </c>
      <c r="F54375" s="165" t="s">
        <v>569</v>
      </c>
      <c r="G54375" s="165">
        <v>10</v>
      </c>
      <c r="H54375" s="165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36">
        <f>IF(OR(B54375="GAS",B54375="COL",B54375="LAN",B54375="RICE"),H54375*About!$B$98,IF(B54375="CROP",H54375*About!$B$99,H54375))</f>
        <v>6.3538338057696778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35">
      <c r="A54376" s="165" t="s">
        <v>567</v>
      </c>
      <c r="B54376" s="165" t="s">
        <v>568</v>
      </c>
      <c r="C54376" s="165">
        <v>2045</v>
      </c>
      <c r="D54376" s="165" t="s">
        <v>291</v>
      </c>
      <c r="E54376" s="165" t="s">
        <v>292</v>
      </c>
      <c r="F54376" s="165" t="s">
        <v>570</v>
      </c>
      <c r="G54376" s="165">
        <v>10</v>
      </c>
      <c r="H54376" s="165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36">
        <f>IF(OR(B54376="GAS",B54376="COL",B54376="LAN",B54376="RICE"),H54376*About!$B$98,IF(B54376="CROP",H54376*About!$B$99,H54376))</f>
        <v>1.8528951057669922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35">
      <c r="A54377" s="165" t="s">
        <v>567</v>
      </c>
      <c r="B54377" s="165" t="s">
        <v>568</v>
      </c>
      <c r="C54377" s="165">
        <v>2045</v>
      </c>
      <c r="D54377" s="165" t="s">
        <v>291</v>
      </c>
      <c r="E54377" s="165" t="s">
        <v>292</v>
      </c>
      <c r="F54377" s="165" t="s">
        <v>571</v>
      </c>
      <c r="G54377" s="165">
        <v>11</v>
      </c>
      <c r="H54377" s="165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36">
        <f>IF(OR(B54377="GAS",B54377="COL",B54377="LAN",B54377="RICE"),H54377*About!$B$98,IF(B54377="CROP",H54377*About!$B$99,H54377))</f>
        <v>1.631578897686304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35">
      <c r="A54378" s="165" t="s">
        <v>567</v>
      </c>
      <c r="B54378" s="165" t="s">
        <v>568</v>
      </c>
      <c r="C54378" s="165">
        <v>2045</v>
      </c>
      <c r="D54378" s="165" t="s">
        <v>291</v>
      </c>
      <c r="E54378" s="165" t="s">
        <v>292</v>
      </c>
      <c r="F54378" s="165" t="s">
        <v>574</v>
      </c>
      <c r="G54378" s="165">
        <v>11</v>
      </c>
      <c r="H54378" s="165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36">
        <f>IF(OR(B54378="GAS",B54378="COL",B54378="LAN",B54378="RICE"),H54378*About!$B$98,IF(B54378="CROP",H54378*About!$B$99,H54378))</f>
        <v>7.836752808070704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35">
      <c r="A54379" s="165" t="s">
        <v>567</v>
      </c>
      <c r="B54379" s="165" t="s">
        <v>568</v>
      </c>
      <c r="C54379" s="165">
        <v>2045</v>
      </c>
      <c r="D54379" s="165" t="s">
        <v>291</v>
      </c>
      <c r="E54379" s="165" t="s">
        <v>292</v>
      </c>
      <c r="F54379" s="165" t="s">
        <v>570</v>
      </c>
      <c r="G54379" s="165">
        <v>11</v>
      </c>
      <c r="H54379" s="165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36">
        <f>IF(OR(B54379="GAS",B54379="COL",B54379="LAN",B54379="RICE"),H54379*About!$B$98,IF(B54379="CROP",H54379*About!$B$99,H54379))</f>
        <v>1.0097798547212321E-3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35">
      <c r="A54380" s="165" t="s">
        <v>567</v>
      </c>
      <c r="B54380" s="165" t="s">
        <v>568</v>
      </c>
      <c r="C54380" s="165">
        <v>2045</v>
      </c>
      <c r="D54380" s="165" t="s">
        <v>291</v>
      </c>
      <c r="E54380" s="165" t="s">
        <v>292</v>
      </c>
      <c r="F54380" s="165" t="s">
        <v>572</v>
      </c>
      <c r="G54380" s="165">
        <v>11</v>
      </c>
      <c r="H54380" s="165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36">
        <f>IF(OR(B54380="GAS",B54380="COL",B54380="LAN",B54380="RICE"),H54380*About!$B$98,IF(B54380="CROP",H54380*About!$B$99,H54380))</f>
        <v>2.9618437654792002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35">
      <c r="A54381" s="165" t="s">
        <v>567</v>
      </c>
      <c r="B54381" s="165" t="s">
        <v>568</v>
      </c>
      <c r="C54381" s="165">
        <v>2045</v>
      </c>
      <c r="D54381" s="165" t="s">
        <v>291</v>
      </c>
      <c r="E54381" s="165" t="s">
        <v>292</v>
      </c>
      <c r="F54381" s="165" t="s">
        <v>569</v>
      </c>
      <c r="G54381" s="165">
        <v>11</v>
      </c>
      <c r="H54381" s="165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36">
        <f>IF(OR(B54381="GAS",B54381="COL",B54381="LAN",B54381="RICE"),H54381*About!$B$98,IF(B54381="CROP",H54381*About!$B$99,H54381))</f>
        <v>3.0482158175436803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35">
      <c r="A54382" s="165" t="s">
        <v>567</v>
      </c>
      <c r="B54382" s="165" t="s">
        <v>568</v>
      </c>
      <c r="C54382" s="165">
        <v>2045</v>
      </c>
      <c r="D54382" s="165" t="s">
        <v>291</v>
      </c>
      <c r="E54382" s="165" t="s">
        <v>292</v>
      </c>
      <c r="F54382" s="165" t="s">
        <v>574</v>
      </c>
      <c r="G54382" s="165">
        <v>12</v>
      </c>
      <c r="H54382" s="165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36">
        <f>IF(OR(B54382="GAS",B54382="COL",B54382="LAN",B54382="RICE"),H54382*About!$B$98,IF(B54382="CROP",H54382*About!$B$99,H54382))</f>
        <v>2.7690818285919044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35">
      <c r="A54383" s="165" t="s">
        <v>567</v>
      </c>
      <c r="B54383" s="165" t="s">
        <v>568</v>
      </c>
      <c r="C54383" s="165">
        <v>2045</v>
      </c>
      <c r="D54383" s="165" t="s">
        <v>291</v>
      </c>
      <c r="E54383" s="165" t="s">
        <v>292</v>
      </c>
      <c r="F54383" s="165" t="s">
        <v>571</v>
      </c>
      <c r="G54383" s="165">
        <v>12</v>
      </c>
      <c r="H54383" s="165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36">
        <f>IF(OR(B54383="GAS",B54383="COL",B54383="LAN",B54383="RICE"),H54383*About!$B$98,IF(B54383="CROP",H54383*About!$B$99,H54383))</f>
        <v>8.2472402002166411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35">
      <c r="A54384" s="165" t="s">
        <v>567</v>
      </c>
      <c r="B54384" s="165" t="s">
        <v>568</v>
      </c>
      <c r="C54384" s="165">
        <v>2045</v>
      </c>
      <c r="D54384" s="165" t="s">
        <v>291</v>
      </c>
      <c r="E54384" s="165" t="s">
        <v>292</v>
      </c>
      <c r="F54384" s="165" t="s">
        <v>570</v>
      </c>
      <c r="G54384" s="165">
        <v>12</v>
      </c>
      <c r="H54384" s="165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36">
        <f>IF(OR(B54384="GAS",B54384="COL",B54384="LAN",B54384="RICE"),H54384*About!$B$98,IF(B54384="CROP",H54384*About!$B$99,H54384))</f>
        <v>9.9455838957507206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35">
      <c r="A54385" s="165" t="s">
        <v>567</v>
      </c>
      <c r="B54385" s="165" t="s">
        <v>568</v>
      </c>
      <c r="C54385" s="165">
        <v>2045</v>
      </c>
      <c r="D54385" s="165" t="s">
        <v>291</v>
      </c>
      <c r="E54385" s="165" t="s">
        <v>292</v>
      </c>
      <c r="F54385" s="165" t="s">
        <v>572</v>
      </c>
      <c r="G54385" s="165">
        <v>12</v>
      </c>
      <c r="H54385" s="165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36">
        <f>IF(OR(B54385="GAS",B54385="COL",B54385="LAN",B54385="RICE"),H54385*About!$B$98,IF(B54385="CROP",H54385*About!$B$99,H54385))</f>
        <v>1.9883657514582401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35">
      <c r="A54386" s="165" t="s">
        <v>567</v>
      </c>
      <c r="B54386" s="165" t="s">
        <v>568</v>
      </c>
      <c r="C54386" s="165">
        <v>2045</v>
      </c>
      <c r="D54386" s="165" t="s">
        <v>291</v>
      </c>
      <c r="E54386" s="165" t="s">
        <v>292</v>
      </c>
      <c r="F54386" s="165" t="s">
        <v>569</v>
      </c>
      <c r="G54386" s="165">
        <v>12</v>
      </c>
      <c r="H54386" s="165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36">
        <f>IF(OR(B54386="GAS",B54386="COL",B54386="LAN",B54386="RICE"),H54386*About!$B$98,IF(B54386="CROP",H54386*About!$B$99,H54386))</f>
        <v>1.833947944454852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35">
      <c r="A54387" s="165" t="s">
        <v>567</v>
      </c>
      <c r="B54387" s="165" t="s">
        <v>568</v>
      </c>
      <c r="C54387" s="165">
        <v>2045</v>
      </c>
      <c r="D54387" s="165" t="s">
        <v>291</v>
      </c>
      <c r="E54387" s="165" t="s">
        <v>292</v>
      </c>
      <c r="F54387" s="165" t="s">
        <v>569</v>
      </c>
      <c r="G54387" s="165">
        <v>13</v>
      </c>
      <c r="H54387" s="165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36">
        <f>IF(OR(B54387="GAS",B54387="COL",B54387="LAN",B54387="RICE"),H54387*About!$B$98,IF(B54387="CROP",H54387*About!$B$99,H54387))</f>
        <v>1.4512543068267441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35">
      <c r="A54388" s="165" t="s">
        <v>567</v>
      </c>
      <c r="B54388" s="165" t="s">
        <v>568</v>
      </c>
      <c r="C54388" s="165">
        <v>2045</v>
      </c>
      <c r="D54388" s="165" t="s">
        <v>291</v>
      </c>
      <c r="E54388" s="165" t="s">
        <v>292</v>
      </c>
      <c r="F54388" s="165" t="s">
        <v>572</v>
      </c>
      <c r="G54388" s="165">
        <v>13</v>
      </c>
      <c r="H54388" s="165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36">
        <f>IF(OR(B54388="GAS",B54388="COL",B54388="LAN",B54388="RICE"),H54388*About!$B$98,IF(B54388="CROP",H54388*About!$B$99,H54388))</f>
        <v>3.2259008874467202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35">
      <c r="A54389" s="165" t="s">
        <v>567</v>
      </c>
      <c r="B54389" s="165" t="s">
        <v>568</v>
      </c>
      <c r="C54389" s="165">
        <v>2045</v>
      </c>
      <c r="D54389" s="165" t="s">
        <v>291</v>
      </c>
      <c r="E54389" s="165" t="s">
        <v>292</v>
      </c>
      <c r="F54389" s="165" t="s">
        <v>570</v>
      </c>
      <c r="G54389" s="165">
        <v>13</v>
      </c>
      <c r="H54389" s="165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36">
        <f>IF(OR(B54389="GAS",B54389="COL",B54389="LAN",B54389="RICE"),H54389*About!$B$98,IF(B54389="CROP",H54389*About!$B$99,H54389))</f>
        <v>5.8588751126080008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35">
      <c r="A54390" s="165" t="s">
        <v>567</v>
      </c>
      <c r="B54390" s="165" t="s">
        <v>568</v>
      </c>
      <c r="C54390" s="165">
        <v>2045</v>
      </c>
      <c r="D54390" s="165" t="s">
        <v>291</v>
      </c>
      <c r="E54390" s="165" t="s">
        <v>292</v>
      </c>
      <c r="F54390" s="165" t="s">
        <v>573</v>
      </c>
      <c r="G54390" s="165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36">
        <f>IF(OR(B54390="GAS",B54390="COL",B54390="LAN",B54390="RICE"),H54390*About!$B$98,IF(B54390="CROP",H54390*About!$B$99,H54390))</f>
        <v>7.7642626274640017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35">
      <c r="A54391" s="165" t="s">
        <v>567</v>
      </c>
      <c r="B54391" s="165" t="s">
        <v>568</v>
      </c>
      <c r="C54391" s="165">
        <v>2045</v>
      </c>
      <c r="D54391" s="165" t="s">
        <v>291</v>
      </c>
      <c r="E54391" s="165" t="s">
        <v>292</v>
      </c>
      <c r="F54391" s="165" t="s">
        <v>574</v>
      </c>
      <c r="G54391" s="165">
        <v>13</v>
      </c>
      <c r="H54391" s="165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36">
        <f>IF(OR(B54391="GAS",B54391="COL",B54391="LAN",B54391="RICE"),H54391*About!$B$98,IF(B54391="CROP",H54391*About!$B$99,H54391))</f>
        <v>2.8598646560566883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35">
      <c r="A54392" s="165" t="s">
        <v>567</v>
      </c>
      <c r="B54392" s="165" t="s">
        <v>568</v>
      </c>
      <c r="C54392" s="165">
        <v>2045</v>
      </c>
      <c r="D54392" s="165" t="s">
        <v>291</v>
      </c>
      <c r="E54392" s="165" t="s">
        <v>292</v>
      </c>
      <c r="F54392" s="165" t="s">
        <v>571</v>
      </c>
      <c r="G54392" s="165">
        <v>13</v>
      </c>
      <c r="H54392" s="165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36">
        <f>IF(OR(B54392="GAS",B54392="COL",B54392="LAN",B54392="RICE"),H54392*About!$B$98,IF(B54392="CROP",H54392*About!$B$99,H54392))</f>
        <v>8.5591845574524807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35">
      <c r="A54393" s="165" t="s">
        <v>567</v>
      </c>
      <c r="B54393" s="165" t="s">
        <v>568</v>
      </c>
      <c r="C54393" s="165">
        <v>2045</v>
      </c>
      <c r="D54393" s="165" t="s">
        <v>291</v>
      </c>
      <c r="E54393" s="165" t="s">
        <v>292</v>
      </c>
      <c r="F54393" s="165" t="s">
        <v>574</v>
      </c>
      <c r="G54393" s="165">
        <v>14</v>
      </c>
      <c r="H54393" s="165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36">
        <f>IF(OR(B54393="GAS",B54393="COL",B54393="LAN",B54393="RICE"),H54393*About!$B$98,IF(B54393="CROP",H54393*About!$B$99,H54393))</f>
        <v>2.7050732057250725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35">
      <c r="A54394" s="165" t="s">
        <v>567</v>
      </c>
      <c r="B54394" s="165" t="s">
        <v>568</v>
      </c>
      <c r="C54394" s="165">
        <v>2045</v>
      </c>
      <c r="D54394" s="165" t="s">
        <v>291</v>
      </c>
      <c r="E54394" s="165" t="s">
        <v>292</v>
      </c>
      <c r="F54394" s="165" t="s">
        <v>570</v>
      </c>
      <c r="G54394" s="165">
        <v>14</v>
      </c>
      <c r="H54394" s="165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36">
        <f>IF(OR(B54394="GAS",B54394="COL",B54394="LAN",B54394="RICE"),H54394*About!$B$98,IF(B54394="CROP",H54394*About!$B$99,H54394))</f>
        <v>3.8043462467617604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35">
      <c r="A54395" s="165" t="s">
        <v>567</v>
      </c>
      <c r="B54395" s="165" t="s">
        <v>568</v>
      </c>
      <c r="C54395" s="165">
        <v>2045</v>
      </c>
      <c r="D54395" s="165" t="s">
        <v>291</v>
      </c>
      <c r="E54395" s="165" t="s">
        <v>292</v>
      </c>
      <c r="F54395" s="165" t="s">
        <v>573</v>
      </c>
      <c r="G54395" s="165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36">
        <f>IF(OR(B54395="GAS",B54395="COL",B54395="LAN",B54395="RICE"),H54395*About!$B$98,IF(B54395="CROP",H54395*About!$B$99,H54395))</f>
        <v>2.9161904240000001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35">
      <c r="A54396" s="165" t="s">
        <v>567</v>
      </c>
      <c r="B54396" s="165" t="s">
        <v>568</v>
      </c>
      <c r="C54396" s="165">
        <v>2045</v>
      </c>
      <c r="D54396" s="165" t="s">
        <v>291</v>
      </c>
      <c r="E54396" s="165" t="s">
        <v>292</v>
      </c>
      <c r="F54396" s="165" t="s">
        <v>572</v>
      </c>
      <c r="G54396" s="165">
        <v>14</v>
      </c>
      <c r="H54396" s="165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36">
        <f>IF(OR(B54396="GAS",B54396="COL",B54396="LAN",B54396="RICE"),H54396*About!$B$98,IF(B54396="CROP",H54396*About!$B$99,H54396))</f>
        <v>1.1051545516233601E-4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35">
      <c r="A54397" s="165" t="s">
        <v>567</v>
      </c>
      <c r="B54397" s="165" t="s">
        <v>568</v>
      </c>
      <c r="C54397" s="165">
        <v>2045</v>
      </c>
      <c r="D54397" s="165" t="s">
        <v>291</v>
      </c>
      <c r="E54397" s="165" t="s">
        <v>292</v>
      </c>
      <c r="F54397" s="165" t="s">
        <v>569</v>
      </c>
      <c r="G54397" s="165">
        <v>14</v>
      </c>
      <c r="H54397" s="165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36">
        <f>IF(OR(B54397="GAS",B54397="COL",B54397="LAN",B54397="RICE"),H54397*About!$B$98,IF(B54397="CROP",H54397*About!$B$99,H54397))</f>
        <v>9.5867187995463364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35">
      <c r="A54398" s="165" t="s">
        <v>567</v>
      </c>
      <c r="B54398" s="165" t="s">
        <v>568</v>
      </c>
      <c r="C54398" s="165">
        <v>2045</v>
      </c>
      <c r="D54398" s="165" t="s">
        <v>291</v>
      </c>
      <c r="E54398" s="165" t="s">
        <v>292</v>
      </c>
      <c r="F54398" s="165" t="s">
        <v>571</v>
      </c>
      <c r="G54398" s="165">
        <v>14</v>
      </c>
      <c r="H54398" s="165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36">
        <f>IF(OR(B54398="GAS",B54398="COL",B54398="LAN",B54398="RICE"),H54398*About!$B$98,IF(B54398="CROP",H54398*About!$B$99,H54398))</f>
        <v>5.12806008227967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35">
      <c r="A54399" s="165" t="s">
        <v>567</v>
      </c>
      <c r="B54399" s="165" t="s">
        <v>568</v>
      </c>
      <c r="C54399" s="165">
        <v>2045</v>
      </c>
      <c r="D54399" s="165" t="s">
        <v>291</v>
      </c>
      <c r="E54399" s="165" t="s">
        <v>292</v>
      </c>
      <c r="F54399" s="165" t="s">
        <v>569</v>
      </c>
      <c r="G54399" s="165">
        <v>15</v>
      </c>
      <c r="H54399" s="165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36">
        <f>IF(OR(B54399="GAS",B54399="COL",B54399="LAN",B54399="RICE"),H54399*About!$B$98,IF(B54399="CROP",H54399*About!$B$99,H54399))</f>
        <v>6.2540215533227047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35">
      <c r="A54400" s="165" t="s">
        <v>567</v>
      </c>
      <c r="B54400" s="165" t="s">
        <v>568</v>
      </c>
      <c r="C54400" s="165">
        <v>2045</v>
      </c>
      <c r="D54400" s="165" t="s">
        <v>291</v>
      </c>
      <c r="E54400" s="165" t="s">
        <v>292</v>
      </c>
      <c r="F54400" s="165" t="s">
        <v>572</v>
      </c>
      <c r="G54400" s="165">
        <v>15</v>
      </c>
      <c r="H54400" s="165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36">
        <f>IF(OR(B54400="GAS",B54400="COL",B54400="LAN",B54400="RICE"),H54400*About!$B$98,IF(B54400="CROP",H54400*About!$B$99,H54400))</f>
        <v>1.1046247218473601E-4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35">
      <c r="A54401" s="165" t="s">
        <v>567</v>
      </c>
      <c r="B54401" s="165" t="s">
        <v>568</v>
      </c>
      <c r="C54401" s="165">
        <v>2045</v>
      </c>
      <c r="D54401" s="165" t="s">
        <v>291</v>
      </c>
      <c r="E54401" s="165" t="s">
        <v>292</v>
      </c>
      <c r="F54401" s="165" t="s">
        <v>570</v>
      </c>
      <c r="G54401" s="165">
        <v>15</v>
      </c>
      <c r="H54401" s="165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36">
        <f>IF(OR(B54401="GAS",B54401="COL",B54401="LAN",B54401="RICE"),H54401*About!$B$98,IF(B54401="CROP",H54401*About!$B$99,H54401))</f>
        <v>4.5833995412979204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35">
      <c r="A54402" s="165" t="s">
        <v>567</v>
      </c>
      <c r="B54402" s="165" t="s">
        <v>568</v>
      </c>
      <c r="C54402" s="165">
        <v>2045</v>
      </c>
      <c r="D54402" s="165" t="s">
        <v>291</v>
      </c>
      <c r="E54402" s="165" t="s">
        <v>292</v>
      </c>
      <c r="F54402" s="165" t="s">
        <v>571</v>
      </c>
      <c r="G54402" s="165">
        <v>15</v>
      </c>
      <c r="H54402" s="165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36">
        <f>IF(OR(B54402="GAS",B54402="COL",B54402="LAN",B54402="RICE"),H54402*About!$B$98,IF(B54402="CROP",H54402*About!$B$99,H54402))</f>
        <v>4.0717185311219206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35">
      <c r="A54403" s="165" t="s">
        <v>567</v>
      </c>
      <c r="B54403" s="165" t="s">
        <v>568</v>
      </c>
      <c r="C54403" s="165">
        <v>2045</v>
      </c>
      <c r="D54403" s="165" t="s">
        <v>291</v>
      </c>
      <c r="E54403" s="165" t="s">
        <v>292</v>
      </c>
      <c r="F54403" s="165" t="s">
        <v>574</v>
      </c>
      <c r="G54403" s="165">
        <v>15</v>
      </c>
      <c r="H54403" s="165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36">
        <f>IF(OR(B54403="GAS",B54403="COL",B54403="LAN",B54403="RICE"),H54403*About!$B$98,IF(B54403="CROP",H54403*About!$B$99,H54403))</f>
        <v>3.1896635894372487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35">
      <c r="A54404" s="165" t="s">
        <v>567</v>
      </c>
      <c r="B54404" s="165" t="s">
        <v>568</v>
      </c>
      <c r="C54404" s="165">
        <v>2045</v>
      </c>
      <c r="D54404" s="165" t="s">
        <v>291</v>
      </c>
      <c r="E54404" s="165" t="s">
        <v>292</v>
      </c>
      <c r="F54404" s="165" t="s">
        <v>569</v>
      </c>
      <c r="G54404" s="165">
        <v>16</v>
      </c>
      <c r="H54404" s="165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36">
        <f>IF(OR(B54404="GAS",B54404="COL",B54404="LAN",B54404="RICE"),H54404*About!$B$98,IF(B54404="CROP",H54404*About!$B$99,H54404))</f>
        <v>8.5493606259115056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35">
      <c r="A54405" s="165" t="s">
        <v>567</v>
      </c>
      <c r="B54405" s="165" t="s">
        <v>568</v>
      </c>
      <c r="C54405" s="165">
        <v>2045</v>
      </c>
      <c r="D54405" s="165" t="s">
        <v>291</v>
      </c>
      <c r="E54405" s="165" t="s">
        <v>292</v>
      </c>
      <c r="F54405" s="165" t="s">
        <v>572</v>
      </c>
      <c r="G54405" s="165">
        <v>16</v>
      </c>
      <c r="H54405" s="165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36">
        <f>IF(OR(B54405="GAS",B54405="COL",B54405="LAN",B54405="RICE"),H54405*About!$B$98,IF(B54405="CROP",H54405*About!$B$99,H54405))</f>
        <v>1.3869992010772801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35">
      <c r="A54406" s="165" t="s">
        <v>567</v>
      </c>
      <c r="B54406" s="165" t="s">
        <v>568</v>
      </c>
      <c r="C54406" s="165">
        <v>2045</v>
      </c>
      <c r="D54406" s="165" t="s">
        <v>291</v>
      </c>
      <c r="E54406" s="165" t="s">
        <v>292</v>
      </c>
      <c r="F54406" s="165" t="s">
        <v>574</v>
      </c>
      <c r="G54406" s="165">
        <v>16</v>
      </c>
      <c r="H54406" s="165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36">
        <f>IF(OR(B54406="GAS",B54406="COL",B54406="LAN",B54406="RICE"),H54406*About!$B$98,IF(B54406="CROP",H54406*About!$B$99,H54406))</f>
        <v>1.2363295130490082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35">
      <c r="A54407" s="165" t="s">
        <v>567</v>
      </c>
      <c r="B54407" s="165" t="s">
        <v>568</v>
      </c>
      <c r="C54407" s="165">
        <v>2045</v>
      </c>
      <c r="D54407" s="165" t="s">
        <v>291</v>
      </c>
      <c r="E54407" s="165" t="s">
        <v>292</v>
      </c>
      <c r="F54407" s="165" t="s">
        <v>570</v>
      </c>
      <c r="G54407" s="165">
        <v>16</v>
      </c>
      <c r="H54407" s="165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36">
        <f>IF(OR(B54407="GAS",B54407="COL",B54407="LAN",B54407="RICE"),H54407*About!$B$98,IF(B54407="CROP",H54407*About!$B$99,H54407))</f>
        <v>4.5405138960630405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35">
      <c r="A54408" s="165" t="s">
        <v>567</v>
      </c>
      <c r="B54408" s="165" t="s">
        <v>568</v>
      </c>
      <c r="C54408" s="165">
        <v>2045</v>
      </c>
      <c r="D54408" s="165" t="s">
        <v>291</v>
      </c>
      <c r="E54408" s="165" t="s">
        <v>292</v>
      </c>
      <c r="F54408" s="165" t="s">
        <v>571</v>
      </c>
      <c r="G54408" s="165">
        <v>16</v>
      </c>
      <c r="H54408" s="165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36">
        <f>IF(OR(B54408="GAS",B54408="COL",B54408="LAN",B54408="RICE"),H54408*About!$B$98,IF(B54408="CROP",H54408*About!$B$99,H54408))</f>
        <v>3.0215646598659202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35">
      <c r="A54409" s="165" t="s">
        <v>567</v>
      </c>
      <c r="B54409" s="165" t="s">
        <v>568</v>
      </c>
      <c r="C54409" s="165">
        <v>2045</v>
      </c>
      <c r="D54409" s="165" t="s">
        <v>291</v>
      </c>
      <c r="E54409" s="165" t="s">
        <v>292</v>
      </c>
      <c r="F54409" s="165" t="s">
        <v>572</v>
      </c>
      <c r="G54409" s="165">
        <v>17</v>
      </c>
      <c r="H54409" s="165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36">
        <f>IF(OR(B54409="GAS",B54409="COL",B54409="LAN",B54409="RICE"),H54409*About!$B$98,IF(B54409="CROP",H54409*About!$B$99,H54409))</f>
        <v>7.4099593657600004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35">
      <c r="A54410" s="165" t="s">
        <v>567</v>
      </c>
      <c r="B54410" s="165" t="s">
        <v>568</v>
      </c>
      <c r="C54410" s="165">
        <v>2045</v>
      </c>
      <c r="D54410" s="165" t="s">
        <v>291</v>
      </c>
      <c r="E54410" s="165" t="s">
        <v>292</v>
      </c>
      <c r="F54410" s="165" t="s">
        <v>571</v>
      </c>
      <c r="G54410" s="165">
        <v>17</v>
      </c>
      <c r="H54410" s="165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36">
        <f>IF(OR(B54410="GAS",B54410="COL",B54410="LAN",B54410="RICE"),H54410*About!$B$98,IF(B54410="CROP",H54410*About!$B$99,H54410))</f>
        <v>4.2104256110179203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35">
      <c r="A54411" s="165" t="s">
        <v>567</v>
      </c>
      <c r="B54411" s="165" t="s">
        <v>568</v>
      </c>
      <c r="C54411" s="165">
        <v>2045</v>
      </c>
      <c r="D54411" s="165" t="s">
        <v>291</v>
      </c>
      <c r="E54411" s="165" t="s">
        <v>292</v>
      </c>
      <c r="F54411" s="165" t="s">
        <v>569</v>
      </c>
      <c r="G54411" s="165">
        <v>17</v>
      </c>
      <c r="H54411" s="165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36">
        <f>IF(OR(B54411="GAS",B54411="COL",B54411="LAN",B54411="RICE"),H54411*About!$B$98,IF(B54411="CROP",H54411*About!$B$99,H54411))</f>
        <v>5.2032128057908321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35">
      <c r="A54412" s="165" t="s">
        <v>567</v>
      </c>
      <c r="B54412" s="165" t="s">
        <v>568</v>
      </c>
      <c r="C54412" s="165">
        <v>2045</v>
      </c>
      <c r="D54412" s="165" t="s">
        <v>291</v>
      </c>
      <c r="E54412" s="165" t="s">
        <v>292</v>
      </c>
      <c r="F54412" s="165" t="s">
        <v>570</v>
      </c>
      <c r="G54412" s="165">
        <v>17</v>
      </c>
      <c r="H54412" s="165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36">
        <f>IF(OR(B54412="GAS",B54412="COL",B54412="LAN",B54412="RICE"),H54412*About!$B$98,IF(B54412="CROP",H54412*About!$B$99,H54412))</f>
        <v>2.7392419622624005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35">
      <c r="A54413" s="165" t="s">
        <v>567</v>
      </c>
      <c r="B54413" s="165" t="s">
        <v>568</v>
      </c>
      <c r="C54413" s="165">
        <v>2045</v>
      </c>
      <c r="D54413" s="165" t="s">
        <v>291</v>
      </c>
      <c r="E54413" s="165" t="s">
        <v>292</v>
      </c>
      <c r="F54413" s="165" t="s">
        <v>573</v>
      </c>
      <c r="G54413" s="165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36">
        <f>IF(OR(B54413="GAS",B54413="COL",B54413="LAN",B54413="RICE"),H54413*About!$B$98,IF(B54413="CROP",H54413*About!$B$99,H54413))</f>
        <v>1.0357657592979201E-5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35">
      <c r="A54414" s="165" t="s">
        <v>567</v>
      </c>
      <c r="B54414" s="165" t="s">
        <v>568</v>
      </c>
      <c r="C54414" s="165">
        <v>2045</v>
      </c>
      <c r="D54414" s="165" t="s">
        <v>291</v>
      </c>
      <c r="E54414" s="165" t="s">
        <v>292</v>
      </c>
      <c r="F54414" s="165" t="s">
        <v>574</v>
      </c>
      <c r="G54414" s="165">
        <v>17</v>
      </c>
      <c r="H54414" s="165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36">
        <f>IF(OR(B54414="GAS",B54414="COL",B54414="LAN",B54414="RICE"),H54414*About!$B$98,IF(B54414="CROP",H54414*About!$B$99,H54414))</f>
        <v>1.5626111111487521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35">
      <c r="A54415" s="165" t="s">
        <v>567</v>
      </c>
      <c r="B54415" s="165" t="s">
        <v>568</v>
      </c>
      <c r="C54415" s="165">
        <v>2045</v>
      </c>
      <c r="D54415" s="165" t="s">
        <v>291</v>
      </c>
      <c r="E54415" s="165" t="s">
        <v>292</v>
      </c>
      <c r="F54415" s="165" t="s">
        <v>569</v>
      </c>
      <c r="G54415" s="165">
        <v>18</v>
      </c>
      <c r="H54415" s="165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36">
        <f>IF(OR(B54415="GAS",B54415="COL",B54415="LAN",B54415="RICE"),H54415*About!$B$98,IF(B54415="CROP",H54415*About!$B$99,H54415))</f>
        <v>3.4200314799090726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35">
      <c r="A54416" s="165" t="s">
        <v>567</v>
      </c>
      <c r="B54416" s="165" t="s">
        <v>568</v>
      </c>
      <c r="C54416" s="165">
        <v>2045</v>
      </c>
      <c r="D54416" s="165" t="s">
        <v>291</v>
      </c>
      <c r="E54416" s="165" t="s">
        <v>292</v>
      </c>
      <c r="F54416" s="165" t="s">
        <v>572</v>
      </c>
      <c r="G54416" s="165">
        <v>18</v>
      </c>
      <c r="H54416" s="165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36">
        <f>IF(OR(B54416="GAS",B54416="COL",B54416="LAN",B54416="RICE"),H54416*About!$B$98,IF(B54416="CROP",H54416*About!$B$99,H54416))</f>
        <v>8.246901723401601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35">
      <c r="A54417" s="165" t="s">
        <v>567</v>
      </c>
      <c r="B54417" s="165" t="s">
        <v>568</v>
      </c>
      <c r="C54417" s="165">
        <v>2045</v>
      </c>
      <c r="D54417" s="165" t="s">
        <v>291</v>
      </c>
      <c r="E54417" s="165" t="s">
        <v>292</v>
      </c>
      <c r="F54417" s="165" t="s">
        <v>574</v>
      </c>
      <c r="G54417" s="165">
        <v>18</v>
      </c>
      <c r="H54417" s="165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36">
        <f>IF(OR(B54417="GAS",B54417="COL",B54417="LAN",B54417="RICE"),H54417*About!$B$98,IF(B54417="CROP",H54417*About!$B$99,H54417))</f>
        <v>1.0008541170100482E-3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35">
      <c r="A54418" s="165" t="s">
        <v>567</v>
      </c>
      <c r="B54418" s="165" t="s">
        <v>568</v>
      </c>
      <c r="C54418" s="165">
        <v>2045</v>
      </c>
      <c r="D54418" s="165" t="s">
        <v>291</v>
      </c>
      <c r="E54418" s="165" t="s">
        <v>292</v>
      </c>
      <c r="F54418" s="165" t="s">
        <v>570</v>
      </c>
      <c r="G54418" s="165">
        <v>18</v>
      </c>
      <c r="H54418" s="165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36">
        <f>IF(OR(B54418="GAS",B54418="COL",B54418="LAN",B54418="RICE"),H54418*About!$B$98,IF(B54418="CROP",H54418*About!$B$99,H54418))</f>
        <v>2.7193573187110404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35">
      <c r="A54419" s="165" t="s">
        <v>567</v>
      </c>
      <c r="B54419" s="165" t="s">
        <v>568</v>
      </c>
      <c r="C54419" s="165">
        <v>2045</v>
      </c>
      <c r="D54419" s="165" t="s">
        <v>291</v>
      </c>
      <c r="E54419" s="165" t="s">
        <v>292</v>
      </c>
      <c r="F54419" s="165" t="s">
        <v>571</v>
      </c>
      <c r="G54419" s="165">
        <v>18</v>
      </c>
      <c r="H54419" s="165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36">
        <f>IF(OR(B54419="GAS",B54419="COL",B54419="LAN",B54419="RICE"),H54419*About!$B$98,IF(B54419="CROP",H54419*About!$B$99,H54419))</f>
        <v>2.0896524863928001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35">
      <c r="A54420" s="165" t="s">
        <v>567</v>
      </c>
      <c r="B54420" s="165" t="s">
        <v>568</v>
      </c>
      <c r="C54420" s="165">
        <v>2045</v>
      </c>
      <c r="D54420" s="165" t="s">
        <v>291</v>
      </c>
      <c r="E54420" s="165" t="s">
        <v>292</v>
      </c>
      <c r="F54420" s="165" t="s">
        <v>574</v>
      </c>
      <c r="G54420" s="165">
        <v>19</v>
      </c>
      <c r="H54420" s="165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36">
        <f>IF(OR(B54420="GAS",B54420="COL",B54420="LAN",B54420="RICE"),H54420*About!$B$98,IF(B54420="CROP",H54420*About!$B$99,H54420))</f>
        <v>8.599127254273921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35">
      <c r="A54421" s="165" t="s">
        <v>567</v>
      </c>
      <c r="B54421" s="165" t="s">
        <v>568</v>
      </c>
      <c r="C54421" s="165">
        <v>2045</v>
      </c>
      <c r="D54421" s="165" t="s">
        <v>291</v>
      </c>
      <c r="E54421" s="165" t="s">
        <v>292</v>
      </c>
      <c r="F54421" s="165" t="s">
        <v>571</v>
      </c>
      <c r="G54421" s="165">
        <v>19</v>
      </c>
      <c r="H54421" s="165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36">
        <f>IF(OR(B54421="GAS",B54421="COL",B54421="LAN",B54421="RICE"),H54421*About!$B$98,IF(B54421="CROP",H54421*About!$B$99,H54421))</f>
        <v>1.59733644195552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35">
      <c r="A54422" s="165" t="s">
        <v>567</v>
      </c>
      <c r="B54422" s="165" t="s">
        <v>568</v>
      </c>
      <c r="C54422" s="165">
        <v>2045</v>
      </c>
      <c r="D54422" s="165" t="s">
        <v>291</v>
      </c>
      <c r="E54422" s="165" t="s">
        <v>292</v>
      </c>
      <c r="F54422" s="165" t="s">
        <v>573</v>
      </c>
      <c r="G54422" s="165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36">
        <f>IF(OR(B54422="GAS",B54422="COL",B54422="LAN",B54422="RICE"),H54422*About!$B$98,IF(B54422="CROP",H54422*About!$B$99,H54422))</f>
        <v>2.1946723063552004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35">
      <c r="A54423" s="165" t="s">
        <v>567</v>
      </c>
      <c r="B54423" s="165" t="s">
        <v>568</v>
      </c>
      <c r="C54423" s="165">
        <v>2045</v>
      </c>
      <c r="D54423" s="165" t="s">
        <v>291</v>
      </c>
      <c r="E54423" s="165" t="s">
        <v>292</v>
      </c>
      <c r="F54423" s="165" t="s">
        <v>569</v>
      </c>
      <c r="G54423" s="165">
        <v>19</v>
      </c>
      <c r="H54423" s="165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36">
        <f>IF(OR(B54423="GAS",B54423="COL",B54423="LAN",B54423="RICE"),H54423*About!$B$98,IF(B54423="CROP",H54423*About!$B$99,H54423))</f>
        <v>1.9423155992990403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35">
      <c r="A54424" s="165" t="s">
        <v>567</v>
      </c>
      <c r="B54424" s="165" t="s">
        <v>568</v>
      </c>
      <c r="C54424" s="165">
        <v>2045</v>
      </c>
      <c r="D54424" s="165" t="s">
        <v>291</v>
      </c>
      <c r="E54424" s="165" t="s">
        <v>292</v>
      </c>
      <c r="F54424" s="165" t="s">
        <v>570</v>
      </c>
      <c r="G54424" s="165">
        <v>19</v>
      </c>
      <c r="H54424" s="165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36">
        <f>IF(OR(B54424="GAS",B54424="COL",B54424="LAN",B54424="RICE"),H54424*About!$B$98,IF(B54424="CROP",H54424*About!$B$99,H54424))</f>
        <v>2.7858125697091207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35">
      <c r="A54425" s="165" t="s">
        <v>567</v>
      </c>
      <c r="B54425" s="165" t="s">
        <v>568</v>
      </c>
      <c r="C54425" s="165">
        <v>2045</v>
      </c>
      <c r="D54425" s="165" t="s">
        <v>291</v>
      </c>
      <c r="E54425" s="165" t="s">
        <v>292</v>
      </c>
      <c r="F54425" s="165" t="s">
        <v>572</v>
      </c>
      <c r="G54425" s="165">
        <v>19</v>
      </c>
      <c r="H54425" s="165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36">
        <f>IF(OR(B54425="GAS",B54425="COL",B54425="LAN",B54425="RICE"),H54425*About!$B$98,IF(B54425="CROP",H54425*About!$B$99,H54425))</f>
        <v>4.1909045739904006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35">
      <c r="A54426" s="165" t="s">
        <v>567</v>
      </c>
      <c r="B54426" s="165" t="s">
        <v>568</v>
      </c>
      <c r="C54426" s="165">
        <v>2045</v>
      </c>
      <c r="D54426" s="165" t="s">
        <v>291</v>
      </c>
      <c r="E54426" s="165" t="s">
        <v>292</v>
      </c>
      <c r="F54426" s="165" t="s">
        <v>569</v>
      </c>
      <c r="G54426" s="165">
        <v>20</v>
      </c>
      <c r="H54426" s="165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36">
        <f>IF(OR(B54426="GAS",B54426="COL",B54426="LAN",B54426="RICE"),H54426*About!$B$98,IF(B54426="CROP",H54426*About!$B$99,H54426))</f>
        <v>2.1811633952893124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35">
      <c r="A54427" s="165" t="s">
        <v>567</v>
      </c>
      <c r="B54427" s="165" t="s">
        <v>568</v>
      </c>
      <c r="C54427" s="165">
        <v>2045</v>
      </c>
      <c r="D54427" s="165" t="s">
        <v>291</v>
      </c>
      <c r="E54427" s="165" t="s">
        <v>292</v>
      </c>
      <c r="F54427" s="165" t="s">
        <v>571</v>
      </c>
      <c r="G54427" s="165">
        <v>20</v>
      </c>
      <c r="H54427" s="165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36">
        <f>IF(OR(B54427="GAS",B54427="COL",B54427="LAN",B54427="RICE"),H54427*About!$B$98,IF(B54427="CROP",H54427*About!$B$99,H54427))</f>
        <v>1.6967945797656002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35">
      <c r="A54428" s="165" t="s">
        <v>567</v>
      </c>
      <c r="B54428" s="165" t="s">
        <v>568</v>
      </c>
      <c r="C54428" s="165">
        <v>2045</v>
      </c>
      <c r="D54428" s="165" t="s">
        <v>291</v>
      </c>
      <c r="E54428" s="165" t="s">
        <v>292</v>
      </c>
      <c r="F54428" s="165" t="s">
        <v>574</v>
      </c>
      <c r="G54428" s="165">
        <v>20</v>
      </c>
      <c r="H54428" s="165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36">
        <f>IF(OR(B54428="GAS",B54428="COL",B54428="LAN",B54428="RICE"),H54428*About!$B$98,IF(B54428="CROP",H54428*About!$B$99,H54428))</f>
        <v>4.4250989740249607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35">
      <c r="A54429" s="165" t="s">
        <v>567</v>
      </c>
      <c r="B54429" s="165" t="s">
        <v>568</v>
      </c>
      <c r="C54429" s="165">
        <v>2045</v>
      </c>
      <c r="D54429" s="165" t="s">
        <v>291</v>
      </c>
      <c r="E54429" s="165" t="s">
        <v>292</v>
      </c>
      <c r="F54429" s="165" t="s">
        <v>572</v>
      </c>
      <c r="G54429" s="165">
        <v>20</v>
      </c>
      <c r="H54429" s="165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36">
        <f>IF(OR(B54429="GAS",B54429="COL",B54429="LAN",B54429="RICE"),H54429*About!$B$98,IF(B54429="CROP",H54429*About!$B$99,H54429))</f>
        <v>1.9203955344000003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35">
      <c r="A54430" s="165" t="s">
        <v>567</v>
      </c>
      <c r="B54430" s="165" t="s">
        <v>568</v>
      </c>
      <c r="C54430" s="165">
        <v>2045</v>
      </c>
      <c r="D54430" s="165" t="s">
        <v>291</v>
      </c>
      <c r="E54430" s="165" t="s">
        <v>292</v>
      </c>
      <c r="F54430" s="165" t="s">
        <v>570</v>
      </c>
      <c r="G54430" s="165">
        <v>20</v>
      </c>
      <c r="H54430" s="165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36">
        <f>IF(OR(B54430="GAS",B54430="COL",B54430="LAN",B54430="RICE"),H54430*About!$B$98,IF(B54430="CROP",H54430*About!$B$99,H54430))</f>
        <v>1.63751841209936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35">
      <c r="A54431" s="165" t="s">
        <v>567</v>
      </c>
      <c r="B54431" s="165" t="s">
        <v>568</v>
      </c>
      <c r="C54431" s="165">
        <v>2045</v>
      </c>
      <c r="D54431" s="165" t="s">
        <v>291</v>
      </c>
      <c r="E54431" s="165" t="s">
        <v>292</v>
      </c>
      <c r="F54431" s="165" t="s">
        <v>571</v>
      </c>
      <c r="G54431" s="165">
        <v>21</v>
      </c>
      <c r="H54431" s="165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36">
        <f>IF(OR(B54431="GAS",B54431="COL",B54431="LAN",B54431="RICE"),H54431*About!$B$98,IF(B54431="CROP",H54431*About!$B$99,H54431))</f>
        <v>1.1834032027764801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35">
      <c r="A54432" s="165" t="s">
        <v>567</v>
      </c>
      <c r="B54432" s="165" t="s">
        <v>568</v>
      </c>
      <c r="C54432" s="165">
        <v>2045</v>
      </c>
      <c r="D54432" s="165" t="s">
        <v>291</v>
      </c>
      <c r="E54432" s="165" t="s">
        <v>292</v>
      </c>
      <c r="F54432" s="165" t="s">
        <v>572</v>
      </c>
      <c r="G54432" s="165">
        <v>21</v>
      </c>
      <c r="H54432" s="165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36">
        <f>IF(OR(B54432="GAS",B54432="COL",B54432="LAN",B54432="RICE"),H54432*About!$B$98,IF(B54432="CROP",H54432*About!$B$99,H54432))</f>
        <v>3.7013264982288003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35">
      <c r="A54433" s="165" t="s">
        <v>567</v>
      </c>
      <c r="B54433" s="165" t="s">
        <v>568</v>
      </c>
      <c r="C54433" s="165">
        <v>2045</v>
      </c>
      <c r="D54433" s="165" t="s">
        <v>291</v>
      </c>
      <c r="E54433" s="165" t="s">
        <v>292</v>
      </c>
      <c r="F54433" s="165" t="s">
        <v>569</v>
      </c>
      <c r="G54433" s="165">
        <v>21</v>
      </c>
      <c r="H54433" s="165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36">
        <f>IF(OR(B54433="GAS",B54433="COL",B54433="LAN",B54433="RICE"),H54433*About!$B$98,IF(B54433="CROP",H54433*About!$B$99,H54433))</f>
        <v>2.5878682360053603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35">
      <c r="A54434" s="165" t="s">
        <v>567</v>
      </c>
      <c r="B54434" s="165" t="s">
        <v>568</v>
      </c>
      <c r="C54434" s="165">
        <v>2045</v>
      </c>
      <c r="D54434" s="165" t="s">
        <v>291</v>
      </c>
      <c r="E54434" s="165" t="s">
        <v>292</v>
      </c>
      <c r="F54434" s="165" t="s">
        <v>574</v>
      </c>
      <c r="G54434" s="165">
        <v>21</v>
      </c>
      <c r="H54434" s="165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36">
        <f>IF(OR(B54434="GAS",B54434="COL",B54434="LAN",B54434="RICE"),H54434*About!$B$98,IF(B54434="CROP",H54434*About!$B$99,H54434))</f>
        <v>1.40190108213567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35">
      <c r="A54435" s="165" t="s">
        <v>567</v>
      </c>
      <c r="B54435" s="165" t="s">
        <v>568</v>
      </c>
      <c r="C54435" s="165">
        <v>2045</v>
      </c>
      <c r="D54435" s="165" t="s">
        <v>291</v>
      </c>
      <c r="E54435" s="165" t="s">
        <v>292</v>
      </c>
      <c r="F54435" s="165" t="s">
        <v>570</v>
      </c>
      <c r="G54435" s="165">
        <v>21</v>
      </c>
      <c r="H54435" s="165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36">
        <f>IF(OR(B54435="GAS",B54435="COL",B54435="LAN",B54435="RICE"),H54435*About!$B$98,IF(B54435="CROP",H54435*About!$B$99,H54435))</f>
        <v>1.3341079979001602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35">
      <c r="A54436" s="165" t="s">
        <v>567</v>
      </c>
      <c r="B54436" s="165" t="s">
        <v>568</v>
      </c>
      <c r="C54436" s="165">
        <v>2045</v>
      </c>
      <c r="D54436" s="165" t="s">
        <v>291</v>
      </c>
      <c r="E54436" s="165" t="s">
        <v>292</v>
      </c>
      <c r="F54436" s="165" t="s">
        <v>569</v>
      </c>
      <c r="G54436" s="165">
        <v>22</v>
      </c>
      <c r="H54436" s="165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36">
        <f>IF(OR(B54436="GAS",B54436="COL",B54436="LAN",B54436="RICE"),H54436*About!$B$98,IF(B54436="CROP",H54436*About!$B$99,H54436))</f>
        <v>2.5615791487507205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35">
      <c r="A54437" s="165" t="s">
        <v>567</v>
      </c>
      <c r="B54437" s="165" t="s">
        <v>568</v>
      </c>
      <c r="C54437" s="165">
        <v>2045</v>
      </c>
      <c r="D54437" s="165" t="s">
        <v>291</v>
      </c>
      <c r="E54437" s="165" t="s">
        <v>292</v>
      </c>
      <c r="F54437" s="165" t="s">
        <v>573</v>
      </c>
      <c r="G54437" s="165">
        <v>22</v>
      </c>
      <c r="H54437" s="165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36">
        <f>IF(OR(B54437="GAS",B54437="COL",B54437="LAN",B54437="RICE"),H54437*About!$B$98,IF(B54437="CROP",H54437*About!$B$99,H54437))</f>
        <v>1.4066027506496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35">
      <c r="A54438" s="165" t="s">
        <v>567</v>
      </c>
      <c r="B54438" s="165" t="s">
        <v>568</v>
      </c>
      <c r="C54438" s="165">
        <v>2045</v>
      </c>
      <c r="D54438" s="165" t="s">
        <v>291</v>
      </c>
      <c r="E54438" s="165" t="s">
        <v>292</v>
      </c>
      <c r="F54438" s="165" t="s">
        <v>571</v>
      </c>
      <c r="G54438" s="165">
        <v>22</v>
      </c>
      <c r="H54438" s="165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36">
        <f>IF(OR(B54438="GAS",B54438="COL",B54438="LAN",B54438="RICE"),H54438*About!$B$98,IF(B54438="CROP",H54438*About!$B$99,H54438))</f>
        <v>8.2921721259440005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35">
      <c r="A54439" s="165" t="s">
        <v>567</v>
      </c>
      <c r="B54439" s="165" t="s">
        <v>568</v>
      </c>
      <c r="C54439" s="165">
        <v>2045</v>
      </c>
      <c r="D54439" s="165" t="s">
        <v>291</v>
      </c>
      <c r="E54439" s="165" t="s">
        <v>292</v>
      </c>
      <c r="F54439" s="165" t="s">
        <v>574</v>
      </c>
      <c r="G54439" s="165">
        <v>22</v>
      </c>
      <c r="H54439" s="165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36">
        <f>IF(OR(B54439="GAS",B54439="COL",B54439="LAN",B54439="RICE"),H54439*About!$B$98,IF(B54439="CROP",H54439*About!$B$99,H54439))</f>
        <v>3.6581521402697607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35">
      <c r="A54440" s="165" t="s">
        <v>567</v>
      </c>
      <c r="B54440" s="165" t="s">
        <v>568</v>
      </c>
      <c r="C54440" s="165">
        <v>2045</v>
      </c>
      <c r="D54440" s="165" t="s">
        <v>291</v>
      </c>
      <c r="E54440" s="165" t="s">
        <v>292</v>
      </c>
      <c r="F54440" s="165" t="s">
        <v>570</v>
      </c>
      <c r="G54440" s="165">
        <v>22</v>
      </c>
      <c r="H54440" s="165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36">
        <f>IF(OR(B54440="GAS",B54440="COL",B54440="LAN",B54440="RICE"),H54440*About!$B$98,IF(B54440="CROP",H54440*About!$B$99,H54440))</f>
        <v>1.7071380319974401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35">
      <c r="A54441" s="165" t="s">
        <v>567</v>
      </c>
      <c r="B54441" s="165" t="s">
        <v>568</v>
      </c>
      <c r="C54441" s="165">
        <v>2045</v>
      </c>
      <c r="D54441" s="165" t="s">
        <v>291</v>
      </c>
      <c r="E54441" s="165" t="s">
        <v>292</v>
      </c>
      <c r="F54441" s="165" t="s">
        <v>572</v>
      </c>
      <c r="G54441" s="165">
        <v>22</v>
      </c>
      <c r="H54441" s="165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36">
        <f>IF(OR(B54441="GAS",B54441="COL",B54441="LAN",B54441="RICE"),H54441*About!$B$98,IF(B54441="CROP",H54441*About!$B$99,H54441))</f>
        <v>1.9541273850336005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35">
      <c r="A54442" s="165" t="s">
        <v>567</v>
      </c>
      <c r="B54442" s="165" t="s">
        <v>568</v>
      </c>
      <c r="C54442" s="165">
        <v>2045</v>
      </c>
      <c r="D54442" s="165" t="s">
        <v>291</v>
      </c>
      <c r="E54442" s="165" t="s">
        <v>292</v>
      </c>
      <c r="F54442" s="165" t="s">
        <v>570</v>
      </c>
      <c r="G54442" s="165">
        <v>23</v>
      </c>
      <c r="H54442" s="165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36">
        <f>IF(OR(B54442="GAS",B54442="COL",B54442="LAN",B54442="RICE"),H54442*About!$B$98,IF(B54442="CROP",H54442*About!$B$99,H54442))</f>
        <v>1.0561521157801601E-4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35">
      <c r="A54443" s="165" t="s">
        <v>567</v>
      </c>
      <c r="B54443" s="165" t="s">
        <v>568</v>
      </c>
      <c r="C54443" s="165">
        <v>2045</v>
      </c>
      <c r="D54443" s="165" t="s">
        <v>291</v>
      </c>
      <c r="E54443" s="165" t="s">
        <v>292</v>
      </c>
      <c r="F54443" s="165" t="s">
        <v>569</v>
      </c>
      <c r="G54443" s="165">
        <v>23</v>
      </c>
      <c r="H54443" s="165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36">
        <f>IF(OR(B54443="GAS",B54443="COL",B54443="LAN",B54443="RICE"),H54443*About!$B$98,IF(B54443="CROP",H54443*About!$B$99,H54443))</f>
        <v>1.466593235963968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35">
      <c r="A54444" s="165" t="s">
        <v>567</v>
      </c>
      <c r="B54444" s="165" t="s">
        <v>568</v>
      </c>
      <c r="C54444" s="165">
        <v>2045</v>
      </c>
      <c r="D54444" s="165" t="s">
        <v>291</v>
      </c>
      <c r="E54444" s="165" t="s">
        <v>292</v>
      </c>
      <c r="F54444" s="165" t="s">
        <v>574</v>
      </c>
      <c r="G54444" s="165">
        <v>23</v>
      </c>
      <c r="H54444" s="165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36">
        <f>IF(OR(B54444="GAS",B54444="COL",B54444="LAN",B54444="RICE"),H54444*About!$B$98,IF(B54444="CROP",H54444*About!$B$99,H54444))</f>
        <v>2.8652621331275201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35">
      <c r="A54445" s="165" t="s">
        <v>567</v>
      </c>
      <c r="B54445" s="165" t="s">
        <v>568</v>
      </c>
      <c r="C54445" s="165">
        <v>2045</v>
      </c>
      <c r="D54445" s="165" t="s">
        <v>291</v>
      </c>
      <c r="E54445" s="165" t="s">
        <v>292</v>
      </c>
      <c r="F54445" s="165" t="s">
        <v>571</v>
      </c>
      <c r="G54445" s="165">
        <v>23</v>
      </c>
      <c r="H54445" s="165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36">
        <f>IF(OR(B54445="GAS",B54445="COL",B54445="LAN",B54445="RICE"),H54445*About!$B$98,IF(B54445="CROP",H54445*About!$B$99,H54445))</f>
        <v>8.6232624744336014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35">
      <c r="A54446" s="165" t="s">
        <v>567</v>
      </c>
      <c r="B54446" s="165" t="s">
        <v>568</v>
      </c>
      <c r="C54446" s="165">
        <v>2045</v>
      </c>
      <c r="D54446" s="165" t="s">
        <v>291</v>
      </c>
      <c r="E54446" s="165" t="s">
        <v>292</v>
      </c>
      <c r="F54446" s="165" t="s">
        <v>572</v>
      </c>
      <c r="G54446" s="165">
        <v>23</v>
      </c>
      <c r="H54446" s="165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36">
        <f>IF(OR(B54446="GAS",B54446="COL",B54446="LAN",B54446="RICE"),H54446*About!$B$98,IF(B54446="CROP",H54446*About!$B$99,H54446))</f>
        <v>2.3315745793312001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35">
      <c r="A54447" s="165" t="s">
        <v>567</v>
      </c>
      <c r="B54447" s="165" t="s">
        <v>568</v>
      </c>
      <c r="C54447" s="165">
        <v>2045</v>
      </c>
      <c r="D54447" s="165" t="s">
        <v>291</v>
      </c>
      <c r="E54447" s="165" t="s">
        <v>292</v>
      </c>
      <c r="F54447" s="165" t="s">
        <v>574</v>
      </c>
      <c r="G54447" s="165">
        <v>24</v>
      </c>
      <c r="H54447" s="165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36">
        <f>IF(OR(B54447="GAS",B54447="COL",B54447="LAN",B54447="RICE"),H54447*About!$B$98,IF(B54447="CROP",H54447*About!$B$99,H54447))</f>
        <v>2.0821964084465603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35">
      <c r="A54448" s="165" t="s">
        <v>567</v>
      </c>
      <c r="B54448" s="165" t="s">
        <v>568</v>
      </c>
      <c r="C54448" s="165">
        <v>2045</v>
      </c>
      <c r="D54448" s="165" t="s">
        <v>291</v>
      </c>
      <c r="E54448" s="165" t="s">
        <v>292</v>
      </c>
      <c r="F54448" s="165" t="s">
        <v>571</v>
      </c>
      <c r="G54448" s="165">
        <v>24</v>
      </c>
      <c r="H54448" s="165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36">
        <f>IF(OR(B54448="GAS",B54448="COL",B54448="LAN",B54448="RICE"),H54448*About!$B$98,IF(B54448="CROP",H54448*About!$B$99,H54448))</f>
        <v>2.4215759731296002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35">
      <c r="A54449" s="165" t="s">
        <v>567</v>
      </c>
      <c r="B54449" s="165" t="s">
        <v>568</v>
      </c>
      <c r="C54449" s="165">
        <v>2045</v>
      </c>
      <c r="D54449" s="165" t="s">
        <v>291</v>
      </c>
      <c r="E54449" s="165" t="s">
        <v>292</v>
      </c>
      <c r="F54449" s="165" t="s">
        <v>570</v>
      </c>
      <c r="G54449" s="165">
        <v>24</v>
      </c>
      <c r="H54449" s="165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36">
        <f>IF(OR(B54449="GAS",B54449="COL",B54449="LAN",B54449="RICE"),H54449*About!$B$98,IF(B54449="CROP",H54449*About!$B$99,H54449))</f>
        <v>1.5026428147393601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35">
      <c r="A54450" s="165" t="s">
        <v>567</v>
      </c>
      <c r="B54450" s="165" t="s">
        <v>568</v>
      </c>
      <c r="C54450" s="165">
        <v>2045</v>
      </c>
      <c r="D54450" s="165" t="s">
        <v>291</v>
      </c>
      <c r="E54450" s="165" t="s">
        <v>292</v>
      </c>
      <c r="F54450" s="165" t="s">
        <v>569</v>
      </c>
      <c r="G54450" s="165">
        <v>24</v>
      </c>
      <c r="H54450" s="165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36">
        <f>IF(OR(B54450="GAS",B54450="COL",B54450="LAN",B54450="RICE"),H54450*About!$B$98,IF(B54450="CROP",H54450*About!$B$99,H54450))</f>
        <v>1.4623626123648641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35">
      <c r="A54451" s="165" t="s">
        <v>567</v>
      </c>
      <c r="B54451" s="165" t="s">
        <v>568</v>
      </c>
      <c r="C54451" s="165">
        <v>2045</v>
      </c>
      <c r="D54451" s="165" t="s">
        <v>291</v>
      </c>
      <c r="E54451" s="165" t="s">
        <v>292</v>
      </c>
      <c r="F54451" s="165" t="s">
        <v>572</v>
      </c>
      <c r="G54451" s="165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36">
        <f>IF(OR(B54451="GAS",B54451="COL",B54451="LAN",B54451="RICE"),H54451*About!$B$98,IF(B54451="CROP",H54451*About!$B$99,H54451))</f>
        <v>7.0323413910960005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35">
      <c r="A54452" s="165" t="s">
        <v>567</v>
      </c>
      <c r="B54452" s="165" t="s">
        <v>568</v>
      </c>
      <c r="C54452" s="165">
        <v>2045</v>
      </c>
      <c r="D54452" s="165" t="s">
        <v>291</v>
      </c>
      <c r="E54452" s="165" t="s">
        <v>292</v>
      </c>
      <c r="F54452" s="165" t="s">
        <v>571</v>
      </c>
      <c r="G54452" s="165">
        <v>25</v>
      </c>
      <c r="H54452" s="165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36">
        <f>IF(OR(B54452="GAS",B54452="COL",B54452="LAN",B54452="RICE"),H54452*About!$B$98,IF(B54452="CROP",H54452*About!$B$99,H54452))</f>
        <v>3.9107562679472003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35">
      <c r="A54453" s="165" t="s">
        <v>567</v>
      </c>
      <c r="B54453" s="165" t="s">
        <v>568</v>
      </c>
      <c r="C54453" s="165">
        <v>2045</v>
      </c>
      <c r="D54453" s="165" t="s">
        <v>291</v>
      </c>
      <c r="E54453" s="165" t="s">
        <v>292</v>
      </c>
      <c r="F54453" s="165" t="s">
        <v>572</v>
      </c>
      <c r="G54453" s="165">
        <v>25</v>
      </c>
      <c r="H54453" s="165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36">
        <f>IF(OR(B54453="GAS",B54453="COL",B54453="LAN",B54453="RICE"),H54453*About!$B$98,IF(B54453="CROP",H54453*About!$B$99,H54453))</f>
        <v>1.1228052644592002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35">
      <c r="A54454" s="165" t="s">
        <v>567</v>
      </c>
      <c r="B54454" s="165" t="s">
        <v>568</v>
      </c>
      <c r="C54454" s="165">
        <v>2045</v>
      </c>
      <c r="D54454" s="165" t="s">
        <v>291</v>
      </c>
      <c r="E54454" s="165" t="s">
        <v>292</v>
      </c>
      <c r="F54454" s="165" t="s">
        <v>574</v>
      </c>
      <c r="G54454" s="165">
        <v>25</v>
      </c>
      <c r="H54454" s="165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36">
        <f>IF(OR(B54454="GAS",B54454="COL",B54454="LAN",B54454="RICE"),H54454*About!$B$98,IF(B54454="CROP",H54454*About!$B$99,H54454))</f>
        <v>7.8305435163200006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35">
      <c r="A54455" s="165" t="s">
        <v>567</v>
      </c>
      <c r="B54455" s="165" t="s">
        <v>568</v>
      </c>
      <c r="C54455" s="165">
        <v>2045</v>
      </c>
      <c r="D54455" s="165" t="s">
        <v>291</v>
      </c>
      <c r="E54455" s="165" t="s">
        <v>292</v>
      </c>
      <c r="F54455" s="165" t="s">
        <v>569</v>
      </c>
      <c r="G54455" s="165">
        <v>25</v>
      </c>
      <c r="H54455" s="165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36">
        <f>IF(OR(B54455="GAS",B54455="COL",B54455="LAN",B54455="RICE"),H54455*About!$B$98,IF(B54455="CROP",H54455*About!$B$99,H54455))</f>
        <v>1.0651974915526561E-3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35">
      <c r="A54456" s="165" t="s">
        <v>567</v>
      </c>
      <c r="B54456" s="165" t="s">
        <v>568</v>
      </c>
      <c r="C54456" s="165">
        <v>2045</v>
      </c>
      <c r="D54456" s="165" t="s">
        <v>291</v>
      </c>
      <c r="E54456" s="165" t="s">
        <v>292</v>
      </c>
      <c r="F54456" s="165" t="s">
        <v>570</v>
      </c>
      <c r="G54456" s="165">
        <v>25</v>
      </c>
      <c r="H54456" s="165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36">
        <f>IF(OR(B54456="GAS",B54456="COL",B54456="LAN",B54456="RICE"),H54456*About!$B$98,IF(B54456="CROP",H54456*About!$B$99,H54456))</f>
        <v>8.6550342821264015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35">
      <c r="A54457" s="165" t="s">
        <v>567</v>
      </c>
      <c r="B54457" s="165" t="s">
        <v>568</v>
      </c>
      <c r="C54457" s="165">
        <v>2045</v>
      </c>
      <c r="D54457" s="165" t="s">
        <v>291</v>
      </c>
      <c r="E54457" s="165" t="s">
        <v>292</v>
      </c>
      <c r="F54457" s="165" t="s">
        <v>572</v>
      </c>
      <c r="G54457" s="165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36">
        <f>IF(OR(B54457="GAS",B54457="COL",B54457="LAN",B54457="RICE"),H54457*About!$B$98,IF(B54457="CROP",H54457*About!$B$99,H54457))</f>
        <v>9.6699408413775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35">
      <c r="A54458" s="165" t="s">
        <v>567</v>
      </c>
      <c r="B54458" s="165" t="s">
        <v>568</v>
      </c>
      <c r="C54458" s="165">
        <v>2045</v>
      </c>
      <c r="D54458" s="165" t="s">
        <v>291</v>
      </c>
      <c r="E54458" s="165" t="s">
        <v>292</v>
      </c>
      <c r="F54458" s="165" t="s">
        <v>571</v>
      </c>
      <c r="G54458" s="165">
        <v>26</v>
      </c>
      <c r="H54458" s="165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36">
        <f>IF(OR(B54458="GAS",B54458="COL",B54458="LAN",B54458="RICE"),H54458*About!$B$98,IF(B54458="CROP",H54458*About!$B$99,H54458))</f>
        <v>3.8820414192784004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35">
      <c r="A54459" s="165" t="s">
        <v>567</v>
      </c>
      <c r="B54459" s="165" t="s">
        <v>568</v>
      </c>
      <c r="C54459" s="165">
        <v>2045</v>
      </c>
      <c r="D54459" s="165" t="s">
        <v>291</v>
      </c>
      <c r="E54459" s="165" t="s">
        <v>292</v>
      </c>
      <c r="F54459" s="165" t="s">
        <v>574</v>
      </c>
      <c r="G54459" s="165">
        <v>26</v>
      </c>
      <c r="H54459" s="165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36">
        <f>IF(OR(B54459="GAS",B54459="COL",B54459="LAN",B54459="RICE"),H54459*About!$B$98,IF(B54459="CROP",H54459*About!$B$99,H54459))</f>
        <v>1.03340307323344E-4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35">
      <c r="A54460" s="165" t="s">
        <v>567</v>
      </c>
      <c r="B54460" s="165" t="s">
        <v>568</v>
      </c>
      <c r="C54460" s="165">
        <v>2045</v>
      </c>
      <c r="D54460" s="165" t="s">
        <v>291</v>
      </c>
      <c r="E54460" s="165" t="s">
        <v>292</v>
      </c>
      <c r="F54460" s="165" t="s">
        <v>570</v>
      </c>
      <c r="G54460" s="165">
        <v>26</v>
      </c>
      <c r="H54460" s="165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36">
        <f>IF(OR(B54460="GAS",B54460="COL",B54460="LAN",B54460="RICE"),H54460*About!$B$98,IF(B54460="CROP",H54460*About!$B$99,H54460))</f>
        <v>5.1433328881088006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35">
      <c r="A54461" s="165" t="s">
        <v>567</v>
      </c>
      <c r="B54461" s="165" t="s">
        <v>568</v>
      </c>
      <c r="C54461" s="165">
        <v>2045</v>
      </c>
      <c r="D54461" s="165" t="s">
        <v>291</v>
      </c>
      <c r="E54461" s="165" t="s">
        <v>292</v>
      </c>
      <c r="F54461" s="165" t="s">
        <v>569</v>
      </c>
      <c r="G54461" s="165">
        <v>26</v>
      </c>
      <c r="H54461" s="165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36">
        <f>IF(OR(B54461="GAS",B54461="COL",B54461="LAN",B54461="RICE"),H54461*About!$B$98,IF(B54461="CROP",H54461*About!$B$99,H54461))</f>
        <v>9.1235106898241607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35">
      <c r="A54462" s="165" t="s">
        <v>567</v>
      </c>
      <c r="B54462" s="165" t="s">
        <v>568</v>
      </c>
      <c r="C54462" s="165">
        <v>2045</v>
      </c>
      <c r="D54462" s="165" t="s">
        <v>291</v>
      </c>
      <c r="E54462" s="165" t="s">
        <v>292</v>
      </c>
      <c r="F54462" s="165" t="s">
        <v>573</v>
      </c>
      <c r="G54462" s="165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36">
        <f>IF(OR(B54462="GAS",B54462="COL",B54462="LAN",B54462="RICE"),H54462*About!$B$98,IF(B54462="CROP",H54462*About!$B$99,H54462))</f>
        <v>5.8975000865760006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35">
      <c r="A54463" s="165" t="s">
        <v>567</v>
      </c>
      <c r="B54463" s="165" t="s">
        <v>568</v>
      </c>
      <c r="C54463" s="165">
        <v>2045</v>
      </c>
      <c r="D54463" s="165" t="s">
        <v>291</v>
      </c>
      <c r="E54463" s="165" t="s">
        <v>292</v>
      </c>
      <c r="F54463" s="165" t="s">
        <v>572</v>
      </c>
      <c r="G54463" s="165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36">
        <f>IF(OR(B54463="GAS",B54463="COL",B54463="LAN",B54463="RICE"),H54463*About!$B$98,IF(B54463="CROP",H54463*About!$B$99,H54463))</f>
        <v>6.2752444546288002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35">
      <c r="A54464" s="165" t="s">
        <v>567</v>
      </c>
      <c r="B54464" s="165" t="s">
        <v>568</v>
      </c>
      <c r="C54464" s="165">
        <v>2045</v>
      </c>
      <c r="D54464" s="165" t="s">
        <v>291</v>
      </c>
      <c r="E54464" s="165" t="s">
        <v>292</v>
      </c>
      <c r="F54464" s="165" t="s">
        <v>570</v>
      </c>
      <c r="G54464" s="165">
        <v>27</v>
      </c>
      <c r="H54464" s="165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36">
        <f>IF(OR(B54464="GAS",B54464="COL",B54464="LAN",B54464="RICE"),H54464*About!$B$98,IF(B54464="CROP",H54464*About!$B$99,H54464))</f>
        <v>6.9933688719216012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35">
      <c r="A54465" s="165" t="s">
        <v>567</v>
      </c>
      <c r="B54465" s="165" t="s">
        <v>568</v>
      </c>
      <c r="C54465" s="165">
        <v>2045</v>
      </c>
      <c r="D54465" s="165" t="s">
        <v>291</v>
      </c>
      <c r="E54465" s="165" t="s">
        <v>292</v>
      </c>
      <c r="F54465" s="165" t="s">
        <v>569</v>
      </c>
      <c r="G54465" s="165">
        <v>27</v>
      </c>
      <c r="H54465" s="165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36">
        <f>IF(OR(B54465="GAS",B54465="COL",B54465="LAN",B54465="RICE"),H54465*About!$B$98,IF(B54465="CROP",H54465*About!$B$99,H54465))</f>
        <v>5.9286607138348804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35">
      <c r="A54466" s="165" t="s">
        <v>567</v>
      </c>
      <c r="B54466" s="165" t="s">
        <v>568</v>
      </c>
      <c r="C54466" s="165">
        <v>2045</v>
      </c>
      <c r="D54466" s="165" t="s">
        <v>291</v>
      </c>
      <c r="E54466" s="165" t="s">
        <v>292</v>
      </c>
      <c r="F54466" s="165" t="s">
        <v>574</v>
      </c>
      <c r="G54466" s="165">
        <v>27</v>
      </c>
      <c r="H54466" s="165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36">
        <f>IF(OR(B54466="GAS",B54466="COL",B54466="LAN",B54466="RICE"),H54466*About!$B$98,IF(B54466="CROP",H54466*About!$B$99,H54466))</f>
        <v>1.4090121054318401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35">
      <c r="A54467" s="165" t="s">
        <v>567</v>
      </c>
      <c r="B54467" s="165" t="s">
        <v>568</v>
      </c>
      <c r="C54467" s="165">
        <v>2045</v>
      </c>
      <c r="D54467" s="165" t="s">
        <v>291</v>
      </c>
      <c r="E54467" s="165" t="s">
        <v>292</v>
      </c>
      <c r="F54467" s="165" t="s">
        <v>571</v>
      </c>
      <c r="G54467" s="165">
        <v>27</v>
      </c>
      <c r="H54467" s="165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36">
        <f>IF(OR(B54467="GAS",B54467="COL",B54467="LAN",B54467="RICE"),H54467*About!$B$98,IF(B54467="CROP",H54467*About!$B$99,H54467))</f>
        <v>2.5695411786688004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35">
      <c r="A54468" s="165" t="s">
        <v>567</v>
      </c>
      <c r="B54468" s="165" t="s">
        <v>568</v>
      </c>
      <c r="C54468" s="165">
        <v>2045</v>
      </c>
      <c r="D54468" s="165" t="s">
        <v>291</v>
      </c>
      <c r="E54468" s="165" t="s">
        <v>292</v>
      </c>
      <c r="F54468" s="165" t="s">
        <v>570</v>
      </c>
      <c r="G54468" s="165">
        <v>28</v>
      </c>
      <c r="H54468" s="165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36">
        <f>IF(OR(B54468="GAS",B54468="COL",B54468="LAN",B54468="RICE"),H54468*About!$B$98,IF(B54468="CROP",H54468*About!$B$99,H54468))</f>
        <v>7.947706297272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35">
      <c r="A54469" s="165" t="s">
        <v>567</v>
      </c>
      <c r="B54469" s="165" t="s">
        <v>568</v>
      </c>
      <c r="C54469" s="165">
        <v>2045</v>
      </c>
      <c r="D54469" s="165" t="s">
        <v>291</v>
      </c>
      <c r="E54469" s="165" t="s">
        <v>292</v>
      </c>
      <c r="F54469" s="165" t="s">
        <v>574</v>
      </c>
      <c r="G54469" s="165">
        <v>28</v>
      </c>
      <c r="H54469" s="165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36">
        <f>IF(OR(B54469="GAS",B54469="COL",B54469="LAN",B54469="RICE"),H54469*About!$B$98,IF(B54469="CROP",H54469*About!$B$99,H54469))</f>
        <v>4.3033367546736007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35">
      <c r="A54470" s="165" t="s">
        <v>567</v>
      </c>
      <c r="B54470" s="165" t="s">
        <v>568</v>
      </c>
      <c r="C54470" s="165">
        <v>2045</v>
      </c>
      <c r="D54470" s="165" t="s">
        <v>291</v>
      </c>
      <c r="E54470" s="165" t="s">
        <v>292</v>
      </c>
      <c r="F54470" s="165" t="s">
        <v>572</v>
      </c>
      <c r="G54470" s="165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36">
        <f>IF(OR(B54470="GAS",B54470="COL",B54470="LAN",B54470="RICE"),H54470*About!$B$98,IF(B54470="CROP",H54470*About!$B$99,H54470))</f>
        <v>7.4528051709440012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35">
      <c r="A54471" s="165" t="s">
        <v>567</v>
      </c>
      <c r="B54471" s="165" t="s">
        <v>568</v>
      </c>
      <c r="C54471" s="165">
        <v>2045</v>
      </c>
      <c r="D54471" s="165" t="s">
        <v>291</v>
      </c>
      <c r="E54471" s="165" t="s">
        <v>292</v>
      </c>
      <c r="F54471" s="165" t="s">
        <v>571</v>
      </c>
      <c r="G54471" s="165">
        <v>28</v>
      </c>
      <c r="H54471" s="165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36">
        <f>IF(OR(B54471="GAS",B54471="COL",B54471="LAN",B54471="RICE"),H54471*About!$B$98,IF(B54471="CROP",H54471*About!$B$99,H54471))</f>
        <v>3.3822116383776005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35">
      <c r="A54472" s="165" t="s">
        <v>567</v>
      </c>
      <c r="B54472" s="165" t="s">
        <v>568</v>
      </c>
      <c r="C54472" s="165">
        <v>2045</v>
      </c>
      <c r="D54472" s="165" t="s">
        <v>291</v>
      </c>
      <c r="E54472" s="165" t="s">
        <v>292</v>
      </c>
      <c r="F54472" s="165" t="s">
        <v>569</v>
      </c>
      <c r="G54472" s="165">
        <v>28</v>
      </c>
      <c r="H54472" s="165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36">
        <f>IF(OR(B54472="GAS",B54472="COL",B54472="LAN",B54472="RICE"),H54472*About!$B$98,IF(B54472="CROP",H54472*About!$B$99,H54472))</f>
        <v>4.4765370403185604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35">
      <c r="A54473" s="165" t="s">
        <v>567</v>
      </c>
      <c r="B54473" s="165" t="s">
        <v>568</v>
      </c>
      <c r="C54473" s="165">
        <v>2045</v>
      </c>
      <c r="D54473" s="165" t="s">
        <v>291</v>
      </c>
      <c r="E54473" s="165" t="s">
        <v>292</v>
      </c>
      <c r="F54473" s="165" t="s">
        <v>571</v>
      </c>
      <c r="G54473" s="165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36">
        <f>IF(OR(B54473="GAS",B54473="COL",B54473="LAN",B54473="RICE"),H54473*About!$B$98,IF(B54473="CROP",H54473*About!$B$99,H54473))</f>
        <v>4.4698724741439999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35">
      <c r="A54474" s="165" t="s">
        <v>567</v>
      </c>
      <c r="B54474" s="165" t="s">
        <v>568</v>
      </c>
      <c r="C54474" s="165">
        <v>2045</v>
      </c>
      <c r="D54474" s="165" t="s">
        <v>291</v>
      </c>
      <c r="E54474" s="165" t="s">
        <v>292</v>
      </c>
      <c r="F54474" s="165" t="s">
        <v>572</v>
      </c>
      <c r="G54474" s="165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36">
        <f>IF(OR(B54474="GAS",B54474="COL",B54474="LAN",B54474="RICE"),H54474*About!$B$98,IF(B54474="CROP",H54474*About!$B$99,H54474))</f>
        <v>1.722216966299200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35">
      <c r="A54475" s="165" t="s">
        <v>567</v>
      </c>
      <c r="B54475" s="165" t="s">
        <v>568</v>
      </c>
      <c r="C54475" s="165">
        <v>2045</v>
      </c>
      <c r="D54475" s="165" t="s">
        <v>291</v>
      </c>
      <c r="E54475" s="165" t="s">
        <v>292</v>
      </c>
      <c r="F54475" s="165" t="s">
        <v>570</v>
      </c>
      <c r="G54475" s="165">
        <v>29</v>
      </c>
      <c r="H54475" s="165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36">
        <f>IF(OR(B54475="GAS",B54475="COL",B54475="LAN",B54475="RICE"),H54475*About!$B$98,IF(B54475="CROP",H54475*About!$B$99,H54475))</f>
        <v>5.1327733708608008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35">
      <c r="A54476" s="165" t="s">
        <v>567</v>
      </c>
      <c r="B54476" s="165" t="s">
        <v>568</v>
      </c>
      <c r="C54476" s="165">
        <v>2045</v>
      </c>
      <c r="D54476" s="165" t="s">
        <v>291</v>
      </c>
      <c r="E54476" s="165" t="s">
        <v>292</v>
      </c>
      <c r="F54476" s="165" t="s">
        <v>569</v>
      </c>
      <c r="G54476" s="165">
        <v>29</v>
      </c>
      <c r="H54476" s="165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36">
        <f>IF(OR(B54476="GAS",B54476="COL",B54476="LAN",B54476="RICE"),H54476*About!$B$98,IF(B54476="CROP",H54476*About!$B$99,H54476))</f>
        <v>5.9227305522649605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35">
      <c r="A54477" s="165" t="s">
        <v>567</v>
      </c>
      <c r="B54477" s="165" t="s">
        <v>568</v>
      </c>
      <c r="C54477" s="165">
        <v>2045</v>
      </c>
      <c r="D54477" s="165" t="s">
        <v>291</v>
      </c>
      <c r="E54477" s="165" t="s">
        <v>292</v>
      </c>
      <c r="F54477" s="165" t="s">
        <v>574</v>
      </c>
      <c r="G54477" s="165">
        <v>29</v>
      </c>
      <c r="H54477" s="165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36">
        <f>IF(OR(B54477="GAS",B54477="COL",B54477="LAN",B54477="RICE"),H54477*About!$B$98,IF(B54477="CROP",H54477*About!$B$99,H54477))</f>
        <v>1.2424879678288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35">
      <c r="A54478" s="165" t="s">
        <v>567</v>
      </c>
      <c r="B54478" s="165" t="s">
        <v>568</v>
      </c>
      <c r="C54478" s="165">
        <v>2045</v>
      </c>
      <c r="D54478" s="165" t="s">
        <v>291</v>
      </c>
      <c r="E54478" s="165" t="s">
        <v>292</v>
      </c>
      <c r="F54478" s="165" t="s">
        <v>573</v>
      </c>
      <c r="G54478" s="165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36">
        <f>IF(OR(B54478="GAS",B54478="COL",B54478="LAN",B54478="RICE"),H54478*About!$B$98,IF(B54478="CROP",H54478*About!$B$99,H54478))</f>
        <v>1.3812899487632002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35">
      <c r="A54479" s="165" t="s">
        <v>567</v>
      </c>
      <c r="B54479" s="165" t="s">
        <v>568</v>
      </c>
      <c r="C54479" s="165">
        <v>2045</v>
      </c>
      <c r="D54479" s="165" t="s">
        <v>291</v>
      </c>
      <c r="E54479" s="165" t="s">
        <v>292</v>
      </c>
      <c r="F54479" s="165" t="s">
        <v>569</v>
      </c>
      <c r="G54479" s="165">
        <v>30</v>
      </c>
      <c r="H54479" s="165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36">
        <f>IF(OR(B54479="GAS",B54479="COL",B54479="LAN",B54479="RICE"),H54479*About!$B$98,IF(B54479="CROP",H54479*About!$B$99,H54479))</f>
        <v>5.31690700736383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35">
      <c r="A54480" s="165" t="s">
        <v>567</v>
      </c>
      <c r="B54480" s="165" t="s">
        <v>568</v>
      </c>
      <c r="C54480" s="165">
        <v>2045</v>
      </c>
      <c r="D54480" s="165" t="s">
        <v>291</v>
      </c>
      <c r="E54480" s="165" t="s">
        <v>292</v>
      </c>
      <c r="F54480" s="165" t="s">
        <v>571</v>
      </c>
      <c r="G54480" s="165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36">
        <f>IF(OR(B54480="GAS",B54480="COL",B54480="LAN",B54480="RICE"),H54480*About!$B$98,IF(B54480="CROP",H54480*About!$B$99,H54480))</f>
        <v>6.3291089009008007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35">
      <c r="A54481" s="165" t="s">
        <v>567</v>
      </c>
      <c r="B54481" s="165" t="s">
        <v>568</v>
      </c>
      <c r="C54481" s="165">
        <v>2045</v>
      </c>
      <c r="D54481" s="165" t="s">
        <v>291</v>
      </c>
      <c r="E54481" s="165" t="s">
        <v>292</v>
      </c>
      <c r="F54481" s="165" t="s">
        <v>576</v>
      </c>
      <c r="G54481" s="165">
        <v>30</v>
      </c>
      <c r="H54481" s="165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36">
        <f>IF(OR(B54481="GAS",B54481="COL",B54481="LAN",B54481="RICE"),H54481*About!$B$98,IF(B54481="CROP",H54481*About!$B$99,H54481))</f>
        <v>0.13538911342620835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35">
      <c r="A54482" s="165" t="s">
        <v>567</v>
      </c>
      <c r="B54482" s="165" t="s">
        <v>568</v>
      </c>
      <c r="C54482" s="165">
        <v>2045</v>
      </c>
      <c r="D54482" s="165" t="s">
        <v>291</v>
      </c>
      <c r="E54482" s="165" t="s">
        <v>292</v>
      </c>
      <c r="F54482" s="165" t="s">
        <v>574</v>
      </c>
      <c r="G54482" s="165">
        <v>30</v>
      </c>
      <c r="H54482" s="165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36">
        <f>IF(OR(B54482="GAS",B54482="COL",B54482="LAN",B54482="RICE"),H54482*About!$B$98,IF(B54482="CROP",H54482*About!$B$99,H54482))</f>
        <v>8.6131598654864009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35">
      <c r="A54483" s="165" t="s">
        <v>567</v>
      </c>
      <c r="B54483" s="165" t="s">
        <v>568</v>
      </c>
      <c r="C54483" s="165">
        <v>2045</v>
      </c>
      <c r="D54483" s="165" t="s">
        <v>291</v>
      </c>
      <c r="E54483" s="165" t="s">
        <v>292</v>
      </c>
      <c r="F54483" s="165" t="s">
        <v>572</v>
      </c>
      <c r="G54483" s="165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36">
        <f>IF(OR(B54483="GAS",B54483="COL",B54483="LAN",B54483="RICE"),H54483*About!$B$98,IF(B54483="CROP",H54483*About!$B$99,H54483))</f>
        <v>5.4780644904944011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35">
      <c r="A54484" s="165" t="s">
        <v>567</v>
      </c>
      <c r="B54484" s="165" t="s">
        <v>568</v>
      </c>
      <c r="C54484" s="165">
        <v>2045</v>
      </c>
      <c r="D54484" s="165" t="s">
        <v>291</v>
      </c>
      <c r="E54484" s="165" t="s">
        <v>292</v>
      </c>
      <c r="F54484" s="165" t="s">
        <v>570</v>
      </c>
      <c r="G54484" s="165">
        <v>30</v>
      </c>
      <c r="H54484" s="165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36">
        <f>IF(OR(B54484="GAS",B54484="COL",B54484="LAN",B54484="RICE"),H54484*About!$B$98,IF(B54484="CROP",H54484*About!$B$99,H54484))</f>
        <v>4.6013060891728008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35">
      <c r="A54485" s="165" t="s">
        <v>567</v>
      </c>
      <c r="B54485" s="165" t="s">
        <v>568</v>
      </c>
      <c r="C54485" s="165">
        <v>2045</v>
      </c>
      <c r="D54485" s="165" t="s">
        <v>291</v>
      </c>
      <c r="E54485" s="165" t="s">
        <v>292</v>
      </c>
      <c r="F54485" s="165" t="s">
        <v>570</v>
      </c>
      <c r="G54485" s="165">
        <v>31</v>
      </c>
      <c r="H54485" s="165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36">
        <f>IF(OR(B54485="GAS",B54485="COL",B54485="LAN",B54485="RICE"),H54485*About!$B$98,IF(B54485="CROP",H54485*About!$B$99,H54485))</f>
        <v>5.3097891031920004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35">
      <c r="A54486" s="165" t="s">
        <v>567</v>
      </c>
      <c r="B54486" s="165" t="s">
        <v>568</v>
      </c>
      <c r="C54486" s="165">
        <v>2045</v>
      </c>
      <c r="D54486" s="165" t="s">
        <v>291</v>
      </c>
      <c r="E54486" s="165" t="s">
        <v>292</v>
      </c>
      <c r="F54486" s="165" t="s">
        <v>572</v>
      </c>
      <c r="G54486" s="165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36">
        <f>IF(OR(B54486="GAS",B54486="COL",B54486="LAN",B54486="RICE"),H54486*About!$B$98,IF(B54486="CROP",H54486*About!$B$99,H54486))</f>
        <v>5.0293729282160007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35">
      <c r="A54487" s="165" t="s">
        <v>567</v>
      </c>
      <c r="B54487" s="165" t="s">
        <v>568</v>
      </c>
      <c r="C54487" s="165">
        <v>2045</v>
      </c>
      <c r="D54487" s="165" t="s">
        <v>291</v>
      </c>
      <c r="E54487" s="165" t="s">
        <v>292</v>
      </c>
      <c r="F54487" s="165" t="s">
        <v>571</v>
      </c>
      <c r="G54487" s="165">
        <v>31</v>
      </c>
      <c r="H54487" s="165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36">
        <f>IF(OR(B54487="GAS",B54487="COL",B54487="LAN",B54487="RICE"),H54487*About!$B$98,IF(B54487="CROP",H54487*About!$B$99,H54487))</f>
        <v>1.4591184681248001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35">
      <c r="A54488" s="165" t="s">
        <v>567</v>
      </c>
      <c r="B54488" s="165" t="s">
        <v>568</v>
      </c>
      <c r="C54488" s="165">
        <v>2045</v>
      </c>
      <c r="D54488" s="165" t="s">
        <v>291</v>
      </c>
      <c r="E54488" s="165" t="s">
        <v>292</v>
      </c>
      <c r="F54488" s="165" t="s">
        <v>574</v>
      </c>
      <c r="G54488" s="165">
        <v>31</v>
      </c>
      <c r="H54488" s="165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36">
        <f>IF(OR(B54488="GAS",B54488="COL",B54488="LAN",B54488="RICE"),H54488*About!$B$98,IF(B54488="CROP",H54488*About!$B$99,H54488))</f>
        <v>3.8647108885952004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35">
      <c r="A54489" s="165" t="s">
        <v>567</v>
      </c>
      <c r="B54489" s="165" t="s">
        <v>568</v>
      </c>
      <c r="C54489" s="165">
        <v>2045</v>
      </c>
      <c r="D54489" s="165" t="s">
        <v>291</v>
      </c>
      <c r="E54489" s="165" t="s">
        <v>292</v>
      </c>
      <c r="F54489" s="165" t="s">
        <v>569</v>
      </c>
      <c r="G54489" s="165">
        <v>31</v>
      </c>
      <c r="H54489" s="165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36">
        <f>IF(OR(B54489="GAS",B54489="COL",B54489="LAN",B54489="RICE"),H54489*About!$B$98,IF(B54489="CROP",H54489*About!$B$99,H54489))</f>
        <v>2.4957378860568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35">
      <c r="A54490" s="165" t="s">
        <v>567</v>
      </c>
      <c r="B54490" s="165" t="s">
        <v>568</v>
      </c>
      <c r="C54490" s="165">
        <v>2045</v>
      </c>
      <c r="D54490" s="165" t="s">
        <v>291</v>
      </c>
      <c r="E54490" s="165" t="s">
        <v>292</v>
      </c>
      <c r="F54490" s="165" t="s">
        <v>573</v>
      </c>
      <c r="G54490" s="165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36">
        <f>IF(OR(B54490="GAS",B54490="COL",B54490="LAN",B54490="RICE"),H54490*About!$B$98,IF(B54490="CROP",H54490*About!$B$99,H54490))</f>
        <v>1.5152359992448003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35">
      <c r="A54491" s="165" t="s">
        <v>567</v>
      </c>
      <c r="B54491" s="165" t="s">
        <v>568</v>
      </c>
      <c r="C54491" s="165">
        <v>2045</v>
      </c>
      <c r="D54491" s="165" t="s">
        <v>291</v>
      </c>
      <c r="E54491" s="165" t="s">
        <v>292</v>
      </c>
      <c r="F54491" s="165" t="s">
        <v>569</v>
      </c>
      <c r="G54491" s="165">
        <v>32</v>
      </c>
      <c r="H54491" s="165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36">
        <f>IF(OR(B54491="GAS",B54491="COL",B54491="LAN",B54491="RICE"),H54491*About!$B$98,IF(B54491="CROP",H54491*About!$B$99,H54491))</f>
        <v>5.0830975669667209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35">
      <c r="A54492" s="165" t="s">
        <v>567</v>
      </c>
      <c r="B54492" s="165" t="s">
        <v>568</v>
      </c>
      <c r="C54492" s="165">
        <v>2045</v>
      </c>
      <c r="D54492" s="165" t="s">
        <v>291</v>
      </c>
      <c r="E54492" s="165" t="s">
        <v>292</v>
      </c>
      <c r="F54492" s="165" t="s">
        <v>573</v>
      </c>
      <c r="G54492" s="165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36">
        <f>IF(OR(B54492="GAS",B54492="COL",B54492="LAN",B54492="RICE"),H54492*About!$B$98,IF(B54492="CROP",H54492*About!$B$99,H54492))</f>
        <v>9.7745787206816009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35">
      <c r="A54493" s="165" t="s">
        <v>567</v>
      </c>
      <c r="B54493" s="165" t="s">
        <v>568</v>
      </c>
      <c r="C54493" s="165">
        <v>2045</v>
      </c>
      <c r="D54493" s="165" t="s">
        <v>291</v>
      </c>
      <c r="E54493" s="165" t="s">
        <v>292</v>
      </c>
      <c r="F54493" s="165" t="s">
        <v>570</v>
      </c>
      <c r="G54493" s="165">
        <v>32</v>
      </c>
      <c r="H54493" s="165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36">
        <f>IF(OR(B54493="GAS",B54493="COL",B54493="LAN",B54493="RICE"),H54493*About!$B$98,IF(B54493="CROP",H54493*About!$B$99,H54493))</f>
        <v>3.2163695832464006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35">
      <c r="A54494" s="165" t="s">
        <v>567</v>
      </c>
      <c r="B54494" s="165" t="s">
        <v>568</v>
      </c>
      <c r="C54494" s="165">
        <v>2045</v>
      </c>
      <c r="D54494" s="165" t="s">
        <v>291</v>
      </c>
      <c r="E54494" s="165" t="s">
        <v>292</v>
      </c>
      <c r="F54494" s="165" t="s">
        <v>574</v>
      </c>
      <c r="G54494" s="165">
        <v>32</v>
      </c>
      <c r="H54494" s="165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36">
        <f>IF(OR(B54494="GAS",B54494="COL",B54494="LAN",B54494="RICE"),H54494*About!$B$98,IF(B54494="CROP",H54494*About!$B$99,H54494))</f>
        <v>7.6374692216592014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35">
      <c r="A54495" s="165" t="s">
        <v>567</v>
      </c>
      <c r="B54495" s="165" t="s">
        <v>568</v>
      </c>
      <c r="C54495" s="165">
        <v>2045</v>
      </c>
      <c r="D54495" s="165" t="s">
        <v>291</v>
      </c>
      <c r="E54495" s="165" t="s">
        <v>292</v>
      </c>
      <c r="F54495" s="165" t="s">
        <v>572</v>
      </c>
      <c r="G54495" s="165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36">
        <f>IF(OR(B54495="GAS",B54495="COL",B54495="LAN",B54495="RICE"),H54495*About!$B$98,IF(B54495="CROP",H54495*About!$B$99,H54495))</f>
        <v>4.6892607224400012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35">
      <c r="A54496" s="165" t="s">
        <v>567</v>
      </c>
      <c r="B54496" s="165" t="s">
        <v>568</v>
      </c>
      <c r="C54496" s="165">
        <v>2045</v>
      </c>
      <c r="D54496" s="165" t="s">
        <v>291</v>
      </c>
      <c r="E54496" s="165" t="s">
        <v>292</v>
      </c>
      <c r="F54496" s="165" t="s">
        <v>571</v>
      </c>
      <c r="G54496" s="165">
        <v>32</v>
      </c>
      <c r="H54496" s="165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36">
        <f>IF(OR(B54496="GAS",B54496="COL",B54496="LAN",B54496="RICE"),H54496*About!$B$98,IF(B54496="CROP",H54496*About!$B$99,H54496))</f>
        <v>1.1726419616016002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35">
      <c r="A54497" s="165" t="s">
        <v>567</v>
      </c>
      <c r="B54497" s="165" t="s">
        <v>568</v>
      </c>
      <c r="C54497" s="165">
        <v>2045</v>
      </c>
      <c r="D54497" s="165" t="s">
        <v>291</v>
      </c>
      <c r="E54497" s="165" t="s">
        <v>292</v>
      </c>
      <c r="F54497" s="165" t="s">
        <v>570</v>
      </c>
      <c r="G54497" s="165">
        <v>33</v>
      </c>
      <c r="H54497" s="165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36">
        <f>IF(OR(B54497="GAS",B54497="COL",B54497="LAN",B54497="RICE"),H54497*About!$B$98,IF(B54497="CROP",H54497*About!$B$99,H54497))</f>
        <v>4.1585717408480003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35">
      <c r="A54498" s="165" t="s">
        <v>567</v>
      </c>
      <c r="B54498" s="165" t="s">
        <v>568</v>
      </c>
      <c r="C54498" s="165">
        <v>2045</v>
      </c>
      <c r="D54498" s="165" t="s">
        <v>291</v>
      </c>
      <c r="E54498" s="165" t="s">
        <v>292</v>
      </c>
      <c r="F54498" s="165" t="s">
        <v>572</v>
      </c>
      <c r="G54498" s="165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36">
        <f>IF(OR(B54498="GAS",B54498="COL",B54498="LAN",B54498="RICE"),H54498*About!$B$98,IF(B54498="CROP",H54498*About!$B$99,H54498))</f>
        <v>1.4560906038224002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35">
      <c r="A54499" s="165" t="s">
        <v>567</v>
      </c>
      <c r="B54499" s="165" t="s">
        <v>568</v>
      </c>
      <c r="C54499" s="165">
        <v>2045</v>
      </c>
      <c r="D54499" s="165" t="s">
        <v>291</v>
      </c>
      <c r="E54499" s="165" t="s">
        <v>292</v>
      </c>
      <c r="F54499" s="165" t="s">
        <v>569</v>
      </c>
      <c r="G54499" s="165">
        <v>33</v>
      </c>
      <c r="H54499" s="165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36">
        <f>IF(OR(B54499="GAS",B54499="COL",B54499="LAN",B54499="RICE"),H54499*About!$B$98,IF(B54499="CROP",H54499*About!$B$99,H54499))</f>
        <v>2.9065420036206402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35">
      <c r="A54500" s="165" t="s">
        <v>567</v>
      </c>
      <c r="B54500" s="165" t="s">
        <v>568</v>
      </c>
      <c r="C54500" s="165">
        <v>2045</v>
      </c>
      <c r="D54500" s="165" t="s">
        <v>291</v>
      </c>
      <c r="E54500" s="165" t="s">
        <v>292</v>
      </c>
      <c r="F54500" s="165" t="s">
        <v>574</v>
      </c>
      <c r="G54500" s="165">
        <v>33</v>
      </c>
      <c r="H54500" s="165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36">
        <f>IF(OR(B54500="GAS",B54500="COL",B54500="LAN",B54500="RICE"),H54500*About!$B$98,IF(B54500="CROP",H54500*About!$B$99,H54500))</f>
        <v>1.6563866956896003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35">
      <c r="A54501" s="165" t="s">
        <v>567</v>
      </c>
      <c r="B54501" s="165" t="s">
        <v>568</v>
      </c>
      <c r="C54501" s="165">
        <v>2045</v>
      </c>
      <c r="D54501" s="165" t="s">
        <v>291</v>
      </c>
      <c r="E54501" s="165" t="s">
        <v>292</v>
      </c>
      <c r="F54501" s="165" t="s">
        <v>571</v>
      </c>
      <c r="G54501" s="165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36">
        <f>IF(OR(B54501="GAS",B54501="COL",B54501="LAN",B54501="RICE"),H54501*About!$B$98,IF(B54501="CROP",H54501*About!$B$99,H54501))</f>
        <v>9.2090727503040019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35">
      <c r="A54502" s="165" t="s">
        <v>567</v>
      </c>
      <c r="B54502" s="165" t="s">
        <v>568</v>
      </c>
      <c r="C54502" s="165">
        <v>2045</v>
      </c>
      <c r="D54502" s="165" t="s">
        <v>291</v>
      </c>
      <c r="E54502" s="165" t="s">
        <v>292</v>
      </c>
      <c r="F54502" s="165" t="s">
        <v>575</v>
      </c>
      <c r="G54502" s="165">
        <v>34</v>
      </c>
      <c r="H54502" s="165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36">
        <f>IF(OR(B54502="GAS",B54502="COL",B54502="LAN",B54502="RICE"),H54502*About!$B$98,IF(B54502="CROP",H54502*About!$B$99,H54502))</f>
        <v>0.29231740474700851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35">
      <c r="A54503" s="165" t="s">
        <v>567</v>
      </c>
      <c r="B54503" s="165" t="s">
        <v>568</v>
      </c>
      <c r="C54503" s="165">
        <v>2045</v>
      </c>
      <c r="D54503" s="165" t="s">
        <v>291</v>
      </c>
      <c r="E54503" s="165" t="s">
        <v>292</v>
      </c>
      <c r="F54503" s="165" t="s">
        <v>570</v>
      </c>
      <c r="G54503" s="165">
        <v>34</v>
      </c>
      <c r="H54503" s="165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36">
        <f>IF(OR(B54503="GAS",B54503="COL",B54503="LAN",B54503="RICE"),H54503*About!$B$98,IF(B54503="CROP",H54503*About!$B$99,H54503))</f>
        <v>1.5998270646400001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35">
      <c r="A54504" s="165" t="s">
        <v>567</v>
      </c>
      <c r="B54504" s="165" t="s">
        <v>568</v>
      </c>
      <c r="C54504" s="165">
        <v>2045</v>
      </c>
      <c r="D54504" s="165" t="s">
        <v>291</v>
      </c>
      <c r="E54504" s="165" t="s">
        <v>292</v>
      </c>
      <c r="F54504" s="165" t="s">
        <v>569</v>
      </c>
      <c r="G54504" s="165">
        <v>34</v>
      </c>
      <c r="H54504" s="165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36">
        <f>IF(OR(B54504="GAS",B54504="COL",B54504="LAN",B54504="RICE"),H54504*About!$B$98,IF(B54504="CROP",H54504*About!$B$99,H54504))</f>
        <v>1.7718799557771202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35">
      <c r="A54505" s="165" t="s">
        <v>567</v>
      </c>
      <c r="B54505" s="165" t="s">
        <v>568</v>
      </c>
      <c r="C54505" s="165">
        <v>2045</v>
      </c>
      <c r="D54505" s="165" t="s">
        <v>291</v>
      </c>
      <c r="E54505" s="165" t="s">
        <v>292</v>
      </c>
      <c r="F54505" s="165" t="s">
        <v>574</v>
      </c>
      <c r="G54505" s="165">
        <v>34</v>
      </c>
      <c r="H54505" s="165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36">
        <f>IF(OR(B54505="GAS",B54505="COL",B54505="LAN",B54505="RICE"),H54505*About!$B$98,IF(B54505="CROP",H54505*About!$B$99,H54505))</f>
        <v>6.4160356560048003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35">
      <c r="A54506" s="165" t="s">
        <v>567</v>
      </c>
      <c r="B54506" s="165" t="s">
        <v>568</v>
      </c>
      <c r="C54506" s="165">
        <v>2045</v>
      </c>
      <c r="D54506" s="165" t="s">
        <v>291</v>
      </c>
      <c r="E54506" s="165" t="s">
        <v>292</v>
      </c>
      <c r="F54506" s="165" t="s">
        <v>571</v>
      </c>
      <c r="G54506" s="165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36">
        <f>IF(OR(B54506="GAS",B54506="COL",B54506="LAN",B54506="RICE"),H54506*About!$B$98,IF(B54506="CROP",H54506*About!$B$99,H54506))</f>
        <v>6.92296816851360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35">
      <c r="A54507" s="165" t="s">
        <v>567</v>
      </c>
      <c r="B54507" s="165" t="s">
        <v>568</v>
      </c>
      <c r="C54507" s="165">
        <v>2045</v>
      </c>
      <c r="D54507" s="165" t="s">
        <v>291</v>
      </c>
      <c r="E54507" s="165" t="s">
        <v>292</v>
      </c>
      <c r="F54507" s="165" t="s">
        <v>572</v>
      </c>
      <c r="G54507" s="165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36">
        <f>IF(OR(B54507="GAS",B54507="COL",B54507="LAN",B54507="RICE"),H54507*About!$B$98,IF(B54507="CROP",H54507*About!$B$99,H54507))</f>
        <v>1.6754730268080001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35">
      <c r="A54508" s="165" t="s">
        <v>567</v>
      </c>
      <c r="B54508" s="165" t="s">
        <v>568</v>
      </c>
      <c r="C54508" s="165">
        <v>2045</v>
      </c>
      <c r="D54508" s="165" t="s">
        <v>291</v>
      </c>
      <c r="E54508" s="165" t="s">
        <v>292</v>
      </c>
      <c r="F54508" s="165" t="s">
        <v>574</v>
      </c>
      <c r="G54508" s="165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36">
        <f>IF(OR(B54508="GAS",B54508="COL",B54508="LAN",B54508="RICE"),H54508*About!$B$98,IF(B54508="CROP",H54508*About!$B$99,H54508))</f>
        <v>5.1773869199696006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35">
      <c r="A54509" s="165" t="s">
        <v>567</v>
      </c>
      <c r="B54509" s="165" t="s">
        <v>568</v>
      </c>
      <c r="C54509" s="165">
        <v>2045</v>
      </c>
      <c r="D54509" s="165" t="s">
        <v>291</v>
      </c>
      <c r="E54509" s="165" t="s">
        <v>292</v>
      </c>
      <c r="F54509" s="165" t="s">
        <v>570</v>
      </c>
      <c r="G54509" s="165">
        <v>35</v>
      </c>
      <c r="H54509" s="165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36">
        <f>IF(OR(B54509="GAS",B54509="COL",B54509="LAN",B54509="RICE"),H54509*About!$B$98,IF(B54509="CROP",H54509*About!$B$99,H54509))</f>
        <v>2.751964915660800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35">
      <c r="A54510" s="165" t="s">
        <v>567</v>
      </c>
      <c r="B54510" s="165" t="s">
        <v>568</v>
      </c>
      <c r="C54510" s="165">
        <v>2045</v>
      </c>
      <c r="D54510" s="165" t="s">
        <v>291</v>
      </c>
      <c r="E54510" s="165" t="s">
        <v>292</v>
      </c>
      <c r="F54510" s="165" t="s">
        <v>572</v>
      </c>
      <c r="G54510" s="165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36">
        <f>IF(OR(B54510="GAS",B54510="COL",B54510="LAN",B54510="RICE"),H54510*About!$B$98,IF(B54510="CROP",H54510*About!$B$99,H54510))</f>
        <v>2.7542719499232001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35">
      <c r="A54511" s="165" t="s">
        <v>567</v>
      </c>
      <c r="B54511" s="165" t="s">
        <v>568</v>
      </c>
      <c r="C54511" s="165">
        <v>2045</v>
      </c>
      <c r="D54511" s="165" t="s">
        <v>291</v>
      </c>
      <c r="E54511" s="165" t="s">
        <v>292</v>
      </c>
      <c r="F54511" s="165" t="s">
        <v>571</v>
      </c>
      <c r="G54511" s="165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36">
        <f>IF(OR(B54511="GAS",B54511="COL",B54511="LAN",B54511="RICE"),H54511*About!$B$98,IF(B54511="CROP",H54511*About!$B$99,H54511))</f>
        <v>5.8211400937536007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35">
      <c r="A54512" s="165" t="s">
        <v>567</v>
      </c>
      <c r="B54512" s="165" t="s">
        <v>568</v>
      </c>
      <c r="C54512" s="165">
        <v>2045</v>
      </c>
      <c r="D54512" s="165" t="s">
        <v>291</v>
      </c>
      <c r="E54512" s="165" t="s">
        <v>292</v>
      </c>
      <c r="F54512" s="165" t="s">
        <v>569</v>
      </c>
      <c r="G54512" s="165">
        <v>35</v>
      </c>
      <c r="H54512" s="165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36">
        <f>IF(OR(B54512="GAS",B54512="COL",B54512="LAN",B54512="RICE"),H54512*About!$B$98,IF(B54512="CROP",H54512*About!$B$99,H54512))</f>
        <v>1.34180593013264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35">
      <c r="A54513" s="165" t="s">
        <v>567</v>
      </c>
      <c r="B54513" s="165" t="s">
        <v>568</v>
      </c>
      <c r="C54513" s="165">
        <v>2045</v>
      </c>
      <c r="D54513" s="165" t="s">
        <v>291</v>
      </c>
      <c r="E54513" s="165" t="s">
        <v>292</v>
      </c>
      <c r="F54513" s="165" t="s">
        <v>570</v>
      </c>
      <c r="G54513" s="165">
        <v>36</v>
      </c>
      <c r="H54513" s="165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36">
        <f>IF(OR(B54513="GAS",B54513="COL",B54513="LAN",B54513="RICE"),H54513*About!$B$98,IF(B54513="CROP",H54513*About!$B$99,H54513))</f>
        <v>3.3651044177520007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35">
      <c r="A54514" s="165" t="s">
        <v>567</v>
      </c>
      <c r="B54514" s="165" t="s">
        <v>568</v>
      </c>
      <c r="C54514" s="165">
        <v>2045</v>
      </c>
      <c r="D54514" s="165" t="s">
        <v>291</v>
      </c>
      <c r="E54514" s="165" t="s">
        <v>292</v>
      </c>
      <c r="F54514" s="165" t="s">
        <v>571</v>
      </c>
      <c r="G54514" s="165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36">
        <f>IF(OR(B54514="GAS",B54514="COL",B54514="LAN",B54514="RICE"),H54514*About!$B$98,IF(B54514="CROP",H54514*About!$B$99,H54514))</f>
        <v>1.00476249826848E-6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35">
      <c r="A54515" s="165" t="s">
        <v>567</v>
      </c>
      <c r="B54515" s="165" t="s">
        <v>568</v>
      </c>
      <c r="C54515" s="165">
        <v>2045</v>
      </c>
      <c r="D54515" s="165" t="s">
        <v>291</v>
      </c>
      <c r="E54515" s="165" t="s">
        <v>292</v>
      </c>
      <c r="F54515" s="165" t="s">
        <v>569</v>
      </c>
      <c r="G54515" s="165">
        <v>36</v>
      </c>
      <c r="H54515" s="165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36">
        <f>IF(OR(B54515="GAS",B54515="COL",B54515="LAN",B54515="RICE"),H54515*About!$B$98,IF(B54515="CROP",H54515*About!$B$99,H54515))</f>
        <v>1.34256595338208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35">
      <c r="A54516" s="165" t="s">
        <v>567</v>
      </c>
      <c r="B54516" s="165" t="s">
        <v>568</v>
      </c>
      <c r="C54516" s="165">
        <v>2045</v>
      </c>
      <c r="D54516" s="165" t="s">
        <v>291</v>
      </c>
      <c r="E54516" s="165" t="s">
        <v>292</v>
      </c>
      <c r="F54516" s="165" t="s">
        <v>572</v>
      </c>
      <c r="G54516" s="165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36">
        <f>IF(OR(B54516="GAS",B54516="COL",B54516="LAN",B54516="RICE"),H54516*About!$B$98,IF(B54516="CROP",H54516*About!$B$99,H54516))</f>
        <v>1.7484598447456002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35">
      <c r="A54517" s="165" t="s">
        <v>567</v>
      </c>
      <c r="B54517" s="165" t="s">
        <v>568</v>
      </c>
      <c r="C54517" s="165">
        <v>2045</v>
      </c>
      <c r="D54517" s="165" t="s">
        <v>291</v>
      </c>
      <c r="E54517" s="165" t="s">
        <v>292</v>
      </c>
      <c r="F54517" s="165" t="s">
        <v>574</v>
      </c>
      <c r="G54517" s="165">
        <v>36</v>
      </c>
      <c r="H54517" s="165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36">
        <f>IF(OR(B54517="GAS",B54517="COL",B54517="LAN",B54517="RICE"),H54517*About!$B$98,IF(B54517="CROP",H54517*About!$B$99,H54517))</f>
        <v>2.509245197872000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35">
      <c r="A54518" s="165" t="s">
        <v>567</v>
      </c>
      <c r="B54518" s="165" t="s">
        <v>568</v>
      </c>
      <c r="C54518" s="165">
        <v>2045</v>
      </c>
      <c r="D54518" s="165" t="s">
        <v>291</v>
      </c>
      <c r="E54518" s="165" t="s">
        <v>292</v>
      </c>
      <c r="F54518" s="165" t="s">
        <v>572</v>
      </c>
      <c r="G54518" s="165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36">
        <f>IF(OR(B54518="GAS",B54518="COL",B54518="LAN",B54518="RICE"),H54518*About!$B$98,IF(B54518="CROP",H54518*About!$B$99,H54518))</f>
        <v>1.1819834662720001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35">
      <c r="A54519" s="165" t="s">
        <v>567</v>
      </c>
      <c r="B54519" s="165" t="s">
        <v>568</v>
      </c>
      <c r="C54519" s="165">
        <v>2045</v>
      </c>
      <c r="D54519" s="165" t="s">
        <v>291</v>
      </c>
      <c r="E54519" s="165" t="s">
        <v>292</v>
      </c>
      <c r="F54519" s="165" t="s">
        <v>569</v>
      </c>
      <c r="G54519" s="165">
        <v>37</v>
      </c>
      <c r="H54519" s="165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36">
        <f>IF(OR(B54519="GAS",B54519="COL",B54519="LAN",B54519="RICE"),H54519*About!$B$98,IF(B54519="CROP",H54519*About!$B$99,H54519))</f>
        <v>8.1670872750656015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35">
      <c r="A54520" s="165" t="s">
        <v>567</v>
      </c>
      <c r="B54520" s="165" t="s">
        <v>568</v>
      </c>
      <c r="C54520" s="165">
        <v>2045</v>
      </c>
      <c r="D54520" s="165" t="s">
        <v>291</v>
      </c>
      <c r="E54520" s="165" t="s">
        <v>292</v>
      </c>
      <c r="F54520" s="165" t="s">
        <v>574</v>
      </c>
      <c r="G54520" s="165">
        <v>37</v>
      </c>
      <c r="H54520" s="165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36">
        <f>IF(OR(B54520="GAS",B54520="COL",B54520="LAN",B54520="RICE"),H54520*About!$B$98,IF(B54520="CROP",H54520*About!$B$99,H54520))</f>
        <v>1.9664439823840004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35">
      <c r="A54521" s="165" t="s">
        <v>567</v>
      </c>
      <c r="B54521" s="165" t="s">
        <v>568</v>
      </c>
      <c r="C54521" s="165">
        <v>2045</v>
      </c>
      <c r="D54521" s="165" t="s">
        <v>291</v>
      </c>
      <c r="E54521" s="165" t="s">
        <v>292</v>
      </c>
      <c r="F54521" s="165" t="s">
        <v>571</v>
      </c>
      <c r="G54521" s="165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36">
        <f>IF(OR(B54521="GAS",B54521="COL",B54521="LAN",B54521="RICE"),H54521*About!$B$98,IF(B54521="CROP",H54521*About!$B$99,H54521))</f>
        <v>9.0435174024608005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35">
      <c r="A54522" s="165" t="s">
        <v>567</v>
      </c>
      <c r="B54522" s="165" t="s">
        <v>568</v>
      </c>
      <c r="C54522" s="165">
        <v>2045</v>
      </c>
      <c r="D54522" s="165" t="s">
        <v>291</v>
      </c>
      <c r="E54522" s="165" t="s">
        <v>292</v>
      </c>
      <c r="F54522" s="165" t="s">
        <v>570</v>
      </c>
      <c r="G54522" s="165">
        <v>37</v>
      </c>
      <c r="H54522" s="165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36">
        <f>IF(OR(B54522="GAS",B54522="COL",B54522="LAN",B54522="RICE"),H54522*About!$B$98,IF(B54522="CROP",H54522*About!$B$99,H54522))</f>
        <v>1.1586393975408001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35">
      <c r="A54523" s="165" t="s">
        <v>567</v>
      </c>
      <c r="B54523" s="165" t="s">
        <v>568</v>
      </c>
      <c r="C54523" s="165">
        <v>2045</v>
      </c>
      <c r="D54523" s="165" t="s">
        <v>291</v>
      </c>
      <c r="E54523" s="165" t="s">
        <v>292</v>
      </c>
      <c r="F54523" s="165" t="s">
        <v>571</v>
      </c>
      <c r="G54523" s="165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36">
        <f>IF(OR(B54523="GAS",B54523="COL",B54523="LAN",B54523="RICE"),H54523*About!$B$98,IF(B54523="CROP",H54523*About!$B$99,H54523))</f>
        <v>6.8134969023968003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35">
      <c r="A54524" s="165" t="s">
        <v>567</v>
      </c>
      <c r="B54524" s="165" t="s">
        <v>568</v>
      </c>
      <c r="C54524" s="165">
        <v>2045</v>
      </c>
      <c r="D54524" s="165" t="s">
        <v>291</v>
      </c>
      <c r="E54524" s="165" t="s">
        <v>292</v>
      </c>
      <c r="F54524" s="165" t="s">
        <v>569</v>
      </c>
      <c r="G54524" s="165">
        <v>38</v>
      </c>
      <c r="H54524" s="165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36">
        <f>IF(OR(B54524="GAS",B54524="COL",B54524="LAN",B54524="RICE"),H54524*About!$B$98,IF(B54524="CROP",H54524*About!$B$99,H54524))</f>
        <v>2.2099869092929604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35">
      <c r="A54525" s="165" t="s">
        <v>567</v>
      </c>
      <c r="B54525" s="165" t="s">
        <v>568</v>
      </c>
      <c r="C54525" s="165">
        <v>2045</v>
      </c>
      <c r="D54525" s="165" t="s">
        <v>291</v>
      </c>
      <c r="E54525" s="165" t="s">
        <v>292</v>
      </c>
      <c r="F54525" s="165" t="s">
        <v>572</v>
      </c>
      <c r="G54525" s="165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36">
        <f>IF(OR(B54525="GAS",B54525="COL",B54525="LAN",B54525="RICE"),H54525*About!$B$98,IF(B54525="CROP",H54525*About!$B$99,H54525))</f>
        <v>1.2185906916736003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35">
      <c r="A54526" s="165" t="s">
        <v>567</v>
      </c>
      <c r="B54526" s="165" t="s">
        <v>568</v>
      </c>
      <c r="C54526" s="165">
        <v>2045</v>
      </c>
      <c r="D54526" s="165" t="s">
        <v>291</v>
      </c>
      <c r="E54526" s="165" t="s">
        <v>292</v>
      </c>
      <c r="F54526" s="165" t="s">
        <v>574</v>
      </c>
      <c r="G54526" s="165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36">
        <f>IF(OR(B54526="GAS",B54526="COL",B54526="LAN",B54526="RICE"),H54526*About!$B$98,IF(B54526="CROP",H54526*About!$B$99,H54526))</f>
        <v>9.4408675795391999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35">
      <c r="A54527" s="165" t="s">
        <v>567</v>
      </c>
      <c r="B54527" s="165" t="s">
        <v>568</v>
      </c>
      <c r="C54527" s="165">
        <v>2045</v>
      </c>
      <c r="D54527" s="165" t="s">
        <v>291</v>
      </c>
      <c r="E54527" s="165" t="s">
        <v>292</v>
      </c>
      <c r="F54527" s="165" t="s">
        <v>570</v>
      </c>
      <c r="G54527" s="165">
        <v>38</v>
      </c>
      <c r="H54527" s="165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36">
        <f>IF(OR(B54527="GAS",B54527="COL",B54527="LAN",B54527="RICE"),H54527*About!$B$98,IF(B54527="CROP",H54527*About!$B$99,H54527))</f>
        <v>1.7369298748256001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35">
      <c r="A54528" s="165" t="s">
        <v>567</v>
      </c>
      <c r="B54528" s="165" t="s">
        <v>568</v>
      </c>
      <c r="C54528" s="165">
        <v>2045</v>
      </c>
      <c r="D54528" s="165" t="s">
        <v>291</v>
      </c>
      <c r="E54528" s="165" t="s">
        <v>292</v>
      </c>
      <c r="F54528" s="165" t="s">
        <v>570</v>
      </c>
      <c r="G54528" s="165">
        <v>39</v>
      </c>
      <c r="H54528" s="165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36">
        <f>IF(OR(B54528="GAS",B54528="COL",B54528="LAN",B54528="RICE"),H54528*About!$B$98,IF(B54528="CROP",H54528*About!$B$99,H54528))</f>
        <v>2.0710017652128003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35">
      <c r="A54529" s="165" t="s">
        <v>567</v>
      </c>
      <c r="B54529" s="165" t="s">
        <v>568</v>
      </c>
      <c r="C54529" s="165">
        <v>2045</v>
      </c>
      <c r="D54529" s="165" t="s">
        <v>291</v>
      </c>
      <c r="E54529" s="165" t="s">
        <v>292</v>
      </c>
      <c r="F54529" s="165" t="s">
        <v>571</v>
      </c>
      <c r="G54529" s="165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36">
        <f>IF(OR(B54529="GAS",B54529="COL",B54529="LAN",B54529="RICE"),H54529*About!$B$98,IF(B54529="CROP",H54529*About!$B$99,H54529))</f>
        <v>7.762710229142400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35">
      <c r="A54530" s="165" t="s">
        <v>567</v>
      </c>
      <c r="B54530" s="165" t="s">
        <v>568</v>
      </c>
      <c r="C54530" s="165">
        <v>2045</v>
      </c>
      <c r="D54530" s="165" t="s">
        <v>291</v>
      </c>
      <c r="E54530" s="165" t="s">
        <v>292</v>
      </c>
      <c r="F54530" s="165" t="s">
        <v>572</v>
      </c>
      <c r="G54530" s="165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36">
        <f>IF(OR(B54530="GAS",B54530="COL",B54530="LAN",B54530="RICE"),H54530*About!$B$98,IF(B54530="CROP",H54530*About!$B$99,H54530))</f>
        <v>8.2323799233536012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35">
      <c r="A54531" s="165" t="s">
        <v>567</v>
      </c>
      <c r="B54531" s="165" t="s">
        <v>568</v>
      </c>
      <c r="C54531" s="165">
        <v>2045</v>
      </c>
      <c r="D54531" s="165" t="s">
        <v>291</v>
      </c>
      <c r="E54531" s="165" t="s">
        <v>292</v>
      </c>
      <c r="F54531" s="165" t="s">
        <v>569</v>
      </c>
      <c r="G54531" s="165">
        <v>39</v>
      </c>
      <c r="H54531" s="165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36">
        <f>IF(OR(B54531="GAS",B54531="COL",B54531="LAN",B54531="RICE"),H54531*About!$B$98,IF(B54531="CROP",H54531*About!$B$99,H54531))</f>
        <v>1.8257521296616001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35">
      <c r="A54532" s="165" t="s">
        <v>567</v>
      </c>
      <c r="B54532" s="165" t="s">
        <v>568</v>
      </c>
      <c r="C54532" s="165">
        <v>2045</v>
      </c>
      <c r="D54532" s="165" t="s">
        <v>291</v>
      </c>
      <c r="E54532" s="165" t="s">
        <v>292</v>
      </c>
      <c r="F54532" s="165" t="s">
        <v>574</v>
      </c>
      <c r="G54532" s="165">
        <v>39</v>
      </c>
      <c r="H54532" s="165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36">
        <f>IF(OR(B54532="GAS",B54532="COL",B54532="LAN",B54532="RICE"),H54532*About!$B$98,IF(B54532="CROP",H54532*About!$B$99,H54532))</f>
        <v>1.3934276357792001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35">
      <c r="A54533" s="165" t="s">
        <v>567</v>
      </c>
      <c r="B54533" s="165" t="s">
        <v>568</v>
      </c>
      <c r="C54533" s="165">
        <v>2045</v>
      </c>
      <c r="D54533" s="165" t="s">
        <v>291</v>
      </c>
      <c r="E54533" s="165" t="s">
        <v>292</v>
      </c>
      <c r="F54533" s="165" t="s">
        <v>572</v>
      </c>
      <c r="G54533" s="165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36">
        <f>IF(OR(B54533="GAS",B54533="COL",B54533="LAN",B54533="RICE"),H54533*About!$B$98,IF(B54533="CROP",H54533*About!$B$99,H54533))</f>
        <v>3.7718259136432001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35">
      <c r="A54534" s="165" t="s">
        <v>567</v>
      </c>
      <c r="B54534" s="165" t="s">
        <v>568</v>
      </c>
      <c r="C54534" s="165">
        <v>2045</v>
      </c>
      <c r="D54534" s="165" t="s">
        <v>291</v>
      </c>
      <c r="E54534" s="165" t="s">
        <v>292</v>
      </c>
      <c r="F54534" s="165" t="s">
        <v>570</v>
      </c>
      <c r="G54534" s="165">
        <v>40</v>
      </c>
      <c r="H54534" s="165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36">
        <f>IF(OR(B54534="GAS",B54534="COL",B54534="LAN",B54534="RICE"),H54534*About!$B$98,IF(B54534="CROP",H54534*About!$B$99,H54534))</f>
        <v>1.9915711636688005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35">
      <c r="A54535" s="165" t="s">
        <v>567</v>
      </c>
      <c r="B54535" s="165" t="s">
        <v>568</v>
      </c>
      <c r="C54535" s="165">
        <v>2045</v>
      </c>
      <c r="D54535" s="165" t="s">
        <v>291</v>
      </c>
      <c r="E54535" s="165" t="s">
        <v>292</v>
      </c>
      <c r="F54535" s="165" t="s">
        <v>571</v>
      </c>
      <c r="G54535" s="165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36">
        <f>IF(OR(B54535="GAS",B54535="COL",B54535="LAN",B54535="RICE"),H54535*About!$B$98,IF(B54535="CROP",H54535*About!$B$99,H54535))</f>
        <v>4.8394413170208002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35">
      <c r="A54536" s="165" t="s">
        <v>567</v>
      </c>
      <c r="B54536" s="165" t="s">
        <v>568</v>
      </c>
      <c r="C54536" s="165">
        <v>2045</v>
      </c>
      <c r="D54536" s="165" t="s">
        <v>291</v>
      </c>
      <c r="E54536" s="165" t="s">
        <v>292</v>
      </c>
      <c r="F54536" s="165" t="s">
        <v>569</v>
      </c>
      <c r="G54536" s="165">
        <v>40</v>
      </c>
      <c r="H54536" s="165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36">
        <f>IF(OR(B54536="GAS",B54536="COL",B54536="LAN",B54536="RICE"),H54536*About!$B$98,IF(B54536="CROP",H54536*About!$B$99,H54536))</f>
        <v>5.7931538613088007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35">
      <c r="A54537" s="165" t="s">
        <v>567</v>
      </c>
      <c r="B54537" s="165" t="s">
        <v>568</v>
      </c>
      <c r="C54537" s="165">
        <v>2045</v>
      </c>
      <c r="D54537" s="165" t="s">
        <v>291</v>
      </c>
      <c r="E54537" s="165" t="s">
        <v>292</v>
      </c>
      <c r="F54537" s="165" t="s">
        <v>570</v>
      </c>
      <c r="G54537" s="165">
        <v>41</v>
      </c>
      <c r="H54537" s="165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36">
        <f>IF(OR(B54537="GAS",B54537="COL",B54537="LAN",B54537="RICE"),H54537*About!$B$98,IF(B54537="CROP",H54537*About!$B$99,H54537))</f>
        <v>2.1865203307248002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35">
      <c r="A54538" s="165" t="s">
        <v>567</v>
      </c>
      <c r="B54538" s="165" t="s">
        <v>568</v>
      </c>
      <c r="C54538" s="165">
        <v>2045</v>
      </c>
      <c r="D54538" s="165" t="s">
        <v>291</v>
      </c>
      <c r="E54538" s="165" t="s">
        <v>292</v>
      </c>
      <c r="F54538" s="165" t="s">
        <v>572</v>
      </c>
      <c r="G54538" s="165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36">
        <f>IF(OR(B54538="GAS",B54538="COL",B54538="LAN",B54538="RICE"),H54538*About!$B$98,IF(B54538="CROP",H54538*About!$B$99,H54538))</f>
        <v>7.1729759838464006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35">
      <c r="A54539" s="165" t="s">
        <v>567</v>
      </c>
      <c r="B54539" s="165" t="s">
        <v>568</v>
      </c>
      <c r="C54539" s="165">
        <v>2045</v>
      </c>
      <c r="D54539" s="165" t="s">
        <v>291</v>
      </c>
      <c r="E54539" s="165" t="s">
        <v>292</v>
      </c>
      <c r="F54539" s="165" t="s">
        <v>574</v>
      </c>
      <c r="G54539" s="165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36">
        <f>IF(OR(B54539="GAS",B54539="COL",B54539="LAN",B54539="RICE"),H54539*About!$B$98,IF(B54539="CROP",H54539*About!$B$99,H54539))</f>
        <v>8.6618468049007998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35">
      <c r="A54540" s="165" t="s">
        <v>567</v>
      </c>
      <c r="B54540" s="165" t="s">
        <v>568</v>
      </c>
      <c r="C54540" s="165">
        <v>2045</v>
      </c>
      <c r="D54540" s="165" t="s">
        <v>291</v>
      </c>
      <c r="E54540" s="165" t="s">
        <v>292</v>
      </c>
      <c r="F54540" s="165" t="s">
        <v>571</v>
      </c>
      <c r="G54540" s="165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36">
        <f>IF(OR(B54540="GAS",B54540="COL",B54540="LAN",B54540="RICE"),H54540*About!$B$98,IF(B54540="CROP",H54540*About!$B$99,H54540))</f>
        <v>2.9782907495264002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35">
      <c r="A54541" s="165" t="s">
        <v>567</v>
      </c>
      <c r="B54541" s="165" t="s">
        <v>568</v>
      </c>
      <c r="C54541" s="165">
        <v>2045</v>
      </c>
      <c r="D54541" s="165" t="s">
        <v>291</v>
      </c>
      <c r="E54541" s="165" t="s">
        <v>292</v>
      </c>
      <c r="F54541" s="165" t="s">
        <v>569</v>
      </c>
      <c r="G54541" s="165">
        <v>41</v>
      </c>
      <c r="H54541" s="165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36">
        <f>IF(OR(B54541="GAS",B54541="COL",B54541="LAN",B54541="RICE"),H54541*About!$B$98,IF(B54541="CROP",H54541*About!$B$99,H54541))</f>
        <v>7.4375153781152002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35">
      <c r="A54542" s="165" t="s">
        <v>567</v>
      </c>
      <c r="B54542" s="165" t="s">
        <v>568</v>
      </c>
      <c r="C54542" s="165">
        <v>2045</v>
      </c>
      <c r="D54542" s="165" t="s">
        <v>291</v>
      </c>
      <c r="E54542" s="165" t="s">
        <v>292</v>
      </c>
      <c r="F54542" s="165" t="s">
        <v>572</v>
      </c>
      <c r="G54542" s="165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36">
        <f>IF(OR(B54542="GAS",B54542="COL",B54542="LAN",B54542="RICE"),H54542*About!$B$98,IF(B54542="CROP",H54542*About!$B$99,H54542))</f>
        <v>2.0902642563712004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35">
      <c r="A54543" s="165" t="s">
        <v>567</v>
      </c>
      <c r="B54543" s="165" t="s">
        <v>568</v>
      </c>
      <c r="C54543" s="165">
        <v>2045</v>
      </c>
      <c r="D54543" s="165" t="s">
        <v>291</v>
      </c>
      <c r="E54543" s="165" t="s">
        <v>292</v>
      </c>
      <c r="F54543" s="165" t="s">
        <v>571</v>
      </c>
      <c r="G54543" s="165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36">
        <f>IF(OR(B54543="GAS",B54543="COL",B54543="LAN",B54543="RICE"),H54543*About!$B$98,IF(B54543="CROP",H54543*About!$B$99,H54543))</f>
        <v>7.2225618168928008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35">
      <c r="A54544" s="165" t="s">
        <v>567</v>
      </c>
      <c r="B54544" s="165" t="s">
        <v>568</v>
      </c>
      <c r="C54544" s="165">
        <v>2045</v>
      </c>
      <c r="D54544" s="165" t="s">
        <v>291</v>
      </c>
      <c r="E54544" s="165" t="s">
        <v>292</v>
      </c>
      <c r="F54544" s="165" t="s">
        <v>574</v>
      </c>
      <c r="G54544" s="165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36">
        <f>IF(OR(B54544="GAS",B54544="COL",B54544="LAN",B54544="RICE"),H54544*About!$B$98,IF(B54544="CROP",H54544*About!$B$99,H54544))</f>
        <v>4.1379210233536002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35">
      <c r="A54545" s="165" t="s">
        <v>567</v>
      </c>
      <c r="B54545" s="165" t="s">
        <v>568</v>
      </c>
      <c r="C54545" s="165">
        <v>2045</v>
      </c>
      <c r="D54545" s="165" t="s">
        <v>291</v>
      </c>
      <c r="E54545" s="165" t="s">
        <v>292</v>
      </c>
      <c r="F54545" s="165" t="s">
        <v>570</v>
      </c>
      <c r="G54545" s="165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36">
        <f>IF(OR(B54545="GAS",B54545="COL",B54545="LAN",B54545="RICE"),H54545*About!$B$98,IF(B54545="CROP",H54545*About!$B$99,H54545))</f>
        <v>6.3619303728064004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35">
      <c r="A54546" s="165" t="s">
        <v>567</v>
      </c>
      <c r="B54546" s="165" t="s">
        <v>568</v>
      </c>
      <c r="C54546" s="165">
        <v>2045</v>
      </c>
      <c r="D54546" s="165" t="s">
        <v>291</v>
      </c>
      <c r="E54546" s="165" t="s">
        <v>292</v>
      </c>
      <c r="F54546" s="165" t="s">
        <v>569</v>
      </c>
      <c r="G54546" s="165">
        <v>42</v>
      </c>
      <c r="H54546" s="165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36">
        <f>IF(OR(B54546="GAS",B54546="COL",B54546="LAN",B54546="RICE"),H54546*About!$B$98,IF(B54546="CROP",H54546*About!$B$99,H54546))</f>
        <v>1.52690271061104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35">
      <c r="A54547" s="165" t="s">
        <v>567</v>
      </c>
      <c r="B54547" s="165" t="s">
        <v>568</v>
      </c>
      <c r="C54547" s="165">
        <v>2045</v>
      </c>
      <c r="D54547" s="165" t="s">
        <v>291</v>
      </c>
      <c r="E54547" s="165" t="s">
        <v>292</v>
      </c>
      <c r="F54547" s="165" t="s">
        <v>570</v>
      </c>
      <c r="G54547" s="165">
        <v>43</v>
      </c>
      <c r="H54547" s="165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36">
        <f>IF(OR(B54547="GAS",B54547="COL",B54547="LAN",B54547="RICE"),H54547*About!$B$98,IF(B54547="CROP",H54547*About!$B$99,H54547))</f>
        <v>1.5956085953808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35">
      <c r="A54548" s="165" t="s">
        <v>567</v>
      </c>
      <c r="B54548" s="165" t="s">
        <v>568</v>
      </c>
      <c r="C54548" s="165">
        <v>2045</v>
      </c>
      <c r="D54548" s="165" t="s">
        <v>291</v>
      </c>
      <c r="E54548" s="165" t="s">
        <v>292</v>
      </c>
      <c r="F54548" s="165" t="s">
        <v>574</v>
      </c>
      <c r="G54548" s="165">
        <v>43</v>
      </c>
      <c r="H54548" s="165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36">
        <f>IF(OR(B54548="GAS",B54548="COL",B54548="LAN",B54548="RICE"),H54548*About!$B$98,IF(B54548="CROP",H54548*About!$B$99,H54548))</f>
        <v>1.2429207599760002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35">
      <c r="A54549" s="165" t="s">
        <v>567</v>
      </c>
      <c r="B54549" s="165" t="s">
        <v>568</v>
      </c>
      <c r="C54549" s="165">
        <v>2045</v>
      </c>
      <c r="D54549" s="165" t="s">
        <v>291</v>
      </c>
      <c r="E54549" s="165" t="s">
        <v>292</v>
      </c>
      <c r="F54549" s="165" t="s">
        <v>569</v>
      </c>
      <c r="G54549" s="165">
        <v>43</v>
      </c>
      <c r="H54549" s="165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36">
        <f>IF(OR(B54549="GAS",B54549="COL",B54549="LAN",B54549="RICE"),H54549*About!$B$98,IF(B54549="CROP",H54549*About!$B$99,H54549))</f>
        <v>1.4253150278819202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35">
      <c r="A54550" s="165" t="s">
        <v>567</v>
      </c>
      <c r="B54550" s="165" t="s">
        <v>568</v>
      </c>
      <c r="C54550" s="165">
        <v>2045</v>
      </c>
      <c r="D54550" s="165" t="s">
        <v>291</v>
      </c>
      <c r="E54550" s="165" t="s">
        <v>292</v>
      </c>
      <c r="F54550" s="165" t="s">
        <v>572</v>
      </c>
      <c r="G54550" s="165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36">
        <f>IF(OR(B54550="GAS",B54550="COL",B54550="LAN",B54550="RICE"),H54550*About!$B$98,IF(B54550="CROP",H54550*About!$B$99,H54550))</f>
        <v>6.7876053890400011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35">
      <c r="A54551" s="165" t="s">
        <v>567</v>
      </c>
      <c r="B54551" s="165" t="s">
        <v>568</v>
      </c>
      <c r="C54551" s="165">
        <v>2045</v>
      </c>
      <c r="D54551" s="165" t="s">
        <v>291</v>
      </c>
      <c r="E54551" s="165" t="s">
        <v>292</v>
      </c>
      <c r="F54551" s="165" t="s">
        <v>571</v>
      </c>
      <c r="G54551" s="165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36">
        <f>IF(OR(B54551="GAS",B54551="COL",B54551="LAN",B54551="RICE"),H54551*About!$B$98,IF(B54551="CROP",H54551*About!$B$99,H54551))</f>
        <v>2.8675136582064006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35">
      <c r="A54552" s="165" t="s">
        <v>567</v>
      </c>
      <c r="B54552" s="165" t="s">
        <v>568</v>
      </c>
      <c r="C54552" s="165">
        <v>2045</v>
      </c>
      <c r="D54552" s="165" t="s">
        <v>291</v>
      </c>
      <c r="E54552" s="165" t="s">
        <v>292</v>
      </c>
      <c r="F54552" s="165" t="s">
        <v>572</v>
      </c>
      <c r="G54552" s="165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36">
        <f>IF(OR(B54552="GAS",B54552="COL",B54552="LAN",B54552="RICE"),H54552*About!$B$98,IF(B54552="CROP",H54552*About!$B$99,H54552))</f>
        <v>1.4969742460400001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35">
      <c r="A54553" s="165" t="s">
        <v>567</v>
      </c>
      <c r="B54553" s="165" t="s">
        <v>568</v>
      </c>
      <c r="C54553" s="165">
        <v>2045</v>
      </c>
      <c r="D54553" s="165" t="s">
        <v>291</v>
      </c>
      <c r="E54553" s="165" t="s">
        <v>292</v>
      </c>
      <c r="F54553" s="165" t="s">
        <v>574</v>
      </c>
      <c r="G54553" s="165">
        <v>44</v>
      </c>
      <c r="H54553" s="165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36">
        <f>IF(OR(B54553="GAS",B54553="COL",B54553="LAN",B54553="RICE"),H54553*About!$B$98,IF(B54553="CROP",H54553*About!$B$99,H54553))</f>
        <v>1.2367045455856002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35">
      <c r="A54554" s="165" t="s">
        <v>567</v>
      </c>
      <c r="B54554" s="165" t="s">
        <v>568</v>
      </c>
      <c r="C54554" s="165">
        <v>2045</v>
      </c>
      <c r="D54554" s="165" t="s">
        <v>291</v>
      </c>
      <c r="E54554" s="165" t="s">
        <v>292</v>
      </c>
      <c r="F54554" s="165" t="s">
        <v>570</v>
      </c>
      <c r="G54554" s="165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36">
        <f>IF(OR(B54554="GAS",B54554="COL",B54554="LAN",B54554="RICE"),H54554*About!$B$98,IF(B54554="CROP",H54554*About!$B$99,H54554))</f>
        <v>5.5935025011376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35">
      <c r="A54555" s="165" t="s">
        <v>567</v>
      </c>
      <c r="B54555" s="165" t="s">
        <v>568</v>
      </c>
      <c r="C54555" s="165">
        <v>2045</v>
      </c>
      <c r="D54555" s="165" t="s">
        <v>291</v>
      </c>
      <c r="E54555" s="165" t="s">
        <v>292</v>
      </c>
      <c r="F54555" s="165" t="s">
        <v>573</v>
      </c>
      <c r="G54555" s="165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36">
        <f>IF(OR(B54555="GAS",B54555="COL",B54555="LAN",B54555="RICE"),H54555*About!$B$98,IF(B54555="CROP",H54555*About!$B$99,H54555))</f>
        <v>5.5577183957232011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35">
      <c r="A54556" s="165" t="s">
        <v>567</v>
      </c>
      <c r="B54556" s="165" t="s">
        <v>568</v>
      </c>
      <c r="C54556" s="165">
        <v>2045</v>
      </c>
      <c r="D54556" s="165" t="s">
        <v>291</v>
      </c>
      <c r="E54556" s="165" t="s">
        <v>292</v>
      </c>
      <c r="F54556" s="165" t="s">
        <v>571</v>
      </c>
      <c r="G54556" s="165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36">
        <f>IF(OR(B54556="GAS",B54556="COL",B54556="LAN",B54556="RICE"),H54556*About!$B$98,IF(B54556="CROP",H54556*About!$B$99,H54556))</f>
        <v>6.8258535065952012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35">
      <c r="A54557" s="165" t="s">
        <v>567</v>
      </c>
      <c r="B54557" s="165" t="s">
        <v>568</v>
      </c>
      <c r="C54557" s="165">
        <v>2045</v>
      </c>
      <c r="D54557" s="165" t="s">
        <v>291</v>
      </c>
      <c r="E54557" s="165" t="s">
        <v>292</v>
      </c>
      <c r="F54557" s="165" t="s">
        <v>569</v>
      </c>
      <c r="G54557" s="165">
        <v>44</v>
      </c>
      <c r="H54557" s="165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36">
        <f>IF(OR(B54557="GAS",B54557="COL",B54557="LAN",B54557="RICE"),H54557*About!$B$98,IF(B54557="CROP",H54557*About!$B$99,H54557))</f>
        <v>1.1736683780326401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35">
      <c r="A54558" s="165" t="s">
        <v>567</v>
      </c>
      <c r="B54558" s="165" t="s">
        <v>568</v>
      </c>
      <c r="C54558" s="165">
        <v>2045</v>
      </c>
      <c r="D54558" s="165" t="s">
        <v>291</v>
      </c>
      <c r="E54558" s="165" t="s">
        <v>292</v>
      </c>
      <c r="F54558" s="165" t="s">
        <v>574</v>
      </c>
      <c r="G54558" s="165">
        <v>45</v>
      </c>
      <c r="H54558" s="165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36">
        <f>IF(OR(B54558="GAS",B54558="COL",B54558="LAN",B54558="RICE"),H54558*About!$B$98,IF(B54558="CROP",H54558*About!$B$99,H54558))</f>
        <v>1.5932225469440003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35">
      <c r="A54559" s="165" t="s">
        <v>567</v>
      </c>
      <c r="B54559" s="165" t="s">
        <v>568</v>
      </c>
      <c r="C54559" s="165">
        <v>2045</v>
      </c>
      <c r="D54559" s="165" t="s">
        <v>291</v>
      </c>
      <c r="E54559" s="165" t="s">
        <v>292</v>
      </c>
      <c r="F54559" s="165" t="s">
        <v>573</v>
      </c>
      <c r="G54559" s="165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36">
        <f>IF(OR(B54559="GAS",B54559="COL",B54559="LAN",B54559="RICE"),H54559*About!$B$98,IF(B54559="CROP",H54559*About!$B$99,H54559))</f>
        <v>6.2125233671423998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35">
      <c r="A54560" s="165" t="s">
        <v>567</v>
      </c>
      <c r="B54560" s="165" t="s">
        <v>568</v>
      </c>
      <c r="C54560" s="165">
        <v>2045</v>
      </c>
      <c r="D54560" s="165" t="s">
        <v>291</v>
      </c>
      <c r="E54560" s="165" t="s">
        <v>292</v>
      </c>
      <c r="F54560" s="165" t="s">
        <v>569</v>
      </c>
      <c r="G54560" s="165">
        <v>45</v>
      </c>
      <c r="H54560" s="165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36">
        <f>IF(OR(B54560="GAS",B54560="COL",B54560="LAN",B54560="RICE"),H54560*About!$B$98,IF(B54560="CROP",H54560*About!$B$99,H54560))</f>
        <v>9.5985475491024006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35">
      <c r="A54561" s="165" t="s">
        <v>567</v>
      </c>
      <c r="B54561" s="165" t="s">
        <v>568</v>
      </c>
      <c r="C54561" s="165">
        <v>2045</v>
      </c>
      <c r="D54561" s="165" t="s">
        <v>291</v>
      </c>
      <c r="E54561" s="165" t="s">
        <v>292</v>
      </c>
      <c r="F54561" s="165" t="s">
        <v>572</v>
      </c>
      <c r="G54561" s="165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36">
        <f>IF(OR(B54561="GAS",B54561="COL",B54561="LAN",B54561="RICE"),H54561*About!$B$98,IF(B54561="CROP",H54561*About!$B$99,H54561))</f>
        <v>1.8055495252144002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35">
      <c r="A54562" s="165" t="s">
        <v>567</v>
      </c>
      <c r="B54562" s="165" t="s">
        <v>568</v>
      </c>
      <c r="C54562" s="165">
        <v>2045</v>
      </c>
      <c r="D54562" s="165" t="s">
        <v>291</v>
      </c>
      <c r="E54562" s="165" t="s">
        <v>292</v>
      </c>
      <c r="F54562" s="165" t="s">
        <v>570</v>
      </c>
      <c r="G54562" s="165">
        <v>45</v>
      </c>
      <c r="H54562" s="165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36">
        <f>IF(OR(B54562="GAS",B54562="COL",B54562="LAN",B54562="RICE"),H54562*About!$B$98,IF(B54562="CROP",H54562*About!$B$99,H54562))</f>
        <v>1.1410748993504002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35">
      <c r="A54563" s="165" t="s">
        <v>567</v>
      </c>
      <c r="B54563" s="165" t="s">
        <v>568</v>
      </c>
      <c r="C54563" s="165">
        <v>2045</v>
      </c>
      <c r="D54563" s="165" t="s">
        <v>291</v>
      </c>
      <c r="E54563" s="165" t="s">
        <v>292</v>
      </c>
      <c r="F54563" s="165" t="s">
        <v>569</v>
      </c>
      <c r="G54563" s="165">
        <v>46</v>
      </c>
      <c r="H54563" s="165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36">
        <f>IF(OR(B54563="GAS",B54563="COL",B54563="LAN",B54563="RICE"),H54563*About!$B$98,IF(B54563="CROP",H54563*About!$B$99,H54563))</f>
        <v>8.1547476438623997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35">
      <c r="A54564" s="165" t="s">
        <v>567</v>
      </c>
      <c r="B54564" s="165" t="s">
        <v>568</v>
      </c>
      <c r="C54564" s="165">
        <v>2045</v>
      </c>
      <c r="D54564" s="165" t="s">
        <v>291</v>
      </c>
      <c r="E54564" s="165" t="s">
        <v>292</v>
      </c>
      <c r="F54564" s="165" t="s">
        <v>571</v>
      </c>
      <c r="G54564" s="165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36">
        <f>IF(OR(B54564="GAS",B54564="COL",B54564="LAN",B54564="RICE"),H54564*About!$B$98,IF(B54564="CROP",H54564*About!$B$99,H54564))</f>
        <v>1.9749834336848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35">
      <c r="A54565" s="165" t="s">
        <v>567</v>
      </c>
      <c r="B54565" s="165" t="s">
        <v>568</v>
      </c>
      <c r="C54565" s="165">
        <v>2045</v>
      </c>
      <c r="D54565" s="165" t="s">
        <v>291</v>
      </c>
      <c r="E54565" s="165" t="s">
        <v>292</v>
      </c>
      <c r="F54565" s="165" t="s">
        <v>574</v>
      </c>
      <c r="G54565" s="165">
        <v>46</v>
      </c>
      <c r="H54565" s="165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36">
        <f>IF(OR(B54565="GAS",B54565="COL",B54565="LAN",B54565="RICE"),H54565*About!$B$98,IF(B54565="CROP",H54565*About!$B$99,H54565))</f>
        <v>1.5745646596736002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35">
      <c r="A54566" s="165" t="s">
        <v>567</v>
      </c>
      <c r="B54566" s="165" t="s">
        <v>568</v>
      </c>
      <c r="C54566" s="165">
        <v>2045</v>
      </c>
      <c r="D54566" s="165" t="s">
        <v>291</v>
      </c>
      <c r="E54566" s="165" t="s">
        <v>292</v>
      </c>
      <c r="F54566" s="165" t="s">
        <v>572</v>
      </c>
      <c r="G54566" s="165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36">
        <f>IF(OR(B54566="GAS",B54566="COL",B54566="LAN",B54566="RICE"),H54566*About!$B$98,IF(B54566="CROP",H54566*About!$B$99,H54566))</f>
        <v>5.8329849935056009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35">
      <c r="A54567" s="165" t="s">
        <v>567</v>
      </c>
      <c r="B54567" s="165" t="s">
        <v>568</v>
      </c>
      <c r="C54567" s="165">
        <v>2045</v>
      </c>
      <c r="D54567" s="165" t="s">
        <v>291</v>
      </c>
      <c r="E54567" s="165" t="s">
        <v>292</v>
      </c>
      <c r="F54567" s="165" t="s">
        <v>570</v>
      </c>
      <c r="G54567" s="165">
        <v>46</v>
      </c>
      <c r="H54567" s="165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36">
        <f>IF(OR(B54567="GAS",B54567="COL",B54567="LAN",B54567="RICE"),H54567*About!$B$98,IF(B54567="CROP",H54567*About!$B$99,H54567))</f>
        <v>1.8666791020191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35">
      <c r="A54568" s="165" t="s">
        <v>567</v>
      </c>
      <c r="B54568" s="165" t="s">
        <v>568</v>
      </c>
      <c r="C54568" s="165">
        <v>2045</v>
      </c>
      <c r="D54568" s="165" t="s">
        <v>291</v>
      </c>
      <c r="E54568" s="165" t="s">
        <v>292</v>
      </c>
      <c r="F54568" s="165" t="s">
        <v>571</v>
      </c>
      <c r="G54568" s="165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36">
        <f>IF(OR(B54568="GAS",B54568="COL",B54568="LAN",B54568="RICE"),H54568*About!$B$98,IF(B54568="CROP",H54568*About!$B$99,H54568))</f>
        <v>1.2681011139664001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35">
      <c r="A54569" s="165" t="s">
        <v>567</v>
      </c>
      <c r="B54569" s="165" t="s">
        <v>568</v>
      </c>
      <c r="C54569" s="165">
        <v>2045</v>
      </c>
      <c r="D54569" s="165" t="s">
        <v>291</v>
      </c>
      <c r="E54569" s="165" t="s">
        <v>292</v>
      </c>
      <c r="F54569" s="165" t="s">
        <v>573</v>
      </c>
      <c r="G54569" s="165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36">
        <f>IF(OR(B54569="GAS",B54569="COL",B54569="LAN",B54569="RICE"),H54569*About!$B$98,IF(B54569="CROP",H54569*About!$B$99,H54569))</f>
        <v>4.914583405480001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35">
      <c r="A54570" s="165" t="s">
        <v>567</v>
      </c>
      <c r="B54570" s="165" t="s">
        <v>568</v>
      </c>
      <c r="C54570" s="165">
        <v>2045</v>
      </c>
      <c r="D54570" s="165" t="s">
        <v>291</v>
      </c>
      <c r="E54570" s="165" t="s">
        <v>292</v>
      </c>
      <c r="F54570" s="165" t="s">
        <v>569</v>
      </c>
      <c r="G54570" s="165">
        <v>47</v>
      </c>
      <c r="H54570" s="165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36">
        <f>IF(OR(B54570="GAS",B54570="COL",B54570="LAN",B54570="RICE"),H54570*About!$B$98,IF(B54570="CROP",H54570*About!$B$99,H54570))</f>
        <v>1.200672173581440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35">
      <c r="A54571" s="165" t="s">
        <v>567</v>
      </c>
      <c r="B54571" s="165" t="s">
        <v>568</v>
      </c>
      <c r="C54571" s="165">
        <v>2045</v>
      </c>
      <c r="D54571" s="165" t="s">
        <v>291</v>
      </c>
      <c r="E54571" s="165" t="s">
        <v>292</v>
      </c>
      <c r="F54571" s="165" t="s">
        <v>572</v>
      </c>
      <c r="G54571" s="165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36">
        <f>IF(OR(B54571="GAS",B54571="COL",B54571="LAN",B54571="RICE"),H54571*About!$B$98,IF(B54571="CROP",H54571*About!$B$99,H54571))</f>
        <v>6.018250178382401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35">
      <c r="A54572" s="165" t="s">
        <v>567</v>
      </c>
      <c r="B54572" s="165" t="s">
        <v>568</v>
      </c>
      <c r="C54572" s="165">
        <v>2045</v>
      </c>
      <c r="D54572" s="165" t="s">
        <v>291</v>
      </c>
      <c r="E54572" s="165" t="s">
        <v>292</v>
      </c>
      <c r="F54572" s="165" t="s">
        <v>570</v>
      </c>
      <c r="G54572" s="165">
        <v>47</v>
      </c>
      <c r="H54572" s="165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36">
        <f>IF(OR(B54572="GAS",B54572="COL",B54572="LAN",B54572="RICE"),H54572*About!$B$98,IF(B54572="CROP",H54572*About!$B$99,H54572))</f>
        <v>1.2827631162528001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35">
      <c r="A54573" s="165" t="s">
        <v>567</v>
      </c>
      <c r="B54573" s="165" t="s">
        <v>568</v>
      </c>
      <c r="C54573" s="165">
        <v>2045</v>
      </c>
      <c r="D54573" s="165" t="s">
        <v>291</v>
      </c>
      <c r="E54573" s="165" t="s">
        <v>292</v>
      </c>
      <c r="F54573" s="165" t="s">
        <v>574</v>
      </c>
      <c r="G54573" s="165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36">
        <f>IF(OR(B54573="GAS",B54573="COL",B54573="LAN",B54573="RICE"),H54573*About!$B$98,IF(B54573="CROP",H54573*About!$B$99,H54573))</f>
        <v>7.4970331479568004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35">
      <c r="A54574" s="165" t="s">
        <v>567</v>
      </c>
      <c r="B54574" s="165" t="s">
        <v>568</v>
      </c>
      <c r="C54574" s="165">
        <v>2045</v>
      </c>
      <c r="D54574" s="165" t="s">
        <v>291</v>
      </c>
      <c r="E54574" s="165" t="s">
        <v>292</v>
      </c>
      <c r="F54574" s="165" t="s">
        <v>572</v>
      </c>
      <c r="G54574" s="165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36">
        <f>IF(OR(B54574="GAS",B54574="COL",B54574="LAN",B54574="RICE"),H54574*About!$B$98,IF(B54574="CROP",H54574*About!$B$99,H54574))</f>
        <v>6.1084190292607997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35">
      <c r="A54575" s="165" t="s">
        <v>567</v>
      </c>
      <c r="B54575" s="165" t="s">
        <v>568</v>
      </c>
      <c r="C54575" s="165">
        <v>2045</v>
      </c>
      <c r="D54575" s="165" t="s">
        <v>291</v>
      </c>
      <c r="E54575" s="165" t="s">
        <v>292</v>
      </c>
      <c r="F54575" s="165" t="s">
        <v>569</v>
      </c>
      <c r="G54575" s="165">
        <v>48</v>
      </c>
      <c r="H54575" s="165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36">
        <f>IF(OR(B54575="GAS",B54575="COL",B54575="LAN",B54575="RICE"),H54575*About!$B$98,IF(B54575="CROP",H54575*About!$B$99,H54575))</f>
        <v>2.9989853064752003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35">
      <c r="A54576" s="165" t="s">
        <v>567</v>
      </c>
      <c r="B54576" s="165" t="s">
        <v>568</v>
      </c>
      <c r="C54576" s="165">
        <v>2045</v>
      </c>
      <c r="D54576" s="165" t="s">
        <v>291</v>
      </c>
      <c r="E54576" s="165" t="s">
        <v>292</v>
      </c>
      <c r="F54576" s="165" t="s">
        <v>570</v>
      </c>
      <c r="G54576" s="165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36">
        <f>IF(OR(B54576="GAS",B54576="COL",B54576="LAN",B54576="RICE"),H54576*About!$B$98,IF(B54576="CROP",H54576*About!$B$99,H54576))</f>
        <v>5.9974027499231999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35">
      <c r="A54577" s="165" t="s">
        <v>567</v>
      </c>
      <c r="B54577" s="165" t="s">
        <v>568</v>
      </c>
      <c r="C54577" s="165">
        <v>2045</v>
      </c>
      <c r="D54577" s="165" t="s">
        <v>291</v>
      </c>
      <c r="E54577" s="165" t="s">
        <v>292</v>
      </c>
      <c r="F54577" s="165" t="s">
        <v>571</v>
      </c>
      <c r="G54577" s="165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36">
        <f>IF(OR(B54577="GAS",B54577="COL",B54577="LAN",B54577="RICE"),H54577*About!$B$98,IF(B54577="CROP",H54577*About!$B$99,H54577))</f>
        <v>1.9009775041936002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35">
      <c r="A54578" s="165" t="s">
        <v>567</v>
      </c>
      <c r="B54578" s="165" t="s">
        <v>568</v>
      </c>
      <c r="C54578" s="165">
        <v>2045</v>
      </c>
      <c r="D54578" s="165" t="s">
        <v>291</v>
      </c>
      <c r="E54578" s="165" t="s">
        <v>292</v>
      </c>
      <c r="F54578" s="165" t="s">
        <v>573</v>
      </c>
      <c r="G54578" s="165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36">
        <f>IF(OR(B54578="GAS",B54578="COL",B54578="LAN",B54578="RICE"),H54578*About!$B$98,IF(B54578="CROP",H54578*About!$B$99,H54578))</f>
        <v>2.5084217850272001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35">
      <c r="A54579" s="165" t="s">
        <v>567</v>
      </c>
      <c r="B54579" s="165" t="s">
        <v>568</v>
      </c>
      <c r="C54579" s="165">
        <v>2045</v>
      </c>
      <c r="D54579" s="165" t="s">
        <v>291</v>
      </c>
      <c r="E54579" s="165" t="s">
        <v>292</v>
      </c>
      <c r="F54579" s="165" t="s">
        <v>570</v>
      </c>
      <c r="G54579" s="165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36">
        <f>IF(OR(B54579="GAS",B54579="COL",B54579="LAN",B54579="RICE"),H54579*About!$B$98,IF(B54579="CROP",H54579*About!$B$99,H54579))</f>
        <v>5.0214283146496005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35">
      <c r="A54580" s="165" t="s">
        <v>567</v>
      </c>
      <c r="B54580" s="165" t="s">
        <v>568</v>
      </c>
      <c r="C54580" s="165">
        <v>2045</v>
      </c>
      <c r="D54580" s="165" t="s">
        <v>291</v>
      </c>
      <c r="E54580" s="165" t="s">
        <v>292</v>
      </c>
      <c r="F54580" s="165" t="s">
        <v>569</v>
      </c>
      <c r="G54580" s="165">
        <v>49</v>
      </c>
      <c r="H54580" s="165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36">
        <f>IF(OR(B54580="GAS",B54580="COL",B54580="LAN",B54580="RICE"),H54580*About!$B$98,IF(B54580="CROP",H54580*About!$B$99,H54580))</f>
        <v>1.4339330082336001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35">
      <c r="A54581" s="165" t="s">
        <v>567</v>
      </c>
      <c r="B54581" s="165" t="s">
        <v>568</v>
      </c>
      <c r="C54581" s="165">
        <v>2045</v>
      </c>
      <c r="D54581" s="165" t="s">
        <v>291</v>
      </c>
      <c r="E54581" s="165" t="s">
        <v>292</v>
      </c>
      <c r="F54581" s="165" t="s">
        <v>571</v>
      </c>
      <c r="G54581" s="165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36">
        <f>IF(OR(B54581="GAS",B54581="COL",B54581="LAN",B54581="RICE"),H54581*About!$B$98,IF(B54581="CROP",H54581*About!$B$99,H54581))</f>
        <v>5.9384207816079999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35">
      <c r="A54582" s="165" t="s">
        <v>567</v>
      </c>
      <c r="B54582" s="165" t="s">
        <v>568</v>
      </c>
      <c r="C54582" s="165">
        <v>2045</v>
      </c>
      <c r="D54582" s="165" t="s">
        <v>291</v>
      </c>
      <c r="E54582" s="165" t="s">
        <v>292</v>
      </c>
      <c r="F54582" s="165" t="s">
        <v>572</v>
      </c>
      <c r="G54582" s="165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36">
        <f>IF(OR(B54582="GAS",B54582="COL",B54582="LAN",B54582="RICE"),H54582*About!$B$98,IF(B54582="CROP",H54582*About!$B$99,H54582))</f>
        <v>2.9935210477535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35">
      <c r="A54583" s="165" t="s">
        <v>567</v>
      </c>
      <c r="B54583" s="165" t="s">
        <v>568</v>
      </c>
      <c r="C54583" s="165">
        <v>2045</v>
      </c>
      <c r="D54583" s="165" t="s">
        <v>291</v>
      </c>
      <c r="E54583" s="165" t="s">
        <v>292</v>
      </c>
      <c r="F54583" s="165" t="s">
        <v>574</v>
      </c>
      <c r="G54583" s="165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36">
        <f>IF(OR(B54583="GAS",B54583="COL",B54583="LAN",B54583="RICE"),H54583*About!$B$98,IF(B54583="CROP",H54583*About!$B$99,H54583))</f>
        <v>7.1504729567040006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35">
      <c r="A54584" s="165" t="s">
        <v>567</v>
      </c>
      <c r="B54584" s="165" t="s">
        <v>568</v>
      </c>
      <c r="C54584" s="165">
        <v>2045</v>
      </c>
      <c r="D54584" s="165" t="s">
        <v>291</v>
      </c>
      <c r="E54584" s="165" t="s">
        <v>292</v>
      </c>
      <c r="F54584" s="165" t="s">
        <v>574</v>
      </c>
      <c r="G54584" s="165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36">
        <f>IF(OR(B54584="GAS",B54584="COL",B54584="LAN",B54584="RICE"),H54584*About!$B$98,IF(B54584="CROP",H54584*About!$B$99,H54584))</f>
        <v>1.0589097873894402E-5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35">
      <c r="A54585" s="165" t="s">
        <v>567</v>
      </c>
      <c r="B54585" s="165" t="s">
        <v>568</v>
      </c>
      <c r="C54585" s="165">
        <v>2045</v>
      </c>
      <c r="D54585" s="165" t="s">
        <v>291</v>
      </c>
      <c r="E54585" s="165" t="s">
        <v>292</v>
      </c>
      <c r="F54585" s="165" t="s">
        <v>572</v>
      </c>
      <c r="G54585" s="165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36">
        <f>IF(OR(B54585="GAS",B54585="COL",B54585="LAN",B54585="RICE"),H54585*About!$B$98,IF(B54585="CROP",H54585*About!$B$99,H54585))</f>
        <v>1.0482983452670401E-6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35">
      <c r="A54586" s="165" t="s">
        <v>567</v>
      </c>
      <c r="B54586" s="165" t="s">
        <v>568</v>
      </c>
      <c r="C54586" s="165">
        <v>2045</v>
      </c>
      <c r="D54586" s="165" t="s">
        <v>291</v>
      </c>
      <c r="E54586" s="165" t="s">
        <v>292</v>
      </c>
      <c r="F54586" s="165" t="s">
        <v>570</v>
      </c>
      <c r="G54586" s="165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36">
        <f>IF(OR(B54586="GAS",B54586="COL",B54586="LAN",B54586="RICE"),H54586*About!$B$98,IF(B54586="CROP",H54586*About!$B$99,H54586))</f>
        <v>1.03550869425808E-5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35">
      <c r="A54587" s="165" t="s">
        <v>567</v>
      </c>
      <c r="B54587" s="165" t="s">
        <v>568</v>
      </c>
      <c r="C54587" s="165">
        <v>2045</v>
      </c>
      <c r="D54587" s="165" t="s">
        <v>291</v>
      </c>
      <c r="E54587" s="165" t="s">
        <v>292</v>
      </c>
      <c r="F54587" s="165" t="s">
        <v>569</v>
      </c>
      <c r="G54587" s="165">
        <v>50</v>
      </c>
      <c r="H54587" s="165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36">
        <f>IF(OR(B54587="GAS",B54587="COL",B54587="LAN",B54587="RICE"),H54587*About!$B$98,IF(B54587="CROP",H54587*About!$B$99,H54587))</f>
        <v>5.9426233347040011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35">
      <c r="A54588" s="165" t="s">
        <v>567</v>
      </c>
      <c r="B54588" s="165" t="s">
        <v>568</v>
      </c>
      <c r="C54588" s="165">
        <v>2045</v>
      </c>
      <c r="D54588" s="165" t="s">
        <v>291</v>
      </c>
      <c r="E54588" s="165" t="s">
        <v>292</v>
      </c>
      <c r="F54588" s="165" t="s">
        <v>571</v>
      </c>
      <c r="G54588" s="165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36">
        <f>IF(OR(B54588="GAS",B54588="COL",B54588="LAN",B54588="RICE"),H54588*About!$B$98,IF(B54588="CROP",H54588*About!$B$99,H54588))</f>
        <v>1.8165635538064001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35">
      <c r="A54589" s="165" t="s">
        <v>567</v>
      </c>
      <c r="B54589" s="165" t="s">
        <v>568</v>
      </c>
      <c r="C54589" s="165">
        <v>2045</v>
      </c>
      <c r="D54589" s="165" t="s">
        <v>291</v>
      </c>
      <c r="E54589" s="165" t="s">
        <v>292</v>
      </c>
      <c r="F54589" s="165" t="s">
        <v>573</v>
      </c>
      <c r="G54589" s="165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36">
        <f>IF(OR(B54589="GAS",B54589="COL",B54589="LAN",B54589="RICE"),H54589*About!$B$98,IF(B54589="CROP",H54589*About!$B$99,H54589))</f>
        <v>6.403999323086401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35">
      <c r="A54590" s="165" t="s">
        <v>567</v>
      </c>
      <c r="B54590" s="165" t="s">
        <v>568</v>
      </c>
      <c r="C54590" s="165">
        <v>2045</v>
      </c>
      <c r="D54590" s="165" t="s">
        <v>291</v>
      </c>
      <c r="E54590" s="165" t="s">
        <v>292</v>
      </c>
      <c r="F54590" s="165" t="s">
        <v>571</v>
      </c>
      <c r="G54590" s="165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36">
        <f>IF(OR(B54590="GAS",B54590="COL",B54590="LAN",B54590="RICE"),H54590*About!$B$98,IF(B54590="CROP",H54590*About!$B$99,H54590))</f>
        <v>5.8024465033696002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35">
      <c r="A54591" s="165" t="s">
        <v>567</v>
      </c>
      <c r="B54591" s="165" t="s">
        <v>568</v>
      </c>
      <c r="C54591" s="165">
        <v>2045</v>
      </c>
      <c r="D54591" s="165" t="s">
        <v>291</v>
      </c>
      <c r="E54591" s="165" t="s">
        <v>292</v>
      </c>
      <c r="F54591" s="165" t="s">
        <v>570</v>
      </c>
      <c r="G54591" s="165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36">
        <f>IF(OR(B54591="GAS",B54591="COL",B54591="LAN",B54591="RICE"),H54591*About!$B$98,IF(B54591="CROP",H54591*About!$B$99,H54591))</f>
        <v>4.6040358756672003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35">
      <c r="A54592" s="165" t="s">
        <v>567</v>
      </c>
      <c r="B54592" s="165" t="s">
        <v>568</v>
      </c>
      <c r="C54592" s="165">
        <v>2045</v>
      </c>
      <c r="D54592" s="165" t="s">
        <v>291</v>
      </c>
      <c r="E54592" s="165" t="s">
        <v>292</v>
      </c>
      <c r="F54592" s="165" t="s">
        <v>569</v>
      </c>
      <c r="G54592" s="165">
        <v>51</v>
      </c>
      <c r="H54592" s="165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36">
        <f>IF(OR(B54592="GAS",B54592="COL",B54592="LAN",B54592="RICE"),H54592*About!$B$98,IF(B54592="CROP",H54592*About!$B$99,H54592))</f>
        <v>2.9374475852848001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35">
      <c r="A54593" s="165" t="s">
        <v>567</v>
      </c>
      <c r="B54593" s="165" t="s">
        <v>568</v>
      </c>
      <c r="C54593" s="165">
        <v>2045</v>
      </c>
      <c r="D54593" s="165" t="s">
        <v>291</v>
      </c>
      <c r="E54593" s="165" t="s">
        <v>292</v>
      </c>
      <c r="F54593" s="165" t="s">
        <v>574</v>
      </c>
      <c r="G54593" s="165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36">
        <f>IF(OR(B54593="GAS",B54593="COL",B54593="LAN",B54593="RICE"),H54593*About!$B$98,IF(B54593="CROP",H54593*About!$B$99,H54593))</f>
        <v>7.1220800600768005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35">
      <c r="A54594" s="165" t="s">
        <v>567</v>
      </c>
      <c r="B54594" s="165" t="s">
        <v>568</v>
      </c>
      <c r="C54594" s="165">
        <v>2045</v>
      </c>
      <c r="D54594" s="165" t="s">
        <v>291</v>
      </c>
      <c r="E54594" s="165" t="s">
        <v>292</v>
      </c>
      <c r="F54594" s="165" t="s">
        <v>572</v>
      </c>
      <c r="G54594" s="165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36">
        <f>IF(OR(B54594="GAS",B54594="COL",B54594="LAN",B54594="RICE"),H54594*About!$B$98,IF(B54594="CROP",H54594*About!$B$99,H54594))</f>
        <v>5.1638842251136012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35">
      <c r="A54595" s="165" t="s">
        <v>567</v>
      </c>
      <c r="B54595" s="165" t="s">
        <v>568</v>
      </c>
      <c r="C54595" s="165">
        <v>2045</v>
      </c>
      <c r="D54595" s="165" t="s">
        <v>291</v>
      </c>
      <c r="E54595" s="165" t="s">
        <v>292</v>
      </c>
      <c r="F54595" s="165" t="s">
        <v>574</v>
      </c>
      <c r="G54595" s="165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36">
        <f>IF(OR(B54595="GAS",B54595="COL",B54595="LAN",B54595="RICE"),H54595*About!$B$98,IF(B54595="CROP",H54595*About!$B$99,H54595))</f>
        <v>3.3851756597904004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35">
      <c r="A54596" s="165" t="s">
        <v>567</v>
      </c>
      <c r="B54596" s="165" t="s">
        <v>568</v>
      </c>
      <c r="C54596" s="165">
        <v>2045</v>
      </c>
      <c r="D54596" s="165" t="s">
        <v>291</v>
      </c>
      <c r="E54596" s="165" t="s">
        <v>292</v>
      </c>
      <c r="F54596" s="165" t="s">
        <v>571</v>
      </c>
      <c r="G54596" s="165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36">
        <f>IF(OR(B54596="GAS",B54596="COL",B54596="LAN",B54596="RICE"),H54596*About!$B$98,IF(B54596="CROP",H54596*About!$B$99,H54596))</f>
        <v>1.128438743768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35">
      <c r="A54597" s="165" t="s">
        <v>567</v>
      </c>
      <c r="B54597" s="165" t="s">
        <v>568</v>
      </c>
      <c r="C54597" s="165">
        <v>2045</v>
      </c>
      <c r="D54597" s="165" t="s">
        <v>291</v>
      </c>
      <c r="E54597" s="165" t="s">
        <v>292</v>
      </c>
      <c r="F54597" s="165" t="s">
        <v>570</v>
      </c>
      <c r="G54597" s="165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36">
        <f>IF(OR(B54597="GAS",B54597="COL",B54597="LAN",B54597="RICE"),H54597*About!$B$98,IF(B54597="CROP",H54597*About!$B$99,H54597))</f>
        <v>4.9872188901696006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35">
      <c r="A54598" s="165" t="s">
        <v>567</v>
      </c>
      <c r="B54598" s="165" t="s">
        <v>568</v>
      </c>
      <c r="C54598" s="165">
        <v>2045</v>
      </c>
      <c r="D54598" s="165" t="s">
        <v>291</v>
      </c>
      <c r="E54598" s="165" t="s">
        <v>292</v>
      </c>
      <c r="F54598" s="165" t="s">
        <v>569</v>
      </c>
      <c r="G54598" s="165">
        <v>52</v>
      </c>
      <c r="H54598" s="165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36">
        <f>IF(OR(B54598="GAS",B54598="COL",B54598="LAN",B54598="RICE"),H54598*About!$B$98,IF(B54598="CROP",H54598*About!$B$99,H54598))</f>
        <v>2.6637103583216002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35">
      <c r="A54599" s="165" t="s">
        <v>567</v>
      </c>
      <c r="B54599" s="165" t="s">
        <v>568</v>
      </c>
      <c r="C54599" s="165">
        <v>2045</v>
      </c>
      <c r="D54599" s="165" t="s">
        <v>291</v>
      </c>
      <c r="E54599" s="165" t="s">
        <v>292</v>
      </c>
      <c r="F54599" s="165" t="s">
        <v>572</v>
      </c>
      <c r="G54599" s="165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36">
        <f>IF(OR(B54599="GAS",B54599="COL",B54599="LAN",B54599="RICE"),H54599*About!$B$98,IF(B54599="CROP",H54599*About!$B$99,H54599))</f>
        <v>8.137446411640000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35">
      <c r="A54600" s="165" t="s">
        <v>567</v>
      </c>
      <c r="B54600" s="165" t="s">
        <v>568</v>
      </c>
      <c r="C54600" s="165">
        <v>2045</v>
      </c>
      <c r="D54600" s="165" t="s">
        <v>291</v>
      </c>
      <c r="E54600" s="165" t="s">
        <v>292</v>
      </c>
      <c r="F54600" s="165" t="s">
        <v>569</v>
      </c>
      <c r="G54600" s="165">
        <v>53</v>
      </c>
      <c r="H54600" s="165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36">
        <f>IF(OR(B54600="GAS",B54600="COL",B54600="LAN",B54600="RICE"),H54600*About!$B$98,IF(B54600="CROP",H54600*About!$B$99,H54600))</f>
        <v>4.9393369263280008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35">
      <c r="A54601" s="165" t="s">
        <v>567</v>
      </c>
      <c r="B54601" s="165" t="s">
        <v>568</v>
      </c>
      <c r="C54601" s="165">
        <v>2045</v>
      </c>
      <c r="D54601" s="165" t="s">
        <v>291</v>
      </c>
      <c r="E54601" s="165" t="s">
        <v>292</v>
      </c>
      <c r="F54601" s="165" t="s">
        <v>571</v>
      </c>
      <c r="G54601" s="165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36">
        <f>IF(OR(B54601="GAS",B54601="COL",B54601="LAN",B54601="RICE"),H54601*About!$B$98,IF(B54601="CROP",H54601*About!$B$99,H54601))</f>
        <v>5.6953052990176007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35">
      <c r="A54602" s="165" t="s">
        <v>567</v>
      </c>
      <c r="B54602" s="165" t="s">
        <v>568</v>
      </c>
      <c r="C54602" s="165">
        <v>2045</v>
      </c>
      <c r="D54602" s="165" t="s">
        <v>291</v>
      </c>
      <c r="E54602" s="165" t="s">
        <v>292</v>
      </c>
      <c r="F54602" s="165" t="s">
        <v>570</v>
      </c>
      <c r="G54602" s="165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36">
        <f>IF(OR(B54602="GAS",B54602="COL",B54602="LAN",B54602="RICE"),H54602*About!$B$98,IF(B54602="CROP",H54602*About!$B$99,H54602))</f>
        <v>5.1291259478592005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35">
      <c r="A54603" s="165" t="s">
        <v>567</v>
      </c>
      <c r="B54603" s="165" t="s">
        <v>568</v>
      </c>
      <c r="C54603" s="165">
        <v>2045</v>
      </c>
      <c r="D54603" s="165" t="s">
        <v>291</v>
      </c>
      <c r="E54603" s="165" t="s">
        <v>292</v>
      </c>
      <c r="F54603" s="165" t="s">
        <v>574</v>
      </c>
      <c r="G54603" s="165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36">
        <f>IF(OR(B54603="GAS",B54603="COL",B54603="LAN",B54603="RICE"),H54603*About!$B$98,IF(B54603="CROP",H54603*About!$B$99,H54603))</f>
        <v>3.2802820715055999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35">
      <c r="A54604" s="165" t="s">
        <v>567</v>
      </c>
      <c r="B54604" s="165" t="s">
        <v>568</v>
      </c>
      <c r="C54604" s="165">
        <v>2045</v>
      </c>
      <c r="D54604" s="165" t="s">
        <v>291</v>
      </c>
      <c r="E54604" s="165" t="s">
        <v>292</v>
      </c>
      <c r="F54604" s="165" t="s">
        <v>573</v>
      </c>
      <c r="G54604" s="165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36">
        <f>IF(OR(B54604="GAS",B54604="COL",B54604="LAN",B54604="RICE"),H54604*About!$B$98,IF(B54604="CROP",H54604*About!$B$99,H54604))</f>
        <v>1.4232886132976002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35">
      <c r="A54605" s="165" t="s">
        <v>567</v>
      </c>
      <c r="B54605" s="165" t="s">
        <v>568</v>
      </c>
      <c r="C54605" s="165">
        <v>2045</v>
      </c>
      <c r="D54605" s="165" t="s">
        <v>291</v>
      </c>
      <c r="E54605" s="165" t="s">
        <v>292</v>
      </c>
      <c r="F54605" s="165" t="s">
        <v>570</v>
      </c>
      <c r="G54605" s="165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36">
        <f>IF(OR(B54605="GAS",B54605="COL",B54605="LAN",B54605="RICE"),H54605*About!$B$98,IF(B54605="CROP",H54605*About!$B$99,H54605))</f>
        <v>4.5954464985744001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35">
      <c r="A54606" s="165" t="s">
        <v>567</v>
      </c>
      <c r="B54606" s="165" t="s">
        <v>568</v>
      </c>
      <c r="C54606" s="165">
        <v>2045</v>
      </c>
      <c r="D54606" s="165" t="s">
        <v>291</v>
      </c>
      <c r="E54606" s="165" t="s">
        <v>292</v>
      </c>
      <c r="F54606" s="165" t="s">
        <v>569</v>
      </c>
      <c r="G54606" s="165">
        <v>54</v>
      </c>
      <c r="H54606" s="165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36">
        <f>IF(OR(B54606="GAS",B54606="COL",B54606="LAN",B54606="RICE"),H54606*About!$B$98,IF(B54606="CROP",H54606*About!$B$99,H54606))</f>
        <v>2.615437493659200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35">
      <c r="A54607" s="165" t="s">
        <v>567</v>
      </c>
      <c r="B54607" s="165" t="s">
        <v>568</v>
      </c>
      <c r="C54607" s="165">
        <v>2045</v>
      </c>
      <c r="D54607" s="165" t="s">
        <v>291</v>
      </c>
      <c r="E54607" s="165" t="s">
        <v>292</v>
      </c>
      <c r="F54607" s="165" t="s">
        <v>572</v>
      </c>
      <c r="G54607" s="165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36">
        <f>IF(OR(B54607="GAS",B54607="COL",B54607="LAN",B54607="RICE"),H54607*About!$B$98,IF(B54607="CROP",H54607*About!$B$99,H54607))</f>
        <v>2.6506378390016005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35">
      <c r="A54608" s="165" t="s">
        <v>567</v>
      </c>
      <c r="B54608" s="165" t="s">
        <v>568</v>
      </c>
      <c r="C54608" s="165">
        <v>2045</v>
      </c>
      <c r="D54608" s="165" t="s">
        <v>291</v>
      </c>
      <c r="E54608" s="165" t="s">
        <v>292</v>
      </c>
      <c r="F54608" s="165" t="s">
        <v>571</v>
      </c>
      <c r="G54608" s="165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36">
        <f>IF(OR(B54608="GAS",B54608="COL",B54608="LAN",B54608="RICE"),H54608*About!$B$98,IF(B54608="CROP",H54608*About!$B$99,H54608))</f>
        <v>1.6727193724416001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35">
      <c r="A54609" s="165" t="s">
        <v>567</v>
      </c>
      <c r="B54609" s="165" t="s">
        <v>568</v>
      </c>
      <c r="C54609" s="165">
        <v>2045</v>
      </c>
      <c r="D54609" s="165" t="s">
        <v>291</v>
      </c>
      <c r="E54609" s="165" t="s">
        <v>292</v>
      </c>
      <c r="F54609" s="165" t="s">
        <v>570</v>
      </c>
      <c r="G54609" s="165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36">
        <f>IF(OR(B54609="GAS",B54609="COL",B54609="LAN",B54609="RICE"),H54609*About!$B$98,IF(B54609="CROP",H54609*About!$B$99,H54609))</f>
        <v>5.1247054580064005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35">
      <c r="A54610" s="165" t="s">
        <v>567</v>
      </c>
      <c r="B54610" s="165" t="s">
        <v>568</v>
      </c>
      <c r="C54610" s="165">
        <v>2045</v>
      </c>
      <c r="D54610" s="165" t="s">
        <v>291</v>
      </c>
      <c r="E54610" s="165" t="s">
        <v>292</v>
      </c>
      <c r="F54610" s="165" t="s">
        <v>571</v>
      </c>
      <c r="G54610" s="165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36">
        <f>IF(OR(B54610="GAS",B54610="COL",B54610="LAN",B54610="RICE"),H54610*About!$B$98,IF(B54610="CROP",H54610*About!$B$99,H54610))</f>
        <v>1.6483013132544002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35">
      <c r="A54611" s="165" t="s">
        <v>567</v>
      </c>
      <c r="B54611" s="165" t="s">
        <v>568</v>
      </c>
      <c r="C54611" s="165">
        <v>2045</v>
      </c>
      <c r="D54611" s="165" t="s">
        <v>291</v>
      </c>
      <c r="E54611" s="165" t="s">
        <v>292</v>
      </c>
      <c r="F54611" s="165" t="s">
        <v>574</v>
      </c>
      <c r="G54611" s="165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36">
        <f>IF(OR(B54611="GAS",B54611="COL",B54611="LAN",B54611="RICE"),H54611*About!$B$98,IF(B54611="CROP",H54611*About!$B$99,H54611))</f>
        <v>6.3339335974880013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35">
      <c r="A54612" s="165" t="s">
        <v>567</v>
      </c>
      <c r="B54612" s="165" t="s">
        <v>568</v>
      </c>
      <c r="C54612" s="165">
        <v>2045</v>
      </c>
      <c r="D54612" s="165" t="s">
        <v>291</v>
      </c>
      <c r="E54612" s="165" t="s">
        <v>292</v>
      </c>
      <c r="F54612" s="165" t="s">
        <v>572</v>
      </c>
      <c r="G54612" s="165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36">
        <f>IF(OR(B54612="GAS",B54612="COL",B54612="LAN",B54612="RICE"),H54612*About!$B$98,IF(B54612="CROP",H54612*About!$B$99,H54612))</f>
        <v>5.0029607336912007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35">
      <c r="A54613" s="165" t="s">
        <v>567</v>
      </c>
      <c r="B54613" s="165" t="s">
        <v>568</v>
      </c>
      <c r="C54613" s="165">
        <v>2045</v>
      </c>
      <c r="D54613" s="165" t="s">
        <v>291</v>
      </c>
      <c r="E54613" s="165" t="s">
        <v>292</v>
      </c>
      <c r="F54613" s="165" t="s">
        <v>569</v>
      </c>
      <c r="G54613" s="165">
        <v>55</v>
      </c>
      <c r="H54613" s="165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36">
        <f>IF(OR(B54613="GAS",B54613="COL",B54613="LAN",B54613="RICE"),H54613*About!$B$98,IF(B54613="CROP",H54613*About!$B$99,H54613))</f>
        <v>2.5314050726608002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35">
      <c r="A54614" s="165" t="s">
        <v>567</v>
      </c>
      <c r="B54614" s="165" t="s">
        <v>568</v>
      </c>
      <c r="C54614" s="165">
        <v>2045</v>
      </c>
      <c r="D54614" s="165" t="s">
        <v>291</v>
      </c>
      <c r="E54614" s="165" t="s">
        <v>292</v>
      </c>
      <c r="F54614" s="165" t="s">
        <v>572</v>
      </c>
      <c r="G54614" s="165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36">
        <f>IF(OR(B54614="GAS",B54614="COL",B54614="LAN",B54614="RICE"),H54614*About!$B$98,IF(B54614="CROP",H54614*About!$B$99,H54614))</f>
        <v>4.964382833345601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35">
      <c r="A54615" s="165" t="s">
        <v>567</v>
      </c>
      <c r="B54615" s="165" t="s">
        <v>568</v>
      </c>
      <c r="C54615" s="165">
        <v>2045</v>
      </c>
      <c r="D54615" s="165" t="s">
        <v>291</v>
      </c>
      <c r="E54615" s="165" t="s">
        <v>292</v>
      </c>
      <c r="F54615" s="165" t="s">
        <v>570</v>
      </c>
      <c r="G54615" s="165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36">
        <f>IF(OR(B54615="GAS",B54615="COL",B54615="LAN",B54615="RICE"),H54615*About!$B$98,IF(B54615="CROP",H54615*About!$B$99,H54615))</f>
        <v>4.3752880992576009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35">
      <c r="A54616" s="165" t="s">
        <v>567</v>
      </c>
      <c r="B54616" s="165" t="s">
        <v>568</v>
      </c>
      <c r="C54616" s="165">
        <v>2045</v>
      </c>
      <c r="D54616" s="165" t="s">
        <v>291</v>
      </c>
      <c r="E54616" s="165" t="s">
        <v>292</v>
      </c>
      <c r="F54616" s="165" t="s">
        <v>569</v>
      </c>
      <c r="G54616" s="165">
        <v>56</v>
      </c>
      <c r="H54616" s="165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36">
        <f>IF(OR(B54616="GAS",B54616="COL",B54616="LAN",B54616="RICE"),H54616*About!$B$98,IF(B54616="CROP",H54616*About!$B$99,H54616))</f>
        <v>3.9336424670144005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35">
      <c r="A54617" s="165" t="s">
        <v>567</v>
      </c>
      <c r="B54617" s="165" t="s">
        <v>568</v>
      </c>
      <c r="C54617" s="165">
        <v>2045</v>
      </c>
      <c r="D54617" s="165" t="s">
        <v>291</v>
      </c>
      <c r="E54617" s="165" t="s">
        <v>292</v>
      </c>
      <c r="F54617" s="165" t="s">
        <v>571</v>
      </c>
      <c r="G54617" s="165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36">
        <f>IF(OR(B54617="GAS",B54617="COL",B54617="LAN",B54617="RICE"),H54617*About!$B$98,IF(B54617="CROP",H54617*About!$B$99,H54617))</f>
        <v>1.592711332710400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35">
      <c r="A54618" s="165" t="s">
        <v>567</v>
      </c>
      <c r="B54618" s="165" t="s">
        <v>568</v>
      </c>
      <c r="C54618" s="165">
        <v>2045</v>
      </c>
      <c r="D54618" s="165" t="s">
        <v>291</v>
      </c>
      <c r="E54618" s="165" t="s">
        <v>292</v>
      </c>
      <c r="F54618" s="165" t="s">
        <v>571</v>
      </c>
      <c r="G54618" s="165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36">
        <f>IF(OR(B54618="GAS",B54618="COL",B54618="LAN",B54618="RICE"),H54618*About!$B$98,IF(B54618="CROP",H54618*About!$B$99,H54618))</f>
        <v>1.0244381473972801E-6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35">
      <c r="A54619" s="165" t="s">
        <v>567</v>
      </c>
      <c r="B54619" s="165" t="s">
        <v>568</v>
      </c>
      <c r="C54619" s="165">
        <v>2045</v>
      </c>
      <c r="D54619" s="165" t="s">
        <v>291</v>
      </c>
      <c r="E54619" s="165" t="s">
        <v>292</v>
      </c>
      <c r="F54619" s="165" t="s">
        <v>569</v>
      </c>
      <c r="G54619" s="165">
        <v>57</v>
      </c>
      <c r="H54619" s="165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36">
        <f>IF(OR(B54619="GAS",B54619="COL",B54619="LAN",B54619="RICE"),H54619*About!$B$98,IF(B54619="CROP",H54619*About!$B$99,H54619))</f>
        <v>6.6005961562016008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35">
      <c r="A54620" s="165" t="s">
        <v>567</v>
      </c>
      <c r="B54620" s="165" t="s">
        <v>568</v>
      </c>
      <c r="C54620" s="165">
        <v>2045</v>
      </c>
      <c r="D54620" s="165" t="s">
        <v>291</v>
      </c>
      <c r="E54620" s="165" t="s">
        <v>292</v>
      </c>
      <c r="F54620" s="165" t="s">
        <v>570</v>
      </c>
      <c r="G54620" s="165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36">
        <f>IF(OR(B54620="GAS",B54620="COL",B54620="LAN",B54620="RICE"),H54620*About!$B$98,IF(B54620="CROP",H54620*About!$B$99,H54620))</f>
        <v>8.4569116370368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35">
      <c r="A54621" s="165" t="s">
        <v>567</v>
      </c>
      <c r="B54621" s="165" t="s">
        <v>568</v>
      </c>
      <c r="C54621" s="165">
        <v>2045</v>
      </c>
      <c r="D54621" s="165" t="s">
        <v>291</v>
      </c>
      <c r="E54621" s="165" t="s">
        <v>292</v>
      </c>
      <c r="F54621" s="165" t="s">
        <v>572</v>
      </c>
      <c r="G54621" s="165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36">
        <f>IF(OR(B54621="GAS",B54621="COL",B54621="LAN",B54621="RICE"),H54621*About!$B$98,IF(B54621="CROP",H54621*About!$B$99,H54621))</f>
        <v>2.2646235947776003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35">
      <c r="A54622" s="165" t="s">
        <v>567</v>
      </c>
      <c r="B54622" s="165" t="s">
        <v>568</v>
      </c>
      <c r="C54622" s="165">
        <v>2045</v>
      </c>
      <c r="D54622" s="165" t="s">
        <v>291</v>
      </c>
      <c r="E54622" s="165" t="s">
        <v>292</v>
      </c>
      <c r="F54622" s="165" t="s">
        <v>574</v>
      </c>
      <c r="G54622" s="165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36">
        <f>IF(OR(B54622="GAS",B54622="COL",B54622="LAN",B54622="RICE"),H54622*About!$B$98,IF(B54622="CROP",H54622*About!$B$99,H54622))</f>
        <v>9.1922172214208004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35">
      <c r="A54623" s="165" t="s">
        <v>567</v>
      </c>
      <c r="B54623" s="165" t="s">
        <v>568</v>
      </c>
      <c r="C54623" s="165">
        <v>2045</v>
      </c>
      <c r="D54623" s="165" t="s">
        <v>291</v>
      </c>
      <c r="E54623" s="165" t="s">
        <v>292</v>
      </c>
      <c r="F54623" s="165" t="s">
        <v>573</v>
      </c>
      <c r="G54623" s="165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36">
        <f>IF(OR(B54623="GAS",B54623="COL",B54623="LAN",B54623="RICE"),H54623*About!$B$98,IF(B54623="CROP",H54623*About!$B$99,H54623))</f>
        <v>2.1921346342447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35">
      <c r="A54624" s="165" t="s">
        <v>567</v>
      </c>
      <c r="B54624" s="165" t="s">
        <v>568</v>
      </c>
      <c r="C54624" s="165">
        <v>2045</v>
      </c>
      <c r="D54624" s="165" t="s">
        <v>291</v>
      </c>
      <c r="E54624" s="165" t="s">
        <v>292</v>
      </c>
      <c r="F54624" s="165" t="s">
        <v>572</v>
      </c>
      <c r="G54624" s="165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36">
        <f>IF(OR(B54624="GAS",B54624="COL",B54624="LAN",B54624="RICE"),H54624*About!$B$98,IF(B54624="CROP",H54624*About!$B$99,H54624))</f>
        <v>4.7704562348352003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35">
      <c r="A54625" s="165" t="s">
        <v>567</v>
      </c>
      <c r="B54625" s="165" t="s">
        <v>568</v>
      </c>
      <c r="C54625" s="165">
        <v>2045</v>
      </c>
      <c r="D54625" s="165" t="s">
        <v>291</v>
      </c>
      <c r="E54625" s="165" t="s">
        <v>292</v>
      </c>
      <c r="F54625" s="165" t="s">
        <v>574</v>
      </c>
      <c r="G54625" s="165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36">
        <f>IF(OR(B54625="GAS",B54625="COL",B54625="LAN",B54625="RICE"),H54625*About!$B$98,IF(B54625="CROP",H54625*About!$B$99,H54625))</f>
        <v>3.0622661142864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35">
      <c r="A54626" s="165" t="s">
        <v>567</v>
      </c>
      <c r="B54626" s="165" t="s">
        <v>568</v>
      </c>
      <c r="C54626" s="165">
        <v>2045</v>
      </c>
      <c r="D54626" s="165" t="s">
        <v>291</v>
      </c>
      <c r="E54626" s="165" t="s">
        <v>292</v>
      </c>
      <c r="F54626" s="165" t="s">
        <v>569</v>
      </c>
      <c r="G54626" s="165">
        <v>58</v>
      </c>
      <c r="H54626" s="165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36">
        <f>IF(OR(B54626="GAS",B54626="COL",B54626="LAN",B54626="RICE"),H54626*About!$B$98,IF(B54626="CROP",H54626*About!$B$99,H54626))</f>
        <v>1.1921632685648002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35">
      <c r="A54627" s="165" t="s">
        <v>567</v>
      </c>
      <c r="B54627" s="165" t="s">
        <v>568</v>
      </c>
      <c r="C54627" s="165">
        <v>2045</v>
      </c>
      <c r="D54627" s="165" t="s">
        <v>291</v>
      </c>
      <c r="E54627" s="165" t="s">
        <v>292</v>
      </c>
      <c r="F54627" s="165" t="s">
        <v>570</v>
      </c>
      <c r="G54627" s="165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36">
        <f>IF(OR(B54627="GAS",B54627="COL",B54627="LAN",B54627="RICE"),H54627*About!$B$98,IF(B54627="CROP",H54627*About!$B$99,H54627))</f>
        <v>3.9927654142992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35">
      <c r="A54628" s="165" t="s">
        <v>567</v>
      </c>
      <c r="B54628" s="165" t="s">
        <v>568</v>
      </c>
      <c r="C54628" s="165">
        <v>2045</v>
      </c>
      <c r="D54628" s="165" t="s">
        <v>291</v>
      </c>
      <c r="E54628" s="165" t="s">
        <v>292</v>
      </c>
      <c r="F54628" s="165" t="s">
        <v>571</v>
      </c>
      <c r="G54628" s="165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36">
        <f>IF(OR(B54628="GAS",B54628="COL",B54628="LAN",B54628="RICE"),H54628*About!$B$98,IF(B54628="CROP",H54628*About!$B$99,H54628))</f>
        <v>5.2720892654192002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35">
      <c r="A54629" s="165" t="s">
        <v>567</v>
      </c>
      <c r="B54629" s="165" t="s">
        <v>568</v>
      </c>
      <c r="C54629" s="165">
        <v>2045</v>
      </c>
      <c r="D54629" s="165" t="s">
        <v>291</v>
      </c>
      <c r="E54629" s="165" t="s">
        <v>292</v>
      </c>
      <c r="F54629" s="165" t="s">
        <v>573</v>
      </c>
      <c r="G54629" s="165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36">
        <f>IF(OR(B54629="GAS",B54629="COL",B54629="LAN",B54629="RICE"),H54629*About!$B$98,IF(B54629="CROP",H54629*About!$B$99,H54629))</f>
        <v>4.5214166311776003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35">
      <c r="A54630" s="165" t="s">
        <v>567</v>
      </c>
      <c r="B54630" s="165" t="s">
        <v>568</v>
      </c>
      <c r="C54630" s="165">
        <v>2045</v>
      </c>
      <c r="D54630" s="165" t="s">
        <v>291</v>
      </c>
      <c r="E54630" s="165" t="s">
        <v>292</v>
      </c>
      <c r="F54630" s="165" t="s">
        <v>570</v>
      </c>
      <c r="G54630" s="165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36">
        <f>IF(OR(B54630="GAS",B54630="COL",B54630="LAN",B54630="RICE"),H54630*About!$B$98,IF(B54630="CROP",H54630*About!$B$99,H54630))</f>
        <v>5.4191357776304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35">
      <c r="A54631" s="165" t="s">
        <v>567</v>
      </c>
      <c r="B54631" s="165" t="s">
        <v>568</v>
      </c>
      <c r="C54631" s="165">
        <v>2045</v>
      </c>
      <c r="D54631" s="165" t="s">
        <v>291</v>
      </c>
      <c r="E54631" s="165" t="s">
        <v>292</v>
      </c>
      <c r="F54631" s="165" t="s">
        <v>569</v>
      </c>
      <c r="G54631" s="165">
        <v>59</v>
      </c>
      <c r="H54631" s="165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36">
        <f>IF(OR(B54631="GAS",B54631="COL",B54631="LAN",B54631="RICE"),H54631*About!$B$98,IF(B54631="CROP",H54631*About!$B$99,H54631))</f>
        <v>1.1716473672960002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35">
      <c r="A54632" s="165" t="s">
        <v>567</v>
      </c>
      <c r="B54632" s="165" t="s">
        <v>568</v>
      </c>
      <c r="C54632" s="165">
        <v>2045</v>
      </c>
      <c r="D54632" s="165" t="s">
        <v>291</v>
      </c>
      <c r="E54632" s="165" t="s">
        <v>292</v>
      </c>
      <c r="F54632" s="165" t="s">
        <v>572</v>
      </c>
      <c r="G54632" s="165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36">
        <f>IF(OR(B54632="GAS",B54632="COL",B54632="LAN",B54632="RICE"),H54632*About!$B$98,IF(B54632="CROP",H54632*About!$B$99,H54632))</f>
        <v>6.6974494302464008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35">
      <c r="A54633" s="165" t="s">
        <v>567</v>
      </c>
      <c r="B54633" s="165" t="s">
        <v>568</v>
      </c>
      <c r="C54633" s="165">
        <v>2045</v>
      </c>
      <c r="D54633" s="165" t="s">
        <v>291</v>
      </c>
      <c r="E54633" s="165" t="s">
        <v>292</v>
      </c>
      <c r="F54633" s="165" t="s">
        <v>572</v>
      </c>
      <c r="G54633" s="165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36">
        <f>IF(OR(B54633="GAS",B54633="COL",B54633="LAN",B54633="RICE"),H54633*About!$B$98,IF(B54633="CROP",H54633*About!$B$99,H54633))</f>
        <v>4.5499354882800004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35">
      <c r="A54634" s="165" t="s">
        <v>567</v>
      </c>
      <c r="B54634" s="165" t="s">
        <v>568</v>
      </c>
      <c r="C54634" s="165">
        <v>2045</v>
      </c>
      <c r="D54634" s="165" t="s">
        <v>291</v>
      </c>
      <c r="E54634" s="165" t="s">
        <v>292</v>
      </c>
      <c r="F54634" s="165" t="s">
        <v>574</v>
      </c>
      <c r="G54634" s="165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36">
        <f>IF(OR(B54634="GAS",B54634="COL",B54634="LAN",B54634="RICE"),H54634*About!$B$98,IF(B54634="CROP",H54634*About!$B$99,H54634))</f>
        <v>2.9754222123248003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35">
      <c r="A54635" s="165" t="s">
        <v>567</v>
      </c>
      <c r="B54635" s="165" t="s">
        <v>568</v>
      </c>
      <c r="C54635" s="165">
        <v>2045</v>
      </c>
      <c r="D54635" s="165" t="s">
        <v>291</v>
      </c>
      <c r="E54635" s="165" t="s">
        <v>292</v>
      </c>
      <c r="F54635" s="165" t="s">
        <v>571</v>
      </c>
      <c r="G54635" s="165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36">
        <f>IF(OR(B54635="GAS",B54635="COL",B54635="LAN",B54635="RICE"),H54635*About!$B$98,IF(B54635="CROP",H54635*About!$B$99,H54635))</f>
        <v>4.9062379275727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35">
      <c r="A54636" s="165" t="s">
        <v>567</v>
      </c>
      <c r="B54636" s="165" t="s">
        <v>568</v>
      </c>
      <c r="C54636" s="165">
        <v>2045</v>
      </c>
      <c r="D54636" s="165" t="s">
        <v>291</v>
      </c>
      <c r="E54636" s="165" t="s">
        <v>292</v>
      </c>
      <c r="F54636" s="165" t="s">
        <v>570</v>
      </c>
      <c r="G54636" s="165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36">
        <f>IF(OR(B54636="GAS",B54636="COL",B54636="LAN",B54636="RICE"),H54636*About!$B$98,IF(B54636="CROP",H54636*About!$B$99,H54636))</f>
        <v>3.9133586869887999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35">
      <c r="A54637" s="165" t="s">
        <v>567</v>
      </c>
      <c r="B54637" s="165" t="s">
        <v>568</v>
      </c>
      <c r="C54637" s="165">
        <v>2045</v>
      </c>
      <c r="D54637" s="165" t="s">
        <v>291</v>
      </c>
      <c r="E54637" s="165" t="s">
        <v>292</v>
      </c>
      <c r="F54637" s="165" t="s">
        <v>569</v>
      </c>
      <c r="G54637" s="165">
        <v>60</v>
      </c>
      <c r="H54637" s="165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36">
        <f>IF(OR(B54637="GAS",B54637="COL",B54637="LAN",B54637="RICE"),H54637*About!$B$98,IF(B54637="CROP",H54637*About!$B$99,H54637))</f>
        <v>2.531425139745600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35">
      <c r="A54638" s="165" t="s">
        <v>567</v>
      </c>
      <c r="B54638" s="165" t="s">
        <v>568</v>
      </c>
      <c r="C54638" s="165">
        <v>2045</v>
      </c>
      <c r="D54638" s="165" t="s">
        <v>291</v>
      </c>
      <c r="E54638" s="165" t="s">
        <v>292</v>
      </c>
      <c r="F54638" s="165" t="s">
        <v>574</v>
      </c>
      <c r="G54638" s="165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36">
        <f>IF(OR(B54638="GAS",B54638="COL",B54638="LAN",B54638="RICE"),H54638*About!$B$98,IF(B54638="CROP",H54638*About!$B$99,H54638))</f>
        <v>2.8424290940192005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35">
      <c r="A54639" s="165" t="s">
        <v>567</v>
      </c>
      <c r="B54639" s="165" t="s">
        <v>568</v>
      </c>
      <c r="C54639" s="165">
        <v>2045</v>
      </c>
      <c r="D54639" s="165" t="s">
        <v>291</v>
      </c>
      <c r="E54639" s="165" t="s">
        <v>292</v>
      </c>
      <c r="F54639" s="165" t="s">
        <v>571</v>
      </c>
      <c r="G54639" s="165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36">
        <f>IF(OR(B54639="GAS",B54639="COL",B54639="LAN",B54639="RICE"),H54639*About!$B$98,IF(B54639="CROP",H54639*About!$B$99,H54639))</f>
        <v>4.7391351472416005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35">
      <c r="A54640" s="165" t="s">
        <v>567</v>
      </c>
      <c r="B54640" s="165" t="s">
        <v>568</v>
      </c>
      <c r="C54640" s="165">
        <v>2045</v>
      </c>
      <c r="D54640" s="165" t="s">
        <v>291</v>
      </c>
      <c r="E54640" s="165" t="s">
        <v>292</v>
      </c>
      <c r="F54640" s="165" t="s">
        <v>569</v>
      </c>
      <c r="G54640" s="165">
        <v>61</v>
      </c>
      <c r="H54640" s="165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36">
        <f>IF(OR(B54640="GAS",B54640="COL",B54640="LAN",B54640="RICE"),H54640*About!$B$98,IF(B54640="CROP",H54640*About!$B$99,H54640))</f>
        <v>2.3882905516064003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35">
      <c r="A54641" s="165" t="s">
        <v>567</v>
      </c>
      <c r="B54641" s="165" t="s">
        <v>568</v>
      </c>
      <c r="C54641" s="165">
        <v>2045</v>
      </c>
      <c r="D54641" s="165" t="s">
        <v>291</v>
      </c>
      <c r="E54641" s="165" t="s">
        <v>292</v>
      </c>
      <c r="F54641" s="165" t="s">
        <v>569</v>
      </c>
      <c r="G54641" s="165">
        <v>62</v>
      </c>
      <c r="H54641" s="165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36">
        <f>IF(OR(B54641="GAS",B54641="COL",B54641="LAN",B54641="RICE"),H54641*About!$B$98,IF(B54641="CROP",H54641*About!$B$99,H54641))</f>
        <v>1.1437085777264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35">
      <c r="A54642" s="165" t="s">
        <v>567</v>
      </c>
      <c r="B54642" s="165" t="s">
        <v>568</v>
      </c>
      <c r="C54642" s="165">
        <v>2045</v>
      </c>
      <c r="D54642" s="165" t="s">
        <v>291</v>
      </c>
      <c r="E54642" s="165" t="s">
        <v>292</v>
      </c>
      <c r="F54642" s="165" t="s">
        <v>571</v>
      </c>
      <c r="G54642" s="165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36">
        <f>IF(OR(B54642="GAS",B54642="COL",B54642="LAN",B54642="RICE"),H54642*About!$B$98,IF(B54642="CROP",H54642*About!$B$99,H54642))</f>
        <v>4.6077692331888004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35">
      <c r="A54643" s="165" t="s">
        <v>567</v>
      </c>
      <c r="B54643" s="165" t="s">
        <v>568</v>
      </c>
      <c r="C54643" s="165">
        <v>2045</v>
      </c>
      <c r="D54643" s="165" t="s">
        <v>291</v>
      </c>
      <c r="E54643" s="165" t="s">
        <v>292</v>
      </c>
      <c r="F54643" s="165" t="s">
        <v>574</v>
      </c>
      <c r="G54643" s="165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36">
        <f>IF(OR(B54643="GAS",B54643="COL",B54643="LAN",B54643="RICE"),H54643*About!$B$98,IF(B54643="CROP",H54643*About!$B$99,H54643))</f>
        <v>5.5984708887968006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35">
      <c r="A54644" s="165" t="s">
        <v>567</v>
      </c>
      <c r="B54644" s="165" t="s">
        <v>568</v>
      </c>
      <c r="C54644" s="165">
        <v>2045</v>
      </c>
      <c r="D54644" s="165" t="s">
        <v>291</v>
      </c>
      <c r="E54644" s="165" t="s">
        <v>292</v>
      </c>
      <c r="F54644" s="165" t="s">
        <v>570</v>
      </c>
      <c r="G54644" s="165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36">
        <f>IF(OR(B54644="GAS",B54644="COL",B54644="LAN",B54644="RICE"),H54644*About!$B$98,IF(B54644="CROP",H54644*About!$B$99,H54644))</f>
        <v>6.4816773010528005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35">
      <c r="A54645" s="165" t="s">
        <v>567</v>
      </c>
      <c r="B54645" s="165" t="s">
        <v>568</v>
      </c>
      <c r="C54645" s="165">
        <v>2045</v>
      </c>
      <c r="D54645" s="165" t="s">
        <v>291</v>
      </c>
      <c r="E54645" s="165" t="s">
        <v>292</v>
      </c>
      <c r="F54645" s="165" t="s">
        <v>574</v>
      </c>
      <c r="G54645" s="165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36">
        <f>IF(OR(B54645="GAS",B54645="COL",B54645="LAN",B54645="RICE"),H54645*About!$B$98,IF(B54645="CROP",H54645*About!$B$99,H54645))</f>
        <v>2.839028129526400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35">
      <c r="A54646" s="165" t="s">
        <v>567</v>
      </c>
      <c r="B54646" s="165" t="s">
        <v>568</v>
      </c>
      <c r="C54646" s="165">
        <v>2045</v>
      </c>
      <c r="D54646" s="165" t="s">
        <v>291</v>
      </c>
      <c r="E54646" s="165" t="s">
        <v>292</v>
      </c>
      <c r="F54646" s="165" t="s">
        <v>570</v>
      </c>
      <c r="G54646" s="165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36">
        <f>IF(OR(B54646="GAS",B54646="COL",B54646="LAN",B54646="RICE"),H54646*About!$B$98,IF(B54646="CROP",H54646*About!$B$99,H54646))</f>
        <v>6.5733751216560002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35">
      <c r="A54647" s="165" t="s">
        <v>567</v>
      </c>
      <c r="B54647" s="165" t="s">
        <v>568</v>
      </c>
      <c r="C54647" s="165">
        <v>2045</v>
      </c>
      <c r="D54647" s="165" t="s">
        <v>291</v>
      </c>
      <c r="E54647" s="165" t="s">
        <v>292</v>
      </c>
      <c r="F54647" s="165" t="s">
        <v>572</v>
      </c>
      <c r="G54647" s="165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36">
        <f>IF(OR(B54647="GAS",B54647="COL",B54647="LAN",B54647="RICE"),H54647*About!$B$98,IF(B54647="CROP",H54647*About!$B$99,H54647))</f>
        <v>2.1540296984304001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35">
      <c r="A54648" s="165" t="s">
        <v>567</v>
      </c>
      <c r="B54648" s="165" t="s">
        <v>568</v>
      </c>
      <c r="C54648" s="165">
        <v>2045</v>
      </c>
      <c r="D54648" s="165" t="s">
        <v>291</v>
      </c>
      <c r="E54648" s="165" t="s">
        <v>292</v>
      </c>
      <c r="F54648" s="165" t="s">
        <v>571</v>
      </c>
      <c r="G54648" s="165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36">
        <f>IF(OR(B54648="GAS",B54648="COL",B54648="LAN",B54648="RICE"),H54648*About!$B$98,IF(B54648="CROP",H54648*About!$B$99,H54648))</f>
        <v>9.2337742444192004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35">
      <c r="A54649" s="165" t="s">
        <v>567</v>
      </c>
      <c r="B54649" s="165" t="s">
        <v>568</v>
      </c>
      <c r="C54649" s="165">
        <v>2045</v>
      </c>
      <c r="D54649" s="165" t="s">
        <v>291</v>
      </c>
      <c r="E54649" s="165" t="s">
        <v>292</v>
      </c>
      <c r="F54649" s="165" t="s">
        <v>569</v>
      </c>
      <c r="G54649" s="165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36">
        <f>IF(OR(B54649="GAS",B54649="COL",B54649="LAN",B54649="RICE"),H54649*About!$B$98,IF(B54649="CROP",H54649*About!$B$99,H54649))</f>
        <v>1.0777502902779201E-5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35">
      <c r="A54650" s="165" t="s">
        <v>567</v>
      </c>
      <c r="B54650" s="165" t="s">
        <v>568</v>
      </c>
      <c r="C54650" s="165">
        <v>2045</v>
      </c>
      <c r="D54650" s="165" t="s">
        <v>291</v>
      </c>
      <c r="E54650" s="165" t="s">
        <v>292</v>
      </c>
      <c r="F54650" s="165" t="s">
        <v>570</v>
      </c>
      <c r="G54650" s="165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36">
        <f>IF(OR(B54650="GAS",B54650="COL",B54650="LAN",B54650="RICE"),H54650*About!$B$98,IF(B54650="CROP",H54650*About!$B$99,H54650))</f>
        <v>2.8503536850656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35">
      <c r="A54651" s="165" t="s">
        <v>567</v>
      </c>
      <c r="B54651" s="165" t="s">
        <v>568</v>
      </c>
      <c r="C54651" s="165">
        <v>2045</v>
      </c>
      <c r="D54651" s="165" t="s">
        <v>291</v>
      </c>
      <c r="E54651" s="165" t="s">
        <v>292</v>
      </c>
      <c r="F54651" s="165" t="s">
        <v>571</v>
      </c>
      <c r="G54651" s="165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36">
        <f>IF(OR(B54651="GAS",B54651="COL",B54651="LAN",B54651="RICE"),H54651*About!$B$98,IF(B54651="CROP",H54651*About!$B$99,H54651))</f>
        <v>1.3765314315647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35">
      <c r="A54652" s="165" t="s">
        <v>567</v>
      </c>
      <c r="B54652" s="165" t="s">
        <v>568</v>
      </c>
      <c r="C54652" s="165">
        <v>2045</v>
      </c>
      <c r="D54652" s="165" t="s">
        <v>291</v>
      </c>
      <c r="E54652" s="165" t="s">
        <v>292</v>
      </c>
      <c r="F54652" s="165" t="s">
        <v>569</v>
      </c>
      <c r="G54652" s="165">
        <v>64</v>
      </c>
      <c r="H54652" s="165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36">
        <f>IF(OR(B54652="GAS",B54652="COL",B54652="LAN",B54652="RICE"),H54652*About!$B$98,IF(B54652="CROP",H54652*About!$B$99,H54652))</f>
        <v>2.1715134062160002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35">
      <c r="A54653" s="165" t="s">
        <v>567</v>
      </c>
      <c r="B54653" s="165" t="s">
        <v>568</v>
      </c>
      <c r="C54653" s="165">
        <v>2045</v>
      </c>
      <c r="D54653" s="165" t="s">
        <v>291</v>
      </c>
      <c r="E54653" s="165" t="s">
        <v>292</v>
      </c>
      <c r="F54653" s="165" t="s">
        <v>571</v>
      </c>
      <c r="G54653" s="165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36">
        <f>IF(OR(B54653="GAS",B54653="COL",B54653="LAN",B54653="RICE"),H54653*About!$B$98,IF(B54653="CROP",H54653*About!$B$99,H54653))</f>
        <v>4.612702923617601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35">
      <c r="A54654" s="165" t="s">
        <v>567</v>
      </c>
      <c r="B54654" s="165" t="s">
        <v>568</v>
      </c>
      <c r="C54654" s="165">
        <v>2045</v>
      </c>
      <c r="D54654" s="165" t="s">
        <v>291</v>
      </c>
      <c r="E54654" s="165" t="s">
        <v>292</v>
      </c>
      <c r="F54654" s="165" t="s">
        <v>572</v>
      </c>
      <c r="G54654" s="165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36">
        <f>IF(OR(B54654="GAS",B54654="COL",B54654="LAN",B54654="RICE"),H54654*About!$B$98,IF(B54654="CROP",H54654*About!$B$99,H54654))</f>
        <v>4.0358428122992004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35">
      <c r="A54655" s="165" t="s">
        <v>567</v>
      </c>
      <c r="B54655" s="165" t="s">
        <v>568</v>
      </c>
      <c r="C54655" s="165">
        <v>2045</v>
      </c>
      <c r="D54655" s="165" t="s">
        <v>291</v>
      </c>
      <c r="E54655" s="165" t="s">
        <v>292</v>
      </c>
      <c r="F54655" s="165" t="s">
        <v>570</v>
      </c>
      <c r="G54655" s="165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36">
        <f>IF(OR(B54655="GAS",B54655="COL",B54655="LAN",B54655="RICE"),H54655*About!$B$98,IF(B54655="CROP",H54655*About!$B$99,H54655))</f>
        <v>2.5491609085264002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35">
      <c r="A54656" s="165" t="s">
        <v>567</v>
      </c>
      <c r="B54656" s="165" t="s">
        <v>568</v>
      </c>
      <c r="C54656" s="165">
        <v>2045</v>
      </c>
      <c r="D54656" s="165" t="s">
        <v>291</v>
      </c>
      <c r="E54656" s="165" t="s">
        <v>292</v>
      </c>
      <c r="F54656" s="165" t="s">
        <v>573</v>
      </c>
      <c r="G54656" s="165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36">
        <f>IF(OR(B54656="GAS",B54656="COL",B54656="LAN",B54656="RICE"),H54656*About!$B$98,IF(B54656="CROP",H54656*About!$B$99,H54656))</f>
        <v>4.5151428639632005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35">
      <c r="A54657" s="165" t="s">
        <v>567</v>
      </c>
      <c r="B54657" s="165" t="s">
        <v>568</v>
      </c>
      <c r="C54657" s="165">
        <v>2045</v>
      </c>
      <c r="D54657" s="165" t="s">
        <v>291</v>
      </c>
      <c r="E54657" s="165" t="s">
        <v>292</v>
      </c>
      <c r="F54657" s="165" t="s">
        <v>569</v>
      </c>
      <c r="G54657" s="165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36">
        <f>IF(OR(B54657="GAS",B54657="COL",B54657="LAN",B54657="RICE"),H54657*About!$B$98,IF(B54657="CROP",H54657*About!$B$99,H54657))</f>
        <v>1.0503508674444803E-5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35">
      <c r="A54658" s="165" t="s">
        <v>567</v>
      </c>
      <c r="B54658" s="165" t="s">
        <v>568</v>
      </c>
      <c r="C54658" s="165">
        <v>2045</v>
      </c>
      <c r="D54658" s="165" t="s">
        <v>291</v>
      </c>
      <c r="E54658" s="165" t="s">
        <v>292</v>
      </c>
      <c r="F54658" s="165" t="s">
        <v>572</v>
      </c>
      <c r="G54658" s="165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36">
        <f>IF(OR(B54658="GAS",B54658="COL",B54658="LAN",B54658="RICE"),H54658*About!$B$98,IF(B54658="CROP",H54658*About!$B$99,H54658))</f>
        <v>2.0136132206960004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35">
      <c r="A54659" s="165" t="s">
        <v>567</v>
      </c>
      <c r="B54659" s="165" t="s">
        <v>568</v>
      </c>
      <c r="C54659" s="165">
        <v>2045</v>
      </c>
      <c r="D54659" s="165" t="s">
        <v>291</v>
      </c>
      <c r="E54659" s="165" t="s">
        <v>292</v>
      </c>
      <c r="F54659" s="165" t="s">
        <v>570</v>
      </c>
      <c r="G54659" s="165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36">
        <f>IF(OR(B54659="GAS",B54659="COL",B54659="LAN",B54659="RICE"),H54659*About!$B$98,IF(B54659="CROP",H54659*About!$B$99,H54659))</f>
        <v>3.2942901998496004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35">
      <c r="A54660" s="165" t="s">
        <v>567</v>
      </c>
      <c r="B54660" s="165" t="s">
        <v>568</v>
      </c>
      <c r="C54660" s="165">
        <v>2045</v>
      </c>
      <c r="D54660" s="165" t="s">
        <v>291</v>
      </c>
      <c r="E54660" s="165" t="s">
        <v>292</v>
      </c>
      <c r="F54660" s="165" t="s">
        <v>569</v>
      </c>
      <c r="G54660" s="165">
        <v>66</v>
      </c>
      <c r="H54660" s="165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36">
        <f>IF(OR(B54660="GAS",B54660="COL",B54660="LAN",B54660="RICE"),H54660*About!$B$98,IF(B54660="CROP",H54660*About!$B$99,H54660))</f>
        <v>3.0696843168656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35">
      <c r="A54661" s="165" t="s">
        <v>567</v>
      </c>
      <c r="B54661" s="165" t="s">
        <v>568</v>
      </c>
      <c r="C54661" s="165">
        <v>2045</v>
      </c>
      <c r="D54661" s="165" t="s">
        <v>291</v>
      </c>
      <c r="E54661" s="165" t="s">
        <v>292</v>
      </c>
      <c r="F54661" s="165" t="s">
        <v>571</v>
      </c>
      <c r="G54661" s="165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36">
        <f>IF(OR(B54661="GAS",B54661="COL",B54661="LAN",B54661="RICE"),H54661*About!$B$98,IF(B54661="CROP",H54661*About!$B$99,H54661))</f>
        <v>8.9023479631632009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35">
      <c r="A54662" s="165" t="s">
        <v>567</v>
      </c>
      <c r="B54662" s="165" t="s">
        <v>568</v>
      </c>
      <c r="C54662" s="165">
        <v>2045</v>
      </c>
      <c r="D54662" s="165" t="s">
        <v>291</v>
      </c>
      <c r="E54662" s="165" t="s">
        <v>292</v>
      </c>
      <c r="F54662" s="165" t="s">
        <v>569</v>
      </c>
      <c r="G54662" s="165">
        <v>67</v>
      </c>
      <c r="H54662" s="165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36">
        <f>IF(OR(B54662="GAS",B54662="COL",B54662="LAN",B54662="RICE"),H54662*About!$B$98,IF(B54662="CROP",H54662*About!$B$99,H54662))</f>
        <v>3.1068587559296005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35">
      <c r="A54663" s="165" t="s">
        <v>567</v>
      </c>
      <c r="B54663" s="165" t="s">
        <v>568</v>
      </c>
      <c r="C54663" s="165">
        <v>2045</v>
      </c>
      <c r="D54663" s="165" t="s">
        <v>291</v>
      </c>
      <c r="E54663" s="165" t="s">
        <v>292</v>
      </c>
      <c r="F54663" s="165" t="s">
        <v>572</v>
      </c>
      <c r="G54663" s="165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36">
        <f>IF(OR(B54663="GAS",B54663="COL",B54663="LAN",B54663="RICE"),H54663*About!$B$98,IF(B54663="CROP",H54663*About!$B$99,H54663))</f>
        <v>2.016748226192000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35">
      <c r="A54664" s="165" t="s">
        <v>567</v>
      </c>
      <c r="B54664" s="165" t="s">
        <v>568</v>
      </c>
      <c r="C54664" s="165">
        <v>2045</v>
      </c>
      <c r="D54664" s="165" t="s">
        <v>291</v>
      </c>
      <c r="E54664" s="165" t="s">
        <v>292</v>
      </c>
      <c r="F54664" s="165" t="s">
        <v>571</v>
      </c>
      <c r="G54664" s="165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36">
        <f>IF(OR(B54664="GAS",B54664="COL",B54664="LAN",B54664="RICE"),H54664*About!$B$98,IF(B54664="CROP",H54664*About!$B$99,H54664))</f>
        <v>1.7709471467296003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35">
      <c r="A54665" s="165" t="s">
        <v>567</v>
      </c>
      <c r="B54665" s="165" t="s">
        <v>568</v>
      </c>
      <c r="C54665" s="165">
        <v>2045</v>
      </c>
      <c r="D54665" s="165" t="s">
        <v>291</v>
      </c>
      <c r="E54665" s="165" t="s">
        <v>292</v>
      </c>
      <c r="F54665" s="165" t="s">
        <v>570</v>
      </c>
      <c r="G54665" s="165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36">
        <f>IF(OR(B54665="GAS",B54665="COL",B54665="LAN",B54665="RICE"),H54665*About!$B$98,IF(B54665="CROP",H54665*About!$B$99,H54665))</f>
        <v>2.4810209106368001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35">
      <c r="A54666" s="165" t="s">
        <v>567</v>
      </c>
      <c r="B54666" s="165" t="s">
        <v>568</v>
      </c>
      <c r="C54666" s="165">
        <v>2045</v>
      </c>
      <c r="D54666" s="165" t="s">
        <v>291</v>
      </c>
      <c r="E54666" s="165" t="s">
        <v>292</v>
      </c>
      <c r="F54666" s="165" t="s">
        <v>572</v>
      </c>
      <c r="G54666" s="165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36">
        <f>IF(OR(B54666="GAS",B54666="COL",B54666="LAN",B54666="RICE"),H54666*About!$B$98,IF(B54666="CROP",H54666*About!$B$99,H54666))</f>
        <v>9.5489307113871998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35">
      <c r="A54667" s="165" t="s">
        <v>567</v>
      </c>
      <c r="B54667" s="165" t="s">
        <v>568</v>
      </c>
      <c r="C54667" s="165">
        <v>2045</v>
      </c>
      <c r="D54667" s="165" t="s">
        <v>291</v>
      </c>
      <c r="E54667" s="165" t="s">
        <v>292</v>
      </c>
      <c r="F54667" s="165" t="s">
        <v>574</v>
      </c>
      <c r="G54667" s="165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36">
        <f>IF(OR(B54667="GAS",B54667="COL",B54667="LAN",B54667="RICE"),H54667*About!$B$98,IF(B54667="CROP",H54667*About!$B$99,H54667))</f>
        <v>2.6200969296096002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35">
      <c r="A54668" s="165" t="s">
        <v>567</v>
      </c>
      <c r="B54668" s="165" t="s">
        <v>568</v>
      </c>
      <c r="C54668" s="165">
        <v>2045</v>
      </c>
      <c r="D54668" s="165" t="s">
        <v>291</v>
      </c>
      <c r="E54668" s="165" t="s">
        <v>292</v>
      </c>
      <c r="F54668" s="165" t="s">
        <v>569</v>
      </c>
      <c r="G54668" s="165">
        <v>68</v>
      </c>
      <c r="H54668" s="165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36">
        <f>IF(OR(B54668="GAS",B54668="COL",B54668="LAN",B54668="RICE"),H54668*About!$B$98,IF(B54668="CROP",H54668*About!$B$99,H54668))</f>
        <v>2.0008792635104001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35">
      <c r="A54669" s="165" t="s">
        <v>567</v>
      </c>
      <c r="B54669" s="165" t="s">
        <v>568</v>
      </c>
      <c r="C54669" s="165">
        <v>2045</v>
      </c>
      <c r="D54669" s="165" t="s">
        <v>291</v>
      </c>
      <c r="E54669" s="165" t="s">
        <v>292</v>
      </c>
      <c r="F54669" s="165" t="s">
        <v>571</v>
      </c>
      <c r="G54669" s="165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36">
        <f>IF(OR(B54669="GAS",B54669="COL",B54669="LAN",B54669="RICE"),H54669*About!$B$98,IF(B54669="CROP",H54669*About!$B$99,H54669))</f>
        <v>1.2892194354256001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35">
      <c r="A54670" s="165" t="s">
        <v>567</v>
      </c>
      <c r="B54670" s="165" t="s">
        <v>568</v>
      </c>
      <c r="C54670" s="165">
        <v>2045</v>
      </c>
      <c r="D54670" s="165" t="s">
        <v>291</v>
      </c>
      <c r="E54670" s="165" t="s">
        <v>292</v>
      </c>
      <c r="F54670" s="165" t="s">
        <v>570</v>
      </c>
      <c r="G54670" s="165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36">
        <f>IF(OR(B54670="GAS",B54670="COL",B54670="LAN",B54670="RICE"),H54670*About!$B$98,IF(B54670="CROP",H54670*About!$B$99,H54670))</f>
        <v>2.3252636128736003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35">
      <c r="A54671" s="165" t="s">
        <v>567</v>
      </c>
      <c r="B54671" s="165" t="s">
        <v>568</v>
      </c>
      <c r="C54671" s="165">
        <v>2045</v>
      </c>
      <c r="D54671" s="165" t="s">
        <v>291</v>
      </c>
      <c r="E54671" s="165" t="s">
        <v>292</v>
      </c>
      <c r="F54671" s="165" t="s">
        <v>573</v>
      </c>
      <c r="G54671" s="165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36">
        <f>IF(OR(B54671="GAS",B54671="COL",B54671="LAN",B54671="RICE"),H54671*About!$B$98,IF(B54671="CROP",H54671*About!$B$99,H54671))</f>
        <v>2.4504355314992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35">
      <c r="A54672" s="165" t="s">
        <v>567</v>
      </c>
      <c r="B54672" s="165" t="s">
        <v>568</v>
      </c>
      <c r="C54672" s="165">
        <v>2045</v>
      </c>
      <c r="D54672" s="165" t="s">
        <v>291</v>
      </c>
      <c r="E54672" s="165" t="s">
        <v>292</v>
      </c>
      <c r="F54672" s="165" t="s">
        <v>569</v>
      </c>
      <c r="G54672" s="165">
        <v>69</v>
      </c>
      <c r="H54672" s="165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36">
        <f>IF(OR(B54672="GAS",B54672="COL",B54672="LAN",B54672="RICE"),H54672*About!$B$98,IF(B54672="CROP",H54672*About!$B$99,H54672))</f>
        <v>3.028567356528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35">
      <c r="A54673" s="165" t="s">
        <v>567</v>
      </c>
      <c r="B54673" s="165" t="s">
        <v>568</v>
      </c>
      <c r="C54673" s="165">
        <v>2045</v>
      </c>
      <c r="D54673" s="165" t="s">
        <v>291</v>
      </c>
      <c r="E54673" s="165" t="s">
        <v>292</v>
      </c>
      <c r="F54673" s="165" t="s">
        <v>570</v>
      </c>
      <c r="G54673" s="165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36">
        <f>IF(OR(B54673="GAS",B54673="COL",B54673="LAN",B54673="RICE"),H54673*About!$B$98,IF(B54673="CROP",H54673*About!$B$99,H54673))</f>
        <v>4.5193891673951998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35">
      <c r="A54674" s="165" t="s">
        <v>567</v>
      </c>
      <c r="B54674" s="165" t="s">
        <v>568</v>
      </c>
      <c r="C54674" s="165">
        <v>2045</v>
      </c>
      <c r="D54674" s="165" t="s">
        <v>291</v>
      </c>
      <c r="E54674" s="165" t="s">
        <v>292</v>
      </c>
      <c r="F54674" s="165" t="s">
        <v>571</v>
      </c>
      <c r="G54674" s="165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36">
        <f>IF(OR(B54674="GAS",B54674="COL",B54674="LAN",B54674="RICE"),H54674*About!$B$98,IF(B54674="CROP",H54674*About!$B$99,H54674))</f>
        <v>4.1190820866160002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35">
      <c r="A54675" s="165" t="s">
        <v>567</v>
      </c>
      <c r="B54675" s="165" t="s">
        <v>568</v>
      </c>
      <c r="C54675" s="165">
        <v>2045</v>
      </c>
      <c r="D54675" s="165" t="s">
        <v>291</v>
      </c>
      <c r="E54675" s="165" t="s">
        <v>292</v>
      </c>
      <c r="F54675" s="165" t="s">
        <v>569</v>
      </c>
      <c r="G54675" s="165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36">
        <f>IF(OR(B54675="GAS",B54675="COL",B54675="LAN",B54675="RICE"),H54675*About!$B$98,IF(B54675="CROP",H54675*About!$B$99,H54675))</f>
        <v>9.6253585070384008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35">
      <c r="A54676" s="165" t="s">
        <v>567</v>
      </c>
      <c r="B54676" s="165" t="s">
        <v>568</v>
      </c>
      <c r="C54676" s="165">
        <v>2045</v>
      </c>
      <c r="D54676" s="165" t="s">
        <v>291</v>
      </c>
      <c r="E54676" s="165" t="s">
        <v>292</v>
      </c>
      <c r="F54676" s="165" t="s">
        <v>574</v>
      </c>
      <c r="G54676" s="165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36">
        <f>IF(OR(B54676="GAS",B54676="COL",B54676="LAN",B54676="RICE"),H54676*About!$B$98,IF(B54676="CROP",H54676*About!$B$99,H54676))</f>
        <v>2.4600198594272005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35">
      <c r="A54677" s="165" t="s">
        <v>567</v>
      </c>
      <c r="B54677" s="165" t="s">
        <v>568</v>
      </c>
      <c r="C54677" s="165">
        <v>2045</v>
      </c>
      <c r="D54677" s="165" t="s">
        <v>291</v>
      </c>
      <c r="E54677" s="165" t="s">
        <v>292</v>
      </c>
      <c r="F54677" s="165" t="s">
        <v>569</v>
      </c>
      <c r="G54677" s="165">
        <v>71</v>
      </c>
      <c r="H54677" s="165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36">
        <f>IF(OR(B54677="GAS",B54677="COL",B54677="LAN",B54677="RICE"),H54677*About!$B$98,IF(B54677="CROP",H54677*About!$B$99,H54677))</f>
        <v>2.8861619066448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35">
      <c r="A54678" s="165" t="s">
        <v>567</v>
      </c>
      <c r="B54678" s="165" t="s">
        <v>568</v>
      </c>
      <c r="C54678" s="165">
        <v>2045</v>
      </c>
      <c r="D54678" s="165" t="s">
        <v>291</v>
      </c>
      <c r="E54678" s="165" t="s">
        <v>292</v>
      </c>
      <c r="F54678" s="165" t="s">
        <v>572</v>
      </c>
      <c r="G54678" s="165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36">
        <f>IF(OR(B54678="GAS",B54678="COL",B54678="LAN",B54678="RICE"),H54678*About!$B$98,IF(B54678="CROP",H54678*About!$B$99,H54678))</f>
        <v>1.6672004448960003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35">
      <c r="A54679" s="165" t="s">
        <v>567</v>
      </c>
      <c r="B54679" s="165" t="s">
        <v>568</v>
      </c>
      <c r="C54679" s="165">
        <v>2045</v>
      </c>
      <c r="D54679" s="165" t="s">
        <v>291</v>
      </c>
      <c r="E54679" s="165" t="s">
        <v>292</v>
      </c>
      <c r="F54679" s="165" t="s">
        <v>570</v>
      </c>
      <c r="G54679" s="165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36">
        <f>IF(OR(B54679="GAS",B54679="COL",B54679="LAN",B54679="RICE"),H54679*About!$B$98,IF(B54679="CROP",H54679*About!$B$99,H54679))</f>
        <v>3.7665332820304005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35">
      <c r="A54680" s="165" t="s">
        <v>567</v>
      </c>
      <c r="B54680" s="165" t="s">
        <v>568</v>
      </c>
      <c r="C54680" s="165">
        <v>2045</v>
      </c>
      <c r="D54680" s="165" t="s">
        <v>291</v>
      </c>
      <c r="E54680" s="165" t="s">
        <v>292</v>
      </c>
      <c r="F54680" s="165" t="s">
        <v>572</v>
      </c>
      <c r="G54680" s="165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36">
        <f>IF(OR(B54680="GAS",B54680="COL",B54680="LAN",B54680="RICE"),H54680*About!$B$98,IF(B54680="CROP",H54680*About!$B$99,H54680))</f>
        <v>1.808673277992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35">
      <c r="A54681" s="165" t="s">
        <v>567</v>
      </c>
      <c r="B54681" s="165" t="s">
        <v>568</v>
      </c>
      <c r="C54681" s="165">
        <v>2045</v>
      </c>
      <c r="D54681" s="165" t="s">
        <v>291</v>
      </c>
      <c r="E54681" s="165" t="s">
        <v>292</v>
      </c>
      <c r="F54681" s="165" t="s">
        <v>571</v>
      </c>
      <c r="G54681" s="165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36">
        <f>IF(OR(B54681="GAS",B54681="COL",B54681="LAN",B54681="RICE"),H54681*About!$B$98,IF(B54681="CROP",H54681*About!$B$99,H54681))</f>
        <v>4.010938164352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35">
      <c r="A54682" s="165" t="s">
        <v>567</v>
      </c>
      <c r="B54682" s="165" t="s">
        <v>568</v>
      </c>
      <c r="C54682" s="165">
        <v>2045</v>
      </c>
      <c r="D54682" s="165" t="s">
        <v>291</v>
      </c>
      <c r="E54682" s="165" t="s">
        <v>292</v>
      </c>
      <c r="F54682" s="165" t="s">
        <v>570</v>
      </c>
      <c r="G54682" s="165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36">
        <f>IF(OR(B54682="GAS",B54682="COL",B54682="LAN",B54682="RICE"),H54682*About!$B$98,IF(B54682="CROP",H54682*About!$B$99,H54682))</f>
        <v>1.0624800870577601E-6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35">
      <c r="A54683" s="165" t="s">
        <v>567</v>
      </c>
      <c r="B54683" s="165" t="s">
        <v>568</v>
      </c>
      <c r="C54683" s="165">
        <v>2045</v>
      </c>
      <c r="D54683" s="165" t="s">
        <v>291</v>
      </c>
      <c r="E54683" s="165" t="s">
        <v>292</v>
      </c>
      <c r="F54683" s="165" t="s">
        <v>572</v>
      </c>
      <c r="G54683" s="165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36">
        <f>IF(OR(B54683="GAS",B54683="COL",B54683="LAN",B54683="RICE"),H54683*About!$B$98,IF(B54683="CROP",H54683*About!$B$99,H54683))</f>
        <v>3.5623772419088006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35">
      <c r="A54684" s="165" t="s">
        <v>567</v>
      </c>
      <c r="B54684" s="165" t="s">
        <v>568</v>
      </c>
      <c r="C54684" s="165">
        <v>2045</v>
      </c>
      <c r="D54684" s="165" t="s">
        <v>291</v>
      </c>
      <c r="E54684" s="165" t="s">
        <v>292</v>
      </c>
      <c r="F54684" s="165" t="s">
        <v>574</v>
      </c>
      <c r="G54684" s="165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36">
        <f>IF(OR(B54684="GAS",B54684="COL",B54684="LAN",B54684="RICE"),H54684*About!$B$98,IF(B54684="CROP",H54684*About!$B$99,H54684))</f>
        <v>2.3481285097648004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35">
      <c r="A54685" s="165" t="s">
        <v>567</v>
      </c>
      <c r="B54685" s="165" t="s">
        <v>568</v>
      </c>
      <c r="C54685" s="165">
        <v>2045</v>
      </c>
      <c r="D54685" s="165" t="s">
        <v>291</v>
      </c>
      <c r="E54685" s="165" t="s">
        <v>292</v>
      </c>
      <c r="F54685" s="165" t="s">
        <v>569</v>
      </c>
      <c r="G54685" s="165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36">
        <f>IF(OR(B54685="GAS",B54685="COL",B54685="LAN",B54685="RICE"),H54685*About!$B$98,IF(B54685="CROP",H54685*About!$B$99,H54685))</f>
        <v>9.2199788195984001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35">
      <c r="A54686" s="165" t="s">
        <v>567</v>
      </c>
      <c r="B54686" s="165" t="s">
        <v>568</v>
      </c>
      <c r="C54686" s="165">
        <v>2045</v>
      </c>
      <c r="D54686" s="165" t="s">
        <v>291</v>
      </c>
      <c r="E54686" s="165" t="s">
        <v>292</v>
      </c>
      <c r="F54686" s="165" t="s">
        <v>571</v>
      </c>
      <c r="G54686" s="165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36">
        <f>IF(OR(B54686="GAS",B54686="COL",B54686="LAN",B54686="RICE"),H54686*About!$B$98,IF(B54686="CROP",H54686*About!$B$99,H54686))</f>
        <v>1.1906413783488002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35">
      <c r="A54687" s="165" t="s">
        <v>567</v>
      </c>
      <c r="B54687" s="165" t="s">
        <v>568</v>
      </c>
      <c r="C54687" s="165">
        <v>2045</v>
      </c>
      <c r="D54687" s="165" t="s">
        <v>291</v>
      </c>
      <c r="E54687" s="165" t="s">
        <v>292</v>
      </c>
      <c r="F54687" s="165" t="s">
        <v>569</v>
      </c>
      <c r="G54687" s="165">
        <v>74</v>
      </c>
      <c r="H54687" s="165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36">
        <f>IF(OR(B54687="GAS",B54687="COL",B54687="LAN",B54687="RICE"),H54687*About!$B$98,IF(B54687="CROP",H54687*About!$B$99,H54687))</f>
        <v>2.7575092390160002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35">
      <c r="A54688" s="165" t="s">
        <v>567</v>
      </c>
      <c r="B54688" s="165" t="s">
        <v>568</v>
      </c>
      <c r="C54688" s="165">
        <v>2045</v>
      </c>
      <c r="D54688" s="165" t="s">
        <v>291</v>
      </c>
      <c r="E54688" s="165" t="s">
        <v>292</v>
      </c>
      <c r="F54688" s="165" t="s">
        <v>571</v>
      </c>
      <c r="G54688" s="165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36">
        <f>IF(OR(B54688="GAS",B54688="COL",B54688="LAN",B54688="RICE"),H54688*About!$B$98,IF(B54688="CROP",H54688*About!$B$99,H54688))</f>
        <v>3.8364929423520004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35">
      <c r="A54689" s="165" t="s">
        <v>567</v>
      </c>
      <c r="B54689" s="165" t="s">
        <v>568</v>
      </c>
      <c r="C54689" s="165">
        <v>2045</v>
      </c>
      <c r="D54689" s="165" t="s">
        <v>291</v>
      </c>
      <c r="E54689" s="165" t="s">
        <v>292</v>
      </c>
      <c r="F54689" s="165" t="s">
        <v>573</v>
      </c>
      <c r="G54689" s="165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36">
        <f>IF(OR(B54689="GAS",B54689="COL",B54689="LAN",B54689="RICE"),H54689*About!$B$98,IF(B54689="CROP",H54689*About!$B$99,H54689))</f>
        <v>1.8326952158480002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35">
      <c r="A54690" s="165" t="s">
        <v>567</v>
      </c>
      <c r="B54690" s="165" t="s">
        <v>568</v>
      </c>
      <c r="C54690" s="165">
        <v>2045</v>
      </c>
      <c r="D54690" s="165" t="s">
        <v>291</v>
      </c>
      <c r="E54690" s="165" t="s">
        <v>292</v>
      </c>
      <c r="F54690" s="165" t="s">
        <v>570</v>
      </c>
      <c r="G54690" s="165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36">
        <f>IF(OR(B54690="GAS",B54690="COL",B54690="LAN",B54690="RICE"),H54690*About!$B$98,IF(B54690="CROP",H54690*About!$B$99,H54690))</f>
        <v>2.109504248432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35">
      <c r="A54691" s="165" t="s">
        <v>567</v>
      </c>
      <c r="B54691" s="165" t="s">
        <v>568</v>
      </c>
      <c r="C54691" s="165">
        <v>2045</v>
      </c>
      <c r="D54691" s="165" t="s">
        <v>291</v>
      </c>
      <c r="E54691" s="165" t="s">
        <v>292</v>
      </c>
      <c r="F54691" s="165" t="s">
        <v>569</v>
      </c>
      <c r="G54691" s="165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36">
        <f>IF(OR(B54691="GAS",B54691="COL",B54691="LAN",B54691="RICE"),H54691*About!$B$98,IF(B54691="CROP",H54691*About!$B$99,H54691))</f>
        <v>8.8130691437935995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35">
      <c r="A54692" s="165" t="s">
        <v>567</v>
      </c>
      <c r="B54692" s="165" t="s">
        <v>568</v>
      </c>
      <c r="C54692" s="165">
        <v>2045</v>
      </c>
      <c r="D54692" s="165" t="s">
        <v>291</v>
      </c>
      <c r="E54692" s="165" t="s">
        <v>292</v>
      </c>
      <c r="F54692" s="165" t="s">
        <v>574</v>
      </c>
      <c r="G54692" s="165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36">
        <f>IF(OR(B54692="GAS",B54692="COL",B54692="LAN",B54692="RICE"),H54692*About!$B$98,IF(B54692="CROP",H54692*About!$B$99,H54692))</f>
        <v>2.31074107432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35">
      <c r="A54693" s="165" t="s">
        <v>567</v>
      </c>
      <c r="B54693" s="165" t="s">
        <v>568</v>
      </c>
      <c r="C54693" s="165">
        <v>2045</v>
      </c>
      <c r="D54693" s="165" t="s">
        <v>291</v>
      </c>
      <c r="E54693" s="165" t="s">
        <v>292</v>
      </c>
      <c r="F54693" s="165" t="s">
        <v>570</v>
      </c>
      <c r="G54693" s="165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36">
        <f>IF(OR(B54693="GAS",B54693="COL",B54693="LAN",B54693="RICE"),H54693*About!$B$98,IF(B54693="CROP",H54693*About!$B$99,H54693))</f>
        <v>1.0334426497136E-6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35">
      <c r="A54694" s="165" t="s">
        <v>567</v>
      </c>
      <c r="B54694" s="165" t="s">
        <v>568</v>
      </c>
      <c r="C54694" s="165">
        <v>2045</v>
      </c>
      <c r="D54694" s="165" t="s">
        <v>291</v>
      </c>
      <c r="E54694" s="165" t="s">
        <v>292</v>
      </c>
      <c r="F54694" s="165" t="s">
        <v>573</v>
      </c>
      <c r="G54694" s="165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36">
        <f>IF(OR(B54694="GAS",B54694="COL",B54694="LAN",B54694="RICE"),H54694*About!$B$98,IF(B54694="CROP",H54694*About!$B$99,H54694))</f>
        <v>4.4434351002608001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35">
      <c r="A54695" s="165" t="s">
        <v>567</v>
      </c>
      <c r="B54695" s="165" t="s">
        <v>568</v>
      </c>
      <c r="C54695" s="165">
        <v>2045</v>
      </c>
      <c r="D54695" s="165" t="s">
        <v>291</v>
      </c>
      <c r="E54695" s="165" t="s">
        <v>292</v>
      </c>
      <c r="F54695" s="165" t="s">
        <v>571</v>
      </c>
      <c r="G54695" s="165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36">
        <f>IF(OR(B54695="GAS",B54695="COL",B54695="LAN",B54695="RICE"),H54695*About!$B$98,IF(B54695="CROP",H54695*About!$B$99,H54695))</f>
        <v>1.1700322465888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35">
      <c r="A54696" s="165" t="s">
        <v>567</v>
      </c>
      <c r="B54696" s="165" t="s">
        <v>568</v>
      </c>
      <c r="C54696" s="165">
        <v>2045</v>
      </c>
      <c r="D54696" s="165" t="s">
        <v>291</v>
      </c>
      <c r="E54696" s="165" t="s">
        <v>292</v>
      </c>
      <c r="F54696" s="165" t="s">
        <v>574</v>
      </c>
      <c r="G54696" s="165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36">
        <f>IF(OR(B54696="GAS",B54696="COL",B54696="LAN",B54696="RICE"),H54696*About!$B$98,IF(B54696="CROP",H54696*About!$B$99,H54696))</f>
        <v>2.2425554925536002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35">
      <c r="A54697" s="165" t="s">
        <v>567</v>
      </c>
      <c r="B54697" s="165" t="s">
        <v>568</v>
      </c>
      <c r="C54697" s="165">
        <v>2045</v>
      </c>
      <c r="D54697" s="165" t="s">
        <v>291</v>
      </c>
      <c r="E54697" s="165" t="s">
        <v>292</v>
      </c>
      <c r="F54697" s="165" t="s">
        <v>570</v>
      </c>
      <c r="G54697" s="165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36">
        <f>IF(OR(B54697="GAS",B54697="COL",B54697="LAN",B54697="RICE"),H54697*About!$B$98,IF(B54697="CROP",H54697*About!$B$99,H54697))</f>
        <v>1.4941479821520001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35">
      <c r="A54698" s="165" t="s">
        <v>567</v>
      </c>
      <c r="B54698" s="165" t="s">
        <v>568</v>
      </c>
      <c r="C54698" s="165">
        <v>2045</v>
      </c>
      <c r="D54698" s="165" t="s">
        <v>291</v>
      </c>
      <c r="E54698" s="165" t="s">
        <v>292</v>
      </c>
      <c r="F54698" s="165" t="s">
        <v>569</v>
      </c>
      <c r="G54698" s="165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36">
        <f>IF(OR(B54698="GAS",B54698="COL",B54698="LAN",B54698="RICE"),H54698*About!$B$98,IF(B54698="CROP",H54698*About!$B$99,H54698))</f>
        <v>8.5817617946256006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35">
      <c r="A54699" s="165" t="s">
        <v>567</v>
      </c>
      <c r="B54699" s="165" t="s">
        <v>568</v>
      </c>
      <c r="C54699" s="165">
        <v>2045</v>
      </c>
      <c r="D54699" s="165" t="s">
        <v>291</v>
      </c>
      <c r="E54699" s="165" t="s">
        <v>292</v>
      </c>
      <c r="F54699" s="165" t="s">
        <v>574</v>
      </c>
      <c r="G54699" s="165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36">
        <f>IF(OR(B54699="GAS",B54699="COL",B54699="LAN",B54699="RICE"),H54699*About!$B$98,IF(B54699="CROP",H54699*About!$B$99,H54699))</f>
        <v>2.2276913296064003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35">
      <c r="A54700" s="165" t="s">
        <v>567</v>
      </c>
      <c r="B54700" s="165" t="s">
        <v>568</v>
      </c>
      <c r="C54700" s="165">
        <v>2045</v>
      </c>
      <c r="D54700" s="165" t="s">
        <v>291</v>
      </c>
      <c r="E54700" s="165" t="s">
        <v>292</v>
      </c>
      <c r="F54700" s="165" t="s">
        <v>570</v>
      </c>
      <c r="G54700" s="165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36">
        <f>IF(OR(B54700="GAS",B54700="COL",B54700="LAN",B54700="RICE"),H54700*About!$B$98,IF(B54700="CROP",H54700*About!$B$99,H54700))</f>
        <v>1.0084801306216001E-6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35">
      <c r="A54701" s="165" t="s">
        <v>567</v>
      </c>
      <c r="B54701" s="165" t="s">
        <v>568</v>
      </c>
      <c r="C54701" s="165">
        <v>2045</v>
      </c>
      <c r="D54701" s="165" t="s">
        <v>291</v>
      </c>
      <c r="E54701" s="165" t="s">
        <v>292</v>
      </c>
      <c r="F54701" s="165" t="s">
        <v>574</v>
      </c>
      <c r="G54701" s="165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36">
        <f>IF(OR(B54701="GAS",B54701="COL",B54701="LAN",B54701="RICE"),H54701*About!$B$98,IF(B54701="CROP",H54701*About!$B$99,H54701))</f>
        <v>2.2805024127648003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35">
      <c r="A54702" s="165" t="s">
        <v>567</v>
      </c>
      <c r="B54702" s="165" t="s">
        <v>568</v>
      </c>
      <c r="C54702" s="165">
        <v>2045</v>
      </c>
      <c r="D54702" s="165" t="s">
        <v>291</v>
      </c>
      <c r="E54702" s="165" t="s">
        <v>292</v>
      </c>
      <c r="F54702" s="165" t="s">
        <v>570</v>
      </c>
      <c r="G54702" s="165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36">
        <f>IF(OR(B54702="GAS",B54702="COL",B54702="LAN",B54702="RICE"),H54702*About!$B$98,IF(B54702="CROP",H54702*About!$B$99,H54702))</f>
        <v>7.3529819928768007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35">
      <c r="A54703" s="165" t="s">
        <v>567</v>
      </c>
      <c r="B54703" s="165" t="s">
        <v>568</v>
      </c>
      <c r="C54703" s="165">
        <v>2045</v>
      </c>
      <c r="D54703" s="165" t="s">
        <v>291</v>
      </c>
      <c r="E54703" s="165" t="s">
        <v>292</v>
      </c>
      <c r="F54703" s="165" t="s">
        <v>569</v>
      </c>
      <c r="G54703" s="165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36">
        <f>IF(OR(B54703="GAS",B54703="COL",B54703="LAN",B54703="RICE"),H54703*About!$B$98,IF(B54703="CROP",H54703*About!$B$99,H54703))</f>
        <v>9.3770878447680013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35">
      <c r="A54704" s="165" t="s">
        <v>567</v>
      </c>
      <c r="B54704" s="165" t="s">
        <v>568</v>
      </c>
      <c r="C54704" s="165">
        <v>2045</v>
      </c>
      <c r="D54704" s="165" t="s">
        <v>291</v>
      </c>
      <c r="E54704" s="165" t="s">
        <v>292</v>
      </c>
      <c r="F54704" s="165" t="s">
        <v>571</v>
      </c>
      <c r="G54704" s="165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36">
        <f>IF(OR(B54704="GAS",B54704="COL",B54704="LAN",B54704="RICE"),H54704*About!$B$98,IF(B54704="CROP",H54704*About!$B$99,H54704))</f>
        <v>3.6527479096528002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35">
      <c r="A54705" s="165" t="s">
        <v>567</v>
      </c>
      <c r="B54705" s="165" t="s">
        <v>568</v>
      </c>
      <c r="C54705" s="165">
        <v>2045</v>
      </c>
      <c r="D54705" s="165" t="s">
        <v>291</v>
      </c>
      <c r="E54705" s="165" t="s">
        <v>292</v>
      </c>
      <c r="F54705" s="165" t="s">
        <v>570</v>
      </c>
      <c r="G54705" s="165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36">
        <f>IF(OR(B54705="GAS",B54705="COL",B54705="LAN",B54705="RICE"),H54705*About!$B$98,IF(B54705="CROP",H54705*About!$B$99,H54705))</f>
        <v>9.7637278486272004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35">
      <c r="A54706" s="165" t="s">
        <v>567</v>
      </c>
      <c r="B54706" s="165" t="s">
        <v>568</v>
      </c>
      <c r="C54706" s="165">
        <v>2045</v>
      </c>
      <c r="D54706" s="165" t="s">
        <v>291</v>
      </c>
      <c r="E54706" s="165" t="s">
        <v>292</v>
      </c>
      <c r="F54706" s="165" t="s">
        <v>569</v>
      </c>
      <c r="G54706" s="165">
        <v>80</v>
      </c>
      <c r="H54706" s="165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36">
        <f>IF(OR(B54706="GAS",B54706="COL",B54706="LAN",B54706="RICE"),H54706*About!$B$98,IF(B54706="CROP",H54706*About!$B$99,H54706))</f>
        <v>3.3659669716176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35">
      <c r="A54707" s="165" t="s">
        <v>567</v>
      </c>
      <c r="B54707" s="165" t="s">
        <v>568</v>
      </c>
      <c r="C54707" s="165">
        <v>2045</v>
      </c>
      <c r="D54707" s="165" t="s">
        <v>291</v>
      </c>
      <c r="E54707" s="165" t="s">
        <v>292</v>
      </c>
      <c r="F54707" s="165" t="s">
        <v>572</v>
      </c>
      <c r="G54707" s="165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36">
        <f>IF(OR(B54707="GAS",B54707="COL",B54707="LAN",B54707="RICE"),H54707*About!$B$98,IF(B54707="CROP",H54707*About!$B$99,H54707))</f>
        <v>1.5653414948192001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35">
      <c r="A54708" s="165" t="s">
        <v>567</v>
      </c>
      <c r="B54708" s="165" t="s">
        <v>568</v>
      </c>
      <c r="C54708" s="165">
        <v>2045</v>
      </c>
      <c r="D54708" s="165" t="s">
        <v>291</v>
      </c>
      <c r="E54708" s="165" t="s">
        <v>292</v>
      </c>
      <c r="F54708" s="165" t="s">
        <v>571</v>
      </c>
      <c r="G54708" s="165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36">
        <f>IF(OR(B54708="GAS",B54708="COL",B54708="LAN",B54708="RICE"),H54708*About!$B$98,IF(B54708="CROP",H54708*About!$B$99,H54708))</f>
        <v>7.0531324126928004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35">
      <c r="A54709" s="165" t="s">
        <v>567</v>
      </c>
      <c r="B54709" s="165" t="s">
        <v>568</v>
      </c>
      <c r="C54709" s="165">
        <v>2045</v>
      </c>
      <c r="D54709" s="165" t="s">
        <v>291</v>
      </c>
      <c r="E54709" s="165" t="s">
        <v>292</v>
      </c>
      <c r="F54709" s="165" t="s">
        <v>571</v>
      </c>
      <c r="G54709" s="165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36">
        <f>IF(OR(B54709="GAS",B54709="COL",B54709="LAN",B54709="RICE"),H54709*About!$B$98,IF(B54709="CROP",H54709*About!$B$99,H54709))</f>
        <v>6.8498954988128008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35">
      <c r="A54710" s="165" t="s">
        <v>567</v>
      </c>
      <c r="B54710" s="165" t="s">
        <v>568</v>
      </c>
      <c r="C54710" s="165">
        <v>2045</v>
      </c>
      <c r="D54710" s="165" t="s">
        <v>291</v>
      </c>
      <c r="E54710" s="165" t="s">
        <v>292</v>
      </c>
      <c r="F54710" s="165" t="s">
        <v>572</v>
      </c>
      <c r="G54710" s="165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36">
        <f>IF(OR(B54710="GAS",B54710="COL",B54710="LAN",B54710="RICE"),H54710*About!$B$98,IF(B54710="CROP",H54710*About!$B$99,H54710))</f>
        <v>1.4941435892992001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35">
      <c r="A54711" s="165" t="s">
        <v>567</v>
      </c>
      <c r="B54711" s="165" t="s">
        <v>568</v>
      </c>
      <c r="C54711" s="165">
        <v>2045</v>
      </c>
      <c r="D54711" s="165" t="s">
        <v>291</v>
      </c>
      <c r="E54711" s="165" t="s">
        <v>292</v>
      </c>
      <c r="F54711" s="165" t="s">
        <v>577</v>
      </c>
      <c r="G54711" s="165">
        <v>83</v>
      </c>
      <c r="H54711" s="165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36">
        <f>IF(OR(B54711="GAS",B54711="COL",B54711="LAN",B54711="RICE"),H54711*About!$B$98,IF(B54711="CROP",H54711*About!$B$99,H54711))</f>
        <v>0.29231740474700851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35">
      <c r="A54712" s="165" t="s">
        <v>567</v>
      </c>
      <c r="B54712" s="165" t="s">
        <v>568</v>
      </c>
      <c r="C54712" s="165">
        <v>2045</v>
      </c>
      <c r="D54712" s="165" t="s">
        <v>291</v>
      </c>
      <c r="E54712" s="165" t="s">
        <v>292</v>
      </c>
      <c r="F54712" s="165" t="s">
        <v>570</v>
      </c>
      <c r="G54712" s="165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36">
        <f>IF(OR(B54712="GAS",B54712="COL",B54712="LAN",B54712="RICE"),H54712*About!$B$98,IF(B54712="CROP",H54712*About!$B$99,H54712))</f>
        <v>1.8703502337296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35">
      <c r="A54713" s="165" t="s">
        <v>567</v>
      </c>
      <c r="B54713" s="165" t="s">
        <v>568</v>
      </c>
      <c r="C54713" s="165">
        <v>2045</v>
      </c>
      <c r="D54713" s="165" t="s">
        <v>291</v>
      </c>
      <c r="E54713" s="165" t="s">
        <v>292</v>
      </c>
      <c r="F54713" s="165" t="s">
        <v>569</v>
      </c>
      <c r="G54713" s="165">
        <v>83</v>
      </c>
      <c r="H54713" s="165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36">
        <f>IF(OR(B54713="GAS",B54713="COL",B54713="LAN",B54713="RICE"),H54713*About!$B$98,IF(B54713="CROP",H54713*About!$B$99,H54713))</f>
        <v>2.3893578763824003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35">
      <c r="A54714" s="165" t="s">
        <v>567</v>
      </c>
      <c r="B54714" s="165" t="s">
        <v>568</v>
      </c>
      <c r="C54714" s="165">
        <v>2045</v>
      </c>
      <c r="D54714" s="165" t="s">
        <v>291</v>
      </c>
      <c r="E54714" s="165" t="s">
        <v>292</v>
      </c>
      <c r="F54714" s="165" t="s">
        <v>570</v>
      </c>
      <c r="G54714" s="165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36">
        <f>IF(OR(B54714="GAS",B54714="COL",B54714="LAN",B54714="RICE"),H54714*About!$B$98,IF(B54714="CROP",H54714*About!$B$99,H54714))</f>
        <v>1.1767200885552002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35">
      <c r="A54715" s="165" t="s">
        <v>567</v>
      </c>
      <c r="B54715" s="165" t="s">
        <v>568</v>
      </c>
      <c r="C54715" s="165">
        <v>2045</v>
      </c>
      <c r="D54715" s="165" t="s">
        <v>291</v>
      </c>
      <c r="E54715" s="165" t="s">
        <v>292</v>
      </c>
      <c r="F54715" s="165" t="s">
        <v>571</v>
      </c>
      <c r="G54715" s="165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36">
        <f>IF(OR(B54715="GAS",B54715="COL",B54715="LAN",B54715="RICE"),H54715*About!$B$98,IF(B54715="CROP",H54715*About!$B$99,H54715))</f>
        <v>3.3860698294976004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35">
      <c r="A54716" s="165" t="s">
        <v>567</v>
      </c>
      <c r="B54716" s="165" t="s">
        <v>568</v>
      </c>
      <c r="C54716" s="165">
        <v>2045</v>
      </c>
      <c r="D54716" s="165" t="s">
        <v>291</v>
      </c>
      <c r="E54716" s="165" t="s">
        <v>292</v>
      </c>
      <c r="F54716" s="165" t="s">
        <v>572</v>
      </c>
      <c r="G54716" s="165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36">
        <f>IF(OR(B54716="GAS",B54716="COL",B54716="LAN",B54716="RICE"),H54716*About!$B$98,IF(B54716="CROP",H54716*About!$B$99,H54716))</f>
        <v>1.4511121889936003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35">
      <c r="A54717" s="165" t="s">
        <v>567</v>
      </c>
      <c r="B54717" s="165" t="s">
        <v>568</v>
      </c>
      <c r="C54717" s="165">
        <v>2045</v>
      </c>
      <c r="D54717" s="165" t="s">
        <v>291</v>
      </c>
      <c r="E54717" s="165" t="s">
        <v>292</v>
      </c>
      <c r="F54717" s="165" t="s">
        <v>579</v>
      </c>
      <c r="G54717" s="165">
        <v>85</v>
      </c>
      <c r="H54717" s="165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36">
        <f>IF(OR(B54717="GAS",B54717="COL",B54717="LAN",B54717="RICE"),H54717*About!$B$98,IF(B54717="CROP",H54717*About!$B$99,H54717))</f>
        <v>0.30770253658294644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35">
      <c r="A54718" s="165" t="s">
        <v>567</v>
      </c>
      <c r="B54718" s="165" t="s">
        <v>568</v>
      </c>
      <c r="C54718" s="165">
        <v>2045</v>
      </c>
      <c r="D54718" s="165" t="s">
        <v>291</v>
      </c>
      <c r="E54718" s="165" t="s">
        <v>292</v>
      </c>
      <c r="F54718" s="165" t="s">
        <v>571</v>
      </c>
      <c r="G54718" s="165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36">
        <f>IF(OR(B54718="GAS",B54718="COL",B54718="LAN",B54718="RICE"),H54718*About!$B$98,IF(B54718="CROP",H54718*About!$B$99,H54718))</f>
        <v>3.4099771710368004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35">
      <c r="A54719" s="165" t="s">
        <v>567</v>
      </c>
      <c r="B54719" s="165" t="s">
        <v>568</v>
      </c>
      <c r="C54719" s="165">
        <v>2045</v>
      </c>
      <c r="D54719" s="165" t="s">
        <v>291</v>
      </c>
      <c r="E54719" s="165" t="s">
        <v>292</v>
      </c>
      <c r="F54719" s="165" t="s">
        <v>572</v>
      </c>
      <c r="G54719" s="165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36">
        <f>IF(OR(B54719="GAS",B54719="COL",B54719="LAN",B54719="RICE"),H54719*About!$B$98,IF(B54719="CROP",H54719*About!$B$99,H54719))</f>
        <v>2.6944521550799999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35">
      <c r="A54720" s="165" t="s">
        <v>567</v>
      </c>
      <c r="B54720" s="165" t="s">
        <v>568</v>
      </c>
      <c r="C54720" s="165">
        <v>2045</v>
      </c>
      <c r="D54720" s="165" t="s">
        <v>291</v>
      </c>
      <c r="E54720" s="165" t="s">
        <v>292</v>
      </c>
      <c r="F54720" s="165" t="s">
        <v>569</v>
      </c>
      <c r="G54720" s="165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36">
        <f>IF(OR(B54720="GAS",B54720="COL",B54720="LAN",B54720="RICE"),H54720*About!$B$98,IF(B54720="CROP",H54720*About!$B$99,H54720))</f>
        <v>7.466042734449601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35">
      <c r="A54721" s="165" t="s">
        <v>567</v>
      </c>
      <c r="B54721" s="165" t="s">
        <v>568</v>
      </c>
      <c r="C54721" s="165">
        <v>2045</v>
      </c>
      <c r="D54721" s="165" t="s">
        <v>291</v>
      </c>
      <c r="E54721" s="165" t="s">
        <v>292</v>
      </c>
      <c r="F54721" s="165" t="s">
        <v>574</v>
      </c>
      <c r="G54721" s="165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36">
        <f>IF(OR(B54721="GAS",B54721="COL",B54721="LAN",B54721="RICE"),H54721*About!$B$98,IF(B54721="CROP",H54721*About!$B$99,H54721))</f>
        <v>1.9579681065840003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35">
      <c r="A54722" s="165" t="s">
        <v>567</v>
      </c>
      <c r="B54722" s="165" t="s">
        <v>568</v>
      </c>
      <c r="C54722" s="165">
        <v>2045</v>
      </c>
      <c r="D54722" s="165" t="s">
        <v>291</v>
      </c>
      <c r="E54722" s="165" t="s">
        <v>292</v>
      </c>
      <c r="F54722" s="165" t="s">
        <v>570</v>
      </c>
      <c r="G54722" s="165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36">
        <f>IF(OR(B54722="GAS",B54722="COL",B54722="LAN",B54722="RICE"),H54722*About!$B$98,IF(B54722="CROP",H54722*About!$B$99,H54722))</f>
        <v>8.9812526311984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35">
      <c r="A54723" s="165" t="s">
        <v>567</v>
      </c>
      <c r="B54723" s="165" t="s">
        <v>568</v>
      </c>
      <c r="C54723" s="165">
        <v>2045</v>
      </c>
      <c r="D54723" s="165" t="s">
        <v>291</v>
      </c>
      <c r="E54723" s="165" t="s">
        <v>292</v>
      </c>
      <c r="F54723" s="165" t="s">
        <v>573</v>
      </c>
      <c r="G54723" s="165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36">
        <f>IF(OR(B54723="GAS",B54723="COL",B54723="LAN",B54723="RICE"),H54723*About!$B$98,IF(B54723="CROP",H54723*About!$B$99,H54723))</f>
        <v>3.8845482777136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35">
      <c r="A54724" s="165" t="s">
        <v>567</v>
      </c>
      <c r="B54724" s="165" t="s">
        <v>568</v>
      </c>
      <c r="C54724" s="165">
        <v>2045</v>
      </c>
      <c r="D54724" s="165" t="s">
        <v>291</v>
      </c>
      <c r="E54724" s="165" t="s">
        <v>292</v>
      </c>
      <c r="F54724" s="165" t="s">
        <v>570</v>
      </c>
      <c r="G54724" s="165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36">
        <f>IF(OR(B54724="GAS",B54724="COL",B54724="LAN",B54724="RICE"),H54724*About!$B$98,IF(B54724="CROP",H54724*About!$B$99,H54724))</f>
        <v>1.05269285995776E-6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35">
      <c r="A54725" s="165" t="s">
        <v>567</v>
      </c>
      <c r="B54725" s="165" t="s">
        <v>568</v>
      </c>
      <c r="C54725" s="165">
        <v>2045</v>
      </c>
      <c r="D54725" s="165" t="s">
        <v>291</v>
      </c>
      <c r="E54725" s="165" t="s">
        <v>292</v>
      </c>
      <c r="F54725" s="165" t="s">
        <v>572</v>
      </c>
      <c r="G54725" s="165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36">
        <f>IF(OR(B54725="GAS",B54725="COL",B54725="LAN",B54725="RICE"),H54725*About!$B$98,IF(B54725="CROP",H54725*About!$B$99,H54725))</f>
        <v>2.6211042950288005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35">
      <c r="A54726" s="165" t="s">
        <v>567</v>
      </c>
      <c r="B54726" s="165" t="s">
        <v>568</v>
      </c>
      <c r="C54726" s="165">
        <v>2045</v>
      </c>
      <c r="D54726" s="165" t="s">
        <v>291</v>
      </c>
      <c r="E54726" s="165" t="s">
        <v>292</v>
      </c>
      <c r="F54726" s="165" t="s">
        <v>572</v>
      </c>
      <c r="G54726" s="165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36">
        <f>IF(OR(B54726="GAS",B54726="COL",B54726="LAN",B54726="RICE"),H54726*About!$B$98,IF(B54726="CROP",H54726*About!$B$99,H54726))</f>
        <v>1.4175079286368003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35">
      <c r="A54727" s="165" t="s">
        <v>567</v>
      </c>
      <c r="B54727" s="165" t="s">
        <v>568</v>
      </c>
      <c r="C54727" s="165">
        <v>2045</v>
      </c>
      <c r="D54727" s="165" t="s">
        <v>291</v>
      </c>
      <c r="E54727" s="165" t="s">
        <v>292</v>
      </c>
      <c r="F54727" s="165" t="s">
        <v>569</v>
      </c>
      <c r="G54727" s="165">
        <v>88</v>
      </c>
      <c r="H54727" s="165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36">
        <f>IF(OR(B54727="GAS",B54727="COL",B54727="LAN",B54727="RICE"),H54727*About!$B$98,IF(B54727="CROP",H54727*About!$B$99,H54727))</f>
        <v>2.3064727938672002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35">
      <c r="A54728" s="165" t="s">
        <v>567</v>
      </c>
      <c r="B54728" s="165" t="s">
        <v>568</v>
      </c>
      <c r="C54728" s="165">
        <v>2045</v>
      </c>
      <c r="D54728" s="165" t="s">
        <v>291</v>
      </c>
      <c r="E54728" s="165" t="s">
        <v>292</v>
      </c>
      <c r="F54728" s="165" t="s">
        <v>570</v>
      </c>
      <c r="G54728" s="165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36">
        <f>IF(OR(B54728="GAS",B54728="COL",B54728="LAN",B54728="RICE"),H54728*About!$B$98,IF(B54728="CROP",H54728*About!$B$99,H54728))</f>
        <v>8.7871850155376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35">
      <c r="A54729" s="165" t="s">
        <v>567</v>
      </c>
      <c r="B54729" s="165" t="s">
        <v>568</v>
      </c>
      <c r="C54729" s="165">
        <v>2045</v>
      </c>
      <c r="D54729" s="165" t="s">
        <v>291</v>
      </c>
      <c r="E54729" s="165" t="s">
        <v>292</v>
      </c>
      <c r="F54729" s="165" t="s">
        <v>569</v>
      </c>
      <c r="G54729" s="165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36">
        <f>IF(OR(B54729="GAS",B54729="COL",B54729="LAN",B54729="RICE"),H54729*About!$B$98,IF(B54729="CROP",H54729*About!$B$99,H54729))</f>
        <v>7.926367543404801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35">
      <c r="A54730" s="165" t="s">
        <v>567</v>
      </c>
      <c r="B54730" s="165" t="s">
        <v>568</v>
      </c>
      <c r="C54730" s="165">
        <v>2045</v>
      </c>
      <c r="D54730" s="165" t="s">
        <v>291</v>
      </c>
      <c r="E54730" s="165" t="s">
        <v>292</v>
      </c>
      <c r="F54730" s="165" t="s">
        <v>570</v>
      </c>
      <c r="G54730" s="165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36">
        <f>IF(OR(B54730="GAS",B54730="COL",B54730="LAN",B54730="RICE"),H54730*About!$B$98,IF(B54730="CROP",H54730*About!$B$99,H54730))</f>
        <v>8.7529232587216009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35">
      <c r="A54731" s="165" t="s">
        <v>567</v>
      </c>
      <c r="B54731" s="165" t="s">
        <v>568</v>
      </c>
      <c r="C54731" s="165">
        <v>2045</v>
      </c>
      <c r="D54731" s="165" t="s">
        <v>291</v>
      </c>
      <c r="E54731" s="165" t="s">
        <v>292</v>
      </c>
      <c r="F54731" s="165" t="s">
        <v>571</v>
      </c>
      <c r="G54731" s="165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36">
        <f>IF(OR(B54731="GAS",B54731="COL",B54731="LAN",B54731="RICE"),H54731*About!$B$98,IF(B54731="CROP",H54731*About!$B$99,H54731))</f>
        <v>3.1651783956464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35">
      <c r="A54732" s="165" t="s">
        <v>567</v>
      </c>
      <c r="B54732" s="165" t="s">
        <v>568</v>
      </c>
      <c r="C54732" s="165">
        <v>2045</v>
      </c>
      <c r="D54732" s="165" t="s">
        <v>291</v>
      </c>
      <c r="E54732" s="165" t="s">
        <v>292</v>
      </c>
      <c r="F54732" s="165" t="s">
        <v>570</v>
      </c>
      <c r="G54732" s="165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36">
        <f>IF(OR(B54732="GAS",B54732="COL",B54732="LAN",B54732="RICE"),H54732*About!$B$98,IF(B54732="CROP",H54732*About!$B$99,H54732))</f>
        <v>1.7133703840960003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35">
      <c r="A54733" s="165" t="s">
        <v>567</v>
      </c>
      <c r="B54733" s="165" t="s">
        <v>568</v>
      </c>
      <c r="C54733" s="165">
        <v>2045</v>
      </c>
      <c r="D54733" s="165" t="s">
        <v>291</v>
      </c>
      <c r="E54733" s="165" t="s">
        <v>292</v>
      </c>
      <c r="F54733" s="165" t="s">
        <v>571</v>
      </c>
      <c r="G54733" s="165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36">
        <f>IF(OR(B54733="GAS",B54733="COL",B54733="LAN",B54733="RICE"),H54733*About!$B$98,IF(B54733="CROP",H54733*About!$B$99,H54733))</f>
        <v>3.3132721910064002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35">
      <c r="A54734" s="165" t="s">
        <v>567</v>
      </c>
      <c r="B54734" s="165" t="s">
        <v>568</v>
      </c>
      <c r="C54734" s="165">
        <v>2045</v>
      </c>
      <c r="D54734" s="165" t="s">
        <v>291</v>
      </c>
      <c r="E54734" s="165" t="s">
        <v>292</v>
      </c>
      <c r="F54734" s="165" t="s">
        <v>569</v>
      </c>
      <c r="G54734" s="165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36">
        <f>IF(OR(B54734="GAS",B54734="COL",B54734="LAN",B54734="RICE"),H54734*About!$B$98,IF(B54734="CROP",H54734*About!$B$99,H54734))</f>
        <v>7.2950894536912005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35">
      <c r="A54735" s="165" t="s">
        <v>567</v>
      </c>
      <c r="B54735" s="165" t="s">
        <v>568</v>
      </c>
      <c r="C54735" s="165">
        <v>2045</v>
      </c>
      <c r="D54735" s="165" t="s">
        <v>291</v>
      </c>
      <c r="E54735" s="165" t="s">
        <v>292</v>
      </c>
      <c r="F54735" s="165" t="s">
        <v>569</v>
      </c>
      <c r="G54735" s="165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36">
        <f>IF(OR(B54735="GAS",B54735="COL",B54735="LAN",B54735="RICE"),H54735*About!$B$98,IF(B54735="CROP",H54735*About!$B$99,H54735))</f>
        <v>7.2483417898192007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35">
      <c r="A54736" s="165" t="s">
        <v>567</v>
      </c>
      <c r="B54736" s="165" t="s">
        <v>568</v>
      </c>
      <c r="C54736" s="165">
        <v>2045</v>
      </c>
      <c r="D54736" s="165" t="s">
        <v>291</v>
      </c>
      <c r="E54736" s="165" t="s">
        <v>292</v>
      </c>
      <c r="F54736" s="165" t="s">
        <v>571</v>
      </c>
      <c r="G54736" s="165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36">
        <f>IF(OR(B54736="GAS",B54736="COL",B54736="LAN",B54736="RICE"),H54736*About!$B$98,IF(B54736="CROP",H54736*About!$B$99,H54736))</f>
        <v>6.2341601733376011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35">
      <c r="A54737" s="165" t="s">
        <v>567</v>
      </c>
      <c r="B54737" s="165" t="s">
        <v>568</v>
      </c>
      <c r="C54737" s="165">
        <v>2045</v>
      </c>
      <c r="D54737" s="165" t="s">
        <v>291</v>
      </c>
      <c r="E54737" s="165" t="s">
        <v>292</v>
      </c>
      <c r="F54737" s="165" t="s">
        <v>570</v>
      </c>
      <c r="G54737" s="165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36">
        <f>IF(OR(B54737="GAS",B54737="COL",B54737="LAN",B54737="RICE"),H54737*About!$B$98,IF(B54737="CROP",H54737*About!$B$99,H54737))</f>
        <v>3.4898987541936001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35">
      <c r="A54738" s="165" t="s">
        <v>567</v>
      </c>
      <c r="B54738" s="165" t="s">
        <v>568</v>
      </c>
      <c r="C54738" s="165">
        <v>2045</v>
      </c>
      <c r="D54738" s="165" t="s">
        <v>291</v>
      </c>
      <c r="E54738" s="165" t="s">
        <v>292</v>
      </c>
      <c r="F54738" s="165" t="s">
        <v>569</v>
      </c>
      <c r="G54738" s="165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36">
        <f>IF(OR(B54738="GAS",B54738="COL",B54738="LAN",B54738="RICE"),H54738*About!$B$98,IF(B54738="CROP",H54738*About!$B$99,H54738))</f>
        <v>7.7970040729280013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35">
      <c r="A54739" s="165" t="s">
        <v>567</v>
      </c>
      <c r="B54739" s="165" t="s">
        <v>568</v>
      </c>
      <c r="C54739" s="165">
        <v>2045</v>
      </c>
      <c r="D54739" s="165" t="s">
        <v>291</v>
      </c>
      <c r="E54739" s="165" t="s">
        <v>292</v>
      </c>
      <c r="F54739" s="165" t="s">
        <v>572</v>
      </c>
      <c r="G54739" s="165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36">
        <f>IF(OR(B54739="GAS",B54739="COL",B54739="LAN",B54739="RICE"),H54739*About!$B$98,IF(B54739="CROP",H54739*About!$B$99,H54739))</f>
        <v>1.2458796277312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35">
      <c r="A54740" s="165" t="s">
        <v>567</v>
      </c>
      <c r="B54740" s="165" t="s">
        <v>568</v>
      </c>
      <c r="C54740" s="165">
        <v>2045</v>
      </c>
      <c r="D54740" s="165" t="s">
        <v>291</v>
      </c>
      <c r="E54740" s="165" t="s">
        <v>292</v>
      </c>
      <c r="F54740" s="165" t="s">
        <v>574</v>
      </c>
      <c r="G54740" s="165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36">
        <f>IF(OR(B54740="GAS",B54740="COL",B54740="LAN",B54740="RICE"),H54740*About!$B$98,IF(B54740="CROP",H54740*About!$B$99,H54740))</f>
        <v>1.9237380547616004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35">
      <c r="A54741" s="165" t="s">
        <v>567</v>
      </c>
      <c r="B54741" s="165" t="s">
        <v>568</v>
      </c>
      <c r="C54741" s="165">
        <v>2045</v>
      </c>
      <c r="D54741" s="165" t="s">
        <v>291</v>
      </c>
      <c r="E54741" s="165" t="s">
        <v>292</v>
      </c>
      <c r="F54741" s="165" t="s">
        <v>570</v>
      </c>
      <c r="G54741" s="165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36">
        <f>IF(OR(B54741="GAS",B54741="COL",B54741="LAN",B54741="RICE"),H54741*About!$B$98,IF(B54741="CROP",H54741*About!$B$99,H54741))</f>
        <v>8.3404541328528003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35">
      <c r="A54742" s="165" t="s">
        <v>567</v>
      </c>
      <c r="B54742" s="165" t="s">
        <v>568</v>
      </c>
      <c r="C54742" s="165">
        <v>2045</v>
      </c>
      <c r="D54742" s="165" t="s">
        <v>291</v>
      </c>
      <c r="E54742" s="165" t="s">
        <v>292</v>
      </c>
      <c r="F54742" s="165" t="s">
        <v>569</v>
      </c>
      <c r="G54742" s="165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36">
        <f>IF(OR(B54742="GAS",B54742="COL",B54742="LAN",B54742="RICE"),H54742*About!$B$98,IF(B54742="CROP",H54742*About!$B$99,H54742))</f>
        <v>6.9388843257888015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35">
      <c r="A54743" s="165" t="s">
        <v>567</v>
      </c>
      <c r="B54743" s="165" t="s">
        <v>568</v>
      </c>
      <c r="C54743" s="165">
        <v>2045</v>
      </c>
      <c r="D54743" s="165" t="s">
        <v>291</v>
      </c>
      <c r="E54743" s="165" t="s">
        <v>292</v>
      </c>
      <c r="F54743" s="165" t="s">
        <v>570</v>
      </c>
      <c r="G54743" s="165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36">
        <f>IF(OR(B54743="GAS",B54743="COL",B54743="LAN",B54743="RICE"),H54743*About!$B$98,IF(B54743="CROP",H54743*About!$B$99,H54743))</f>
        <v>8.3335407907696004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35">
      <c r="A54744" s="165" t="s">
        <v>567</v>
      </c>
      <c r="B54744" s="165" t="s">
        <v>568</v>
      </c>
      <c r="C54744" s="165">
        <v>2045</v>
      </c>
      <c r="D54744" s="165" t="s">
        <v>291</v>
      </c>
      <c r="E54744" s="165" t="s">
        <v>292</v>
      </c>
      <c r="F54744" s="165" t="s">
        <v>574</v>
      </c>
      <c r="G54744" s="165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36">
        <f>IF(OR(B54744="GAS",B54744="COL",B54744="LAN",B54744="RICE"),H54744*About!$B$98,IF(B54744="CROP",H54744*About!$B$99,H54744))</f>
        <v>1.876653477664000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35">
      <c r="A54745" s="165" t="s">
        <v>567</v>
      </c>
      <c r="B54745" s="165" t="s">
        <v>568</v>
      </c>
      <c r="C54745" s="165">
        <v>2045</v>
      </c>
      <c r="D54745" s="165" t="s">
        <v>291</v>
      </c>
      <c r="E54745" s="165" t="s">
        <v>292</v>
      </c>
      <c r="F54745" s="165" t="s">
        <v>571</v>
      </c>
      <c r="G54745" s="165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36">
        <f>IF(OR(B54745="GAS",B54745="COL",B54745="LAN",B54745="RICE"),H54745*About!$B$98,IF(B54745="CROP",H54745*About!$B$99,H54745))</f>
        <v>3.1613913051840004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35">
      <c r="A54746" s="165" t="s">
        <v>567</v>
      </c>
      <c r="B54746" s="165" t="s">
        <v>568</v>
      </c>
      <c r="C54746" s="165">
        <v>2045</v>
      </c>
      <c r="D54746" s="165" t="s">
        <v>291</v>
      </c>
      <c r="E54746" s="165" t="s">
        <v>292</v>
      </c>
      <c r="F54746" s="165" t="s">
        <v>570</v>
      </c>
      <c r="G54746" s="165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36">
        <f>IF(OR(B54746="GAS",B54746="COL",B54746="LAN",B54746="RICE"),H54746*About!$B$98,IF(B54746="CROP",H54746*About!$B$99,H54746))</f>
        <v>9.3087600362176013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35">
      <c r="A54747" s="165" t="s">
        <v>567</v>
      </c>
      <c r="B54747" s="165" t="s">
        <v>568</v>
      </c>
      <c r="C54747" s="165">
        <v>2045</v>
      </c>
      <c r="D54747" s="165" t="s">
        <v>291</v>
      </c>
      <c r="E54747" s="165" t="s">
        <v>292</v>
      </c>
      <c r="F54747" s="165" t="s">
        <v>573</v>
      </c>
      <c r="G54747" s="165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36">
        <f>IF(OR(B54747="GAS",B54747="COL",B54747="LAN",B54747="RICE"),H54747*About!$B$98,IF(B54747="CROP",H54747*About!$B$99,H54747))</f>
        <v>3.5298461443728001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35">
      <c r="A54748" s="165" t="s">
        <v>567</v>
      </c>
      <c r="B54748" s="165" t="s">
        <v>568</v>
      </c>
      <c r="C54748" s="165">
        <v>2045</v>
      </c>
      <c r="D54748" s="165" t="s">
        <v>291</v>
      </c>
      <c r="E54748" s="165" t="s">
        <v>292</v>
      </c>
      <c r="F54748" s="165" t="s">
        <v>570</v>
      </c>
      <c r="G54748" s="165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36">
        <f>IF(OR(B54748="GAS",B54748="COL",B54748="LAN",B54748="RICE"),H54748*About!$B$98,IF(B54748="CROP",H54748*About!$B$99,H54748))</f>
        <v>8.121826613208001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35">
      <c r="A54749" s="165" t="s">
        <v>567</v>
      </c>
      <c r="B54749" s="165" t="s">
        <v>568</v>
      </c>
      <c r="C54749" s="165">
        <v>2045</v>
      </c>
      <c r="D54749" s="165" t="s">
        <v>291</v>
      </c>
      <c r="E54749" s="165" t="s">
        <v>292</v>
      </c>
      <c r="F54749" s="165" t="s">
        <v>569</v>
      </c>
      <c r="G54749" s="165">
        <v>96</v>
      </c>
      <c r="H54749" s="165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36">
        <f>IF(OR(B54749="GAS",B54749="COL",B54749="LAN",B54749="RICE"),H54749*About!$B$98,IF(B54749="CROP",H54749*About!$B$99,H54749))</f>
        <v>1.3662539931824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35">
      <c r="A54750" s="165" t="s">
        <v>567</v>
      </c>
      <c r="B54750" s="165" t="s">
        <v>568</v>
      </c>
      <c r="C54750" s="165">
        <v>2045</v>
      </c>
      <c r="D54750" s="165" t="s">
        <v>291</v>
      </c>
      <c r="E54750" s="165" t="s">
        <v>292</v>
      </c>
      <c r="F54750" s="165" t="s">
        <v>570</v>
      </c>
      <c r="G54750" s="165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36">
        <f>IF(OR(B54750="GAS",B54750="COL",B54750="LAN",B54750="RICE"),H54750*About!$B$98,IF(B54750="CROP",H54750*About!$B$99,H54750))</f>
        <v>8.021132089196800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35">
      <c r="A54751" s="165" t="s">
        <v>567</v>
      </c>
      <c r="B54751" s="165" t="s">
        <v>568</v>
      </c>
      <c r="C54751" s="165">
        <v>2045</v>
      </c>
      <c r="D54751" s="165" t="s">
        <v>291</v>
      </c>
      <c r="E54751" s="165" t="s">
        <v>292</v>
      </c>
      <c r="F54751" s="165" t="s">
        <v>569</v>
      </c>
      <c r="G54751" s="165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36">
        <f>IF(OR(B54751="GAS",B54751="COL",B54751="LAN",B54751="RICE"),H54751*About!$B$98,IF(B54751="CROP",H54751*About!$B$99,H54751))</f>
        <v>7.0738350041184011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35">
      <c r="A54752" s="165" t="s">
        <v>567</v>
      </c>
      <c r="B54752" s="165" t="s">
        <v>568</v>
      </c>
      <c r="C54752" s="165">
        <v>2045</v>
      </c>
      <c r="D54752" s="165" t="s">
        <v>291</v>
      </c>
      <c r="E54752" s="165" t="s">
        <v>292</v>
      </c>
      <c r="F54752" s="165" t="s">
        <v>573</v>
      </c>
      <c r="G54752" s="165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36">
        <f>IF(OR(B54752="GAS",B54752="COL",B54752="LAN",B54752="RICE"),H54752*About!$B$98,IF(B54752="CROP",H54752*About!$B$99,H54752))</f>
        <v>3.4872881224160003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35">
      <c r="A54753" s="165" t="s">
        <v>567</v>
      </c>
      <c r="B54753" s="165" t="s">
        <v>568</v>
      </c>
      <c r="C54753" s="165">
        <v>2045</v>
      </c>
      <c r="D54753" s="165" t="s">
        <v>291</v>
      </c>
      <c r="E54753" s="165" t="s">
        <v>292</v>
      </c>
      <c r="F54753" s="165" t="s">
        <v>570</v>
      </c>
      <c r="G54753" s="165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36">
        <f>IF(OR(B54753="GAS",B54753="COL",B54753="LAN",B54753="RICE"),H54753*About!$B$98,IF(B54753="CROP",H54753*About!$B$99,H54753))</f>
        <v>8.969404007076801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35">
      <c r="A54754" s="165" t="s">
        <v>567</v>
      </c>
      <c r="B54754" s="165" t="s">
        <v>568</v>
      </c>
      <c r="C54754" s="165">
        <v>2045</v>
      </c>
      <c r="D54754" s="165" t="s">
        <v>291</v>
      </c>
      <c r="E54754" s="165" t="s">
        <v>292</v>
      </c>
      <c r="F54754" s="165" t="s">
        <v>569</v>
      </c>
      <c r="G54754" s="165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36">
        <f>IF(OR(B54754="GAS",B54754="COL",B54754="LAN",B54754="RICE"),H54754*About!$B$98,IF(B54754="CROP",H54754*About!$B$99,H54754))</f>
        <v>7.1603868127568003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35">
      <c r="A54755" s="165" t="s">
        <v>567</v>
      </c>
      <c r="B54755" s="165" t="s">
        <v>568</v>
      </c>
      <c r="C54755" s="165">
        <v>2045</v>
      </c>
      <c r="D54755" s="165" t="s">
        <v>291</v>
      </c>
      <c r="E54755" s="165" t="s">
        <v>292</v>
      </c>
      <c r="F54755" s="165" t="s">
        <v>574</v>
      </c>
      <c r="G54755" s="165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36">
        <f>IF(OR(B54755="GAS",B54755="COL",B54755="LAN",B54755="RICE"),H54755*About!$B$98,IF(B54755="CROP",H54755*About!$B$99,H54755))</f>
        <v>3.4428294566176005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35">
      <c r="A54756" s="165" t="s">
        <v>567</v>
      </c>
      <c r="B54756" s="165" t="s">
        <v>568</v>
      </c>
      <c r="C54756" s="165">
        <v>2045</v>
      </c>
      <c r="D54756" s="165" t="s">
        <v>291</v>
      </c>
      <c r="E54756" s="165" t="s">
        <v>292</v>
      </c>
      <c r="F54756" s="165" t="s">
        <v>570</v>
      </c>
      <c r="G54756" s="165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36">
        <f>IF(OR(B54756="GAS",B54756="COL",B54756="LAN",B54756="RICE"),H54756*About!$B$98,IF(B54756="CROP",H54756*About!$B$99,H54756))</f>
        <v>1.5634995816048002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35">
      <c r="A54757" s="165" t="s">
        <v>567</v>
      </c>
      <c r="B54757" s="165" t="s">
        <v>568</v>
      </c>
      <c r="C54757" s="165">
        <v>2045</v>
      </c>
      <c r="D54757" s="165" t="s">
        <v>291</v>
      </c>
      <c r="E54757" s="165" t="s">
        <v>292</v>
      </c>
      <c r="F54757" s="165" t="s">
        <v>569</v>
      </c>
      <c r="G54757" s="165">
        <v>99</v>
      </c>
      <c r="H54757" s="165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36">
        <f>IF(OR(B54757="GAS",B54757="COL",B54757="LAN",B54757="RICE"),H54757*About!$B$98,IF(B54757="CROP",H54757*About!$B$99,H54757))</f>
        <v>1.356982334982400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35">
      <c r="A54758" s="165" t="s">
        <v>567</v>
      </c>
      <c r="B54758" s="165" t="s">
        <v>568</v>
      </c>
      <c r="C54758" s="165">
        <v>2045</v>
      </c>
      <c r="D54758" s="165" t="s">
        <v>291</v>
      </c>
      <c r="E54758" s="165" t="s">
        <v>292</v>
      </c>
      <c r="F54758" s="165" t="s">
        <v>569</v>
      </c>
      <c r="G54758" s="165">
        <v>100</v>
      </c>
      <c r="H54758" s="165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36">
        <f>IF(OR(B54758="GAS",B54758="COL",B54758="LAN",B54758="RICE"),H54758*About!$B$98,IF(B54758="CROP",H54758*About!$B$99,H54758))</f>
        <v>1.3688723920480002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35">
      <c r="A54759" s="165" t="s">
        <v>567</v>
      </c>
      <c r="B54759" s="165" t="s">
        <v>568</v>
      </c>
      <c r="C54759" s="165">
        <v>2045</v>
      </c>
      <c r="D54759" s="165" t="s">
        <v>291</v>
      </c>
      <c r="E54759" s="165" t="s">
        <v>292</v>
      </c>
      <c r="F54759" s="165" t="s">
        <v>570</v>
      </c>
      <c r="G54759" s="165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36">
        <f>IF(OR(B54759="GAS",B54759="COL",B54759="LAN",B54759="RICE"),H54759*About!$B$98,IF(B54759="CROP",H54759*About!$B$99,H54759))</f>
        <v>7.6833154707904014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35">
      <c r="A54760" s="165" t="s">
        <v>567</v>
      </c>
      <c r="B54760" s="165" t="s">
        <v>568</v>
      </c>
      <c r="C54760" s="165">
        <v>2045</v>
      </c>
      <c r="D54760" s="165" t="s">
        <v>291</v>
      </c>
      <c r="E54760" s="165" t="s">
        <v>292</v>
      </c>
      <c r="F54760" s="165" t="s">
        <v>571</v>
      </c>
      <c r="G54760" s="165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36">
        <f>IF(OR(B54760="GAS",B54760="COL",B54760="LAN",B54760="RICE"),H54760*About!$B$98,IF(B54760="CROP",H54760*About!$B$99,H54760))</f>
        <v>2.9176009775248003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35">
      <c r="A54761" s="165" t="s">
        <v>567</v>
      </c>
      <c r="B54761" s="165" t="s">
        <v>568</v>
      </c>
      <c r="C54761" s="165">
        <v>2045</v>
      </c>
      <c r="D54761" s="165" t="s">
        <v>291</v>
      </c>
      <c r="E54761" s="165" t="s">
        <v>292</v>
      </c>
      <c r="F54761" s="165" t="s">
        <v>569</v>
      </c>
      <c r="G54761" s="165">
        <v>101</v>
      </c>
      <c r="H54761" s="165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36">
        <f>IF(OR(B54761="GAS",B54761="COL",B54761="LAN",B54761="RICE"),H54761*About!$B$98,IF(B54761="CROP",H54761*About!$B$99,H54761))</f>
        <v>1.3299399943200002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35">
      <c r="A54762" s="165" t="s">
        <v>567</v>
      </c>
      <c r="B54762" s="165" t="s">
        <v>568</v>
      </c>
      <c r="C54762" s="165">
        <v>2045</v>
      </c>
      <c r="D54762" s="165" t="s">
        <v>291</v>
      </c>
      <c r="E54762" s="165" t="s">
        <v>292</v>
      </c>
      <c r="F54762" s="165" t="s">
        <v>569</v>
      </c>
      <c r="G54762" s="165">
        <v>102</v>
      </c>
      <c r="H54762" s="165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36">
        <f>IF(OR(B54762="GAS",B54762="COL",B54762="LAN",B54762="RICE"),H54762*About!$B$98,IF(B54762="CROP",H54762*About!$B$99,H54762))</f>
        <v>1.336295506918400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35">
      <c r="A54763" s="165" t="s">
        <v>567</v>
      </c>
      <c r="B54763" s="165" t="s">
        <v>568</v>
      </c>
      <c r="C54763" s="165">
        <v>2045</v>
      </c>
      <c r="D54763" s="165" t="s">
        <v>291</v>
      </c>
      <c r="E54763" s="165" t="s">
        <v>292</v>
      </c>
      <c r="F54763" s="165" t="s">
        <v>574</v>
      </c>
      <c r="G54763" s="165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36">
        <f>IF(OR(B54763="GAS",B54763="COL",B54763="LAN",B54763="RICE"),H54763*About!$B$98,IF(B54763="CROP",H54763*About!$B$99,H54763))</f>
        <v>1.655100186331200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35">
      <c r="A54764" s="165" t="s">
        <v>567</v>
      </c>
      <c r="B54764" s="165" t="s">
        <v>568</v>
      </c>
      <c r="C54764" s="165">
        <v>2045</v>
      </c>
      <c r="D54764" s="165" t="s">
        <v>291</v>
      </c>
      <c r="E54764" s="165" t="s">
        <v>292</v>
      </c>
      <c r="F54764" s="165" t="s">
        <v>571</v>
      </c>
      <c r="G54764" s="165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36">
        <f>IF(OR(B54764="GAS",B54764="COL",B54764="LAN",B54764="RICE"),H54764*About!$B$98,IF(B54764="CROP",H54764*About!$B$99,H54764))</f>
        <v>2.7393476557328004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35">
      <c r="A54765" s="165" t="s">
        <v>567</v>
      </c>
      <c r="B54765" s="165" t="s">
        <v>568</v>
      </c>
      <c r="C54765" s="165">
        <v>2045</v>
      </c>
      <c r="D54765" s="165" t="s">
        <v>291</v>
      </c>
      <c r="E54765" s="165" t="s">
        <v>292</v>
      </c>
      <c r="F54765" s="165" t="s">
        <v>570</v>
      </c>
      <c r="G54765" s="165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36">
        <f>IF(OR(B54765="GAS",B54765="COL",B54765="LAN",B54765="RICE"),H54765*About!$B$98,IF(B54765="CROP",H54765*About!$B$99,H54765))</f>
        <v>3.2210143763168003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35">
      <c r="A54766" s="165" t="s">
        <v>567</v>
      </c>
      <c r="B54766" s="165" t="s">
        <v>568</v>
      </c>
      <c r="C54766" s="165">
        <v>2045</v>
      </c>
      <c r="D54766" s="165" t="s">
        <v>291</v>
      </c>
      <c r="E54766" s="165" t="s">
        <v>292</v>
      </c>
      <c r="F54766" s="165" t="s">
        <v>570</v>
      </c>
      <c r="G54766" s="165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36">
        <f>IF(OR(B54766="GAS",B54766="COL",B54766="LAN",B54766="RICE"),H54766*About!$B$98,IF(B54766="CROP",H54766*About!$B$99,H54766))</f>
        <v>8.4163538303936008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35">
      <c r="A54767" s="165" t="s">
        <v>567</v>
      </c>
      <c r="B54767" s="165" t="s">
        <v>568</v>
      </c>
      <c r="C54767" s="165">
        <v>2045</v>
      </c>
      <c r="D54767" s="165" t="s">
        <v>291</v>
      </c>
      <c r="E54767" s="165" t="s">
        <v>292</v>
      </c>
      <c r="F54767" s="165" t="s">
        <v>572</v>
      </c>
      <c r="G54767" s="165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36">
        <f>IF(OR(B54767="GAS",B54767="COL",B54767="LAN",B54767="RICE"),H54767*About!$B$98,IF(B54767="CROP",H54767*About!$B$99,H54767))</f>
        <v>1.0910599826280001E-7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35">
      <c r="A54768" s="165" t="s">
        <v>567</v>
      </c>
      <c r="B54768" s="165" t="s">
        <v>568</v>
      </c>
      <c r="C54768" s="165">
        <v>2045</v>
      </c>
      <c r="D54768" s="165" t="s">
        <v>291</v>
      </c>
      <c r="E54768" s="165" t="s">
        <v>292</v>
      </c>
      <c r="F54768" s="165" t="s">
        <v>574</v>
      </c>
      <c r="G54768" s="165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36">
        <f>IF(OR(B54768="GAS",B54768="COL",B54768="LAN",B54768="RICE"),H54768*About!$B$98,IF(B54768="CROP",H54768*About!$B$99,H54768))</f>
        <v>1.6084399976512003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35">
      <c r="A54769" s="165" t="s">
        <v>567</v>
      </c>
      <c r="B54769" s="165" t="s">
        <v>568</v>
      </c>
      <c r="C54769" s="165">
        <v>2045</v>
      </c>
      <c r="D54769" s="165" t="s">
        <v>291</v>
      </c>
      <c r="E54769" s="165" t="s">
        <v>292</v>
      </c>
      <c r="F54769" s="165" t="s">
        <v>570</v>
      </c>
      <c r="G54769" s="165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36">
        <f>IF(OR(B54769="GAS",B54769="COL",B54769="LAN",B54769="RICE"),H54769*About!$B$98,IF(B54769="CROP",H54769*About!$B$99,H54769))</f>
        <v>1.5229559721824001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35">
      <c r="A54770" s="165" t="s">
        <v>567</v>
      </c>
      <c r="B54770" s="165" t="s">
        <v>568</v>
      </c>
      <c r="C54770" s="165">
        <v>2045</v>
      </c>
      <c r="D54770" s="165" t="s">
        <v>291</v>
      </c>
      <c r="E54770" s="165" t="s">
        <v>292</v>
      </c>
      <c r="F54770" s="165" t="s">
        <v>572</v>
      </c>
      <c r="G54770" s="165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36">
        <f>IF(OR(B54770="GAS",B54770="COL",B54770="LAN",B54770="RICE"),H54770*About!$B$98,IF(B54770="CROP",H54770*About!$B$99,H54770))</f>
        <v>2.0944826587776001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35">
      <c r="A54771" s="165" t="s">
        <v>567</v>
      </c>
      <c r="B54771" s="165" t="s">
        <v>568</v>
      </c>
      <c r="C54771" s="165">
        <v>2045</v>
      </c>
      <c r="D54771" s="165" t="s">
        <v>291</v>
      </c>
      <c r="E54771" s="165" t="s">
        <v>292</v>
      </c>
      <c r="F54771" s="165" t="s">
        <v>569</v>
      </c>
      <c r="G54771" s="165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36">
        <f>IF(OR(B54771="GAS",B54771="COL",B54771="LAN",B54771="RICE"),H54771*About!$B$98,IF(B54771="CROP",H54771*About!$B$99,H54771))</f>
        <v>6.1683370586208009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35">
      <c r="A54772" s="165" t="s">
        <v>567</v>
      </c>
      <c r="B54772" s="165" t="s">
        <v>568</v>
      </c>
      <c r="C54772" s="165">
        <v>2045</v>
      </c>
      <c r="D54772" s="165" t="s">
        <v>291</v>
      </c>
      <c r="E54772" s="165" t="s">
        <v>292</v>
      </c>
      <c r="F54772" s="165" t="s">
        <v>571</v>
      </c>
      <c r="G54772" s="165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36">
        <f>IF(OR(B54772="GAS",B54772="COL",B54772="LAN",B54772="RICE"),H54772*About!$B$98,IF(B54772="CROP",H54772*About!$B$99,H54772))</f>
        <v>2.6147513608496002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35">
      <c r="A54773" s="165" t="s">
        <v>567</v>
      </c>
      <c r="B54773" s="165" t="s">
        <v>568</v>
      </c>
      <c r="C54773" s="165">
        <v>2045</v>
      </c>
      <c r="D54773" s="165" t="s">
        <v>291</v>
      </c>
      <c r="E54773" s="165" t="s">
        <v>292</v>
      </c>
      <c r="F54773" s="165" t="s">
        <v>574</v>
      </c>
      <c r="G54773" s="165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36">
        <f>IF(OR(B54773="GAS",B54773="COL",B54773="LAN",B54773="RICE"),H54773*About!$B$98,IF(B54773="CROP",H54773*About!$B$99,H54773))</f>
        <v>1.5809210890480002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35">
      <c r="A54774" s="165" t="s">
        <v>567</v>
      </c>
      <c r="B54774" s="165" t="s">
        <v>568</v>
      </c>
      <c r="C54774" s="165">
        <v>2045</v>
      </c>
      <c r="D54774" s="165" t="s">
        <v>291</v>
      </c>
      <c r="E54774" s="165" t="s">
        <v>292</v>
      </c>
      <c r="F54774" s="165" t="s">
        <v>569</v>
      </c>
      <c r="G54774" s="165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36">
        <f>IF(OR(B54774="GAS",B54774="COL",B54774="LAN",B54774="RICE"),H54774*About!$B$98,IF(B54774="CROP",H54774*About!$B$99,H54774))</f>
        <v>6.6283017804416004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35">
      <c r="A54775" s="165" t="s">
        <v>567</v>
      </c>
      <c r="B54775" s="165" t="s">
        <v>568</v>
      </c>
      <c r="C54775" s="165">
        <v>2045</v>
      </c>
      <c r="D54775" s="165" t="s">
        <v>291</v>
      </c>
      <c r="E54775" s="165" t="s">
        <v>292</v>
      </c>
      <c r="F54775" s="165" t="s">
        <v>570</v>
      </c>
      <c r="G54775" s="165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36">
        <f>IF(OR(B54775="GAS",B54775="COL",B54775="LAN",B54775="RICE"),H54775*About!$B$98,IF(B54775="CROP",H54775*About!$B$99,H54775))</f>
        <v>7.1514681621935997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35">
      <c r="A54776" s="165" t="s">
        <v>567</v>
      </c>
      <c r="B54776" s="165" t="s">
        <v>568</v>
      </c>
      <c r="C54776" s="165">
        <v>2045</v>
      </c>
      <c r="D54776" s="165" t="s">
        <v>291</v>
      </c>
      <c r="E54776" s="165" t="s">
        <v>292</v>
      </c>
      <c r="F54776" s="165" t="s">
        <v>569</v>
      </c>
      <c r="G54776" s="165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36">
        <f>IF(OR(B54776="GAS",B54776="COL",B54776="LAN",B54776="RICE"),H54776*About!$B$98,IF(B54776="CROP",H54776*About!$B$99,H54776))</f>
        <v>5.9582483663695997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35">
      <c r="A54777" s="165" t="s">
        <v>567</v>
      </c>
      <c r="B54777" s="165" t="s">
        <v>568</v>
      </c>
      <c r="C54777" s="165">
        <v>2045</v>
      </c>
      <c r="D54777" s="165" t="s">
        <v>291</v>
      </c>
      <c r="E54777" s="165" t="s">
        <v>292</v>
      </c>
      <c r="F54777" s="165" t="s">
        <v>571</v>
      </c>
      <c r="G54777" s="165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36">
        <f>IF(OR(B54777="GAS",B54777="COL",B54777="LAN",B54777="RICE"),H54777*About!$B$98,IF(B54777="CROP",H54777*About!$B$99,H54777))</f>
        <v>2.5731188316064003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35">
      <c r="A54778" s="165" t="s">
        <v>567</v>
      </c>
      <c r="B54778" s="165" t="s">
        <v>568</v>
      </c>
      <c r="C54778" s="165">
        <v>2045</v>
      </c>
      <c r="D54778" s="165" t="s">
        <v>291</v>
      </c>
      <c r="E54778" s="165" t="s">
        <v>292</v>
      </c>
      <c r="F54778" s="165" t="s">
        <v>570</v>
      </c>
      <c r="G54778" s="165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36">
        <f>IF(OR(B54778="GAS",B54778="COL",B54778="LAN",B54778="RICE"),H54778*About!$B$98,IF(B54778="CROP",H54778*About!$B$99,H54778))</f>
        <v>1.4729809572576003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35">
      <c r="A54779" s="165" t="s">
        <v>567</v>
      </c>
      <c r="B54779" s="165" t="s">
        <v>568</v>
      </c>
      <c r="C54779" s="165">
        <v>2045</v>
      </c>
      <c r="D54779" s="165" t="s">
        <v>291</v>
      </c>
      <c r="E54779" s="165" t="s">
        <v>292</v>
      </c>
      <c r="F54779" s="165" t="s">
        <v>572</v>
      </c>
      <c r="G54779" s="165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36">
        <f>IF(OR(B54779="GAS",B54779="COL",B54779="LAN",B54779="RICE"),H54779*About!$B$98,IF(B54779="CROP",H54779*About!$B$99,H54779))</f>
        <v>2.076631494672000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35">
      <c r="A54780" s="165" t="s">
        <v>567</v>
      </c>
      <c r="B54780" s="165" t="s">
        <v>568</v>
      </c>
      <c r="C54780" s="165">
        <v>2045</v>
      </c>
      <c r="D54780" s="165" t="s">
        <v>291</v>
      </c>
      <c r="E54780" s="165" t="s">
        <v>292</v>
      </c>
      <c r="F54780" s="165" t="s">
        <v>569</v>
      </c>
      <c r="G54780" s="165">
        <v>111</v>
      </c>
      <c r="H54780" s="165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36">
        <f>IF(OR(B54780="GAS",B54780="COL",B54780="LAN",B54780="RICE"),H54780*About!$B$98,IF(B54780="CROP",H54780*About!$B$99,H54780))</f>
        <v>1.1624960607120001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35">
      <c r="A54781" s="165" t="s">
        <v>567</v>
      </c>
      <c r="B54781" s="165" t="s">
        <v>568</v>
      </c>
      <c r="C54781" s="165">
        <v>2045</v>
      </c>
      <c r="D54781" s="165" t="s">
        <v>291</v>
      </c>
      <c r="E54781" s="165" t="s">
        <v>292</v>
      </c>
      <c r="F54781" s="165" t="s">
        <v>571</v>
      </c>
      <c r="G54781" s="165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36">
        <f>IF(OR(B54781="GAS",B54781="COL",B54781="LAN",B54781="RICE"),H54781*About!$B$98,IF(B54781="CROP",H54781*About!$B$99,H54781))</f>
        <v>4.9778295988288006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35">
      <c r="A54782" s="165" t="s">
        <v>567</v>
      </c>
      <c r="B54782" s="165" t="s">
        <v>568</v>
      </c>
      <c r="C54782" s="165">
        <v>2045</v>
      </c>
      <c r="D54782" s="165" t="s">
        <v>291</v>
      </c>
      <c r="E54782" s="165" t="s">
        <v>292</v>
      </c>
      <c r="F54782" s="165" t="s">
        <v>569</v>
      </c>
      <c r="G54782" s="165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36">
        <f>IF(OR(B54782="GAS",B54782="COL",B54782="LAN",B54782="RICE"),H54782*About!$B$98,IF(B54782="CROP",H54782*About!$B$99,H54782))</f>
        <v>5.7772340369408001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35">
      <c r="A54783" s="165" t="s">
        <v>567</v>
      </c>
      <c r="B54783" s="165" t="s">
        <v>568</v>
      </c>
      <c r="C54783" s="165">
        <v>2045</v>
      </c>
      <c r="D54783" s="165" t="s">
        <v>291</v>
      </c>
      <c r="E54783" s="165" t="s">
        <v>292</v>
      </c>
      <c r="F54783" s="165" t="s">
        <v>570</v>
      </c>
      <c r="G54783" s="165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36">
        <f>IF(OR(B54783="GAS",B54783="COL",B54783="LAN",B54783="RICE"),H54783*About!$B$98,IF(B54783="CROP",H54783*About!$B$99,H54783))</f>
        <v>1.377639482598400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35">
      <c r="A54784" s="165" t="s">
        <v>567</v>
      </c>
      <c r="B54784" s="165" t="s">
        <v>568</v>
      </c>
      <c r="C54784" s="165">
        <v>2045</v>
      </c>
      <c r="D54784" s="165" t="s">
        <v>291</v>
      </c>
      <c r="E54784" s="165" t="s">
        <v>292</v>
      </c>
      <c r="F54784" s="165" t="s">
        <v>574</v>
      </c>
      <c r="G54784" s="165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36">
        <f>IF(OR(B54784="GAS",B54784="COL",B54784="LAN",B54784="RICE"),H54784*About!$B$98,IF(B54784="CROP",H54784*About!$B$99,H54784))</f>
        <v>3.075515614908800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35">
      <c r="A54785" s="165" t="s">
        <v>567</v>
      </c>
      <c r="B54785" s="165" t="s">
        <v>568</v>
      </c>
      <c r="C54785" s="165">
        <v>2045</v>
      </c>
      <c r="D54785" s="165" t="s">
        <v>291</v>
      </c>
      <c r="E54785" s="165" t="s">
        <v>292</v>
      </c>
      <c r="F54785" s="165" t="s">
        <v>569</v>
      </c>
      <c r="G54785" s="165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36">
        <f>IF(OR(B54785="GAS",B54785="COL",B54785="LAN",B54785="RICE"),H54785*About!$B$98,IF(B54785="CROP",H54785*About!$B$99,H54785))</f>
        <v>5.6855951697776008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35">
      <c r="A54786" s="165" t="s">
        <v>567</v>
      </c>
      <c r="B54786" s="165" t="s">
        <v>568</v>
      </c>
      <c r="C54786" s="165">
        <v>2045</v>
      </c>
      <c r="D54786" s="165" t="s">
        <v>291</v>
      </c>
      <c r="E54786" s="165" t="s">
        <v>292</v>
      </c>
      <c r="F54786" s="165" t="s">
        <v>570</v>
      </c>
      <c r="G54786" s="165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36">
        <f>IF(OR(B54786="GAS",B54786="COL",B54786="LAN",B54786="RICE"),H54786*About!$B$98,IF(B54786="CROP",H54786*About!$B$99,H54786))</f>
        <v>6.6540086663679999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35">
      <c r="A54787" s="165" t="s">
        <v>567</v>
      </c>
      <c r="B54787" s="165" t="s">
        <v>568</v>
      </c>
      <c r="C54787" s="165">
        <v>2045</v>
      </c>
      <c r="D54787" s="165" t="s">
        <v>291</v>
      </c>
      <c r="E54787" s="165" t="s">
        <v>292</v>
      </c>
      <c r="F54787" s="165" t="s">
        <v>571</v>
      </c>
      <c r="G54787" s="165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36">
        <f>IF(OR(B54787="GAS",B54787="COL",B54787="LAN",B54787="RICE"),H54787*About!$B$98,IF(B54787="CROP",H54787*About!$B$99,H54787))</f>
        <v>2.5394464501055998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35">
      <c r="A54788" s="165" t="s">
        <v>567</v>
      </c>
      <c r="B54788" s="165" t="s">
        <v>568</v>
      </c>
      <c r="C54788" s="165">
        <v>2045</v>
      </c>
      <c r="D54788" s="165" t="s">
        <v>291</v>
      </c>
      <c r="E54788" s="165" t="s">
        <v>292</v>
      </c>
      <c r="F54788" s="165" t="s">
        <v>572</v>
      </c>
      <c r="G54788" s="165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36">
        <f>IF(OR(B54788="GAS",B54788="COL",B54788="LAN",B54788="RICE"),H54788*About!$B$98,IF(B54788="CROP",H54788*About!$B$99,H54788))</f>
        <v>1.0059598707816002E-7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35">
      <c r="A54789" s="165" t="s">
        <v>567</v>
      </c>
      <c r="B54789" s="165" t="s">
        <v>568</v>
      </c>
      <c r="C54789" s="165">
        <v>2045</v>
      </c>
      <c r="D54789" s="165" t="s">
        <v>291</v>
      </c>
      <c r="E54789" s="165" t="s">
        <v>292</v>
      </c>
      <c r="F54789" s="165" t="s">
        <v>570</v>
      </c>
      <c r="G54789" s="165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36">
        <f>IF(OR(B54789="GAS",B54789="COL",B54789="LAN",B54789="RICE"),H54789*About!$B$98,IF(B54789="CROP",H54789*About!$B$99,H54789))</f>
        <v>1.3257306545728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35">
      <c r="A54790" s="165" t="s">
        <v>567</v>
      </c>
      <c r="B54790" s="165" t="s">
        <v>568</v>
      </c>
      <c r="C54790" s="165">
        <v>2045</v>
      </c>
      <c r="D54790" s="165" t="s">
        <v>291</v>
      </c>
      <c r="E54790" s="165" t="s">
        <v>292</v>
      </c>
      <c r="F54790" s="165" t="s">
        <v>570</v>
      </c>
      <c r="G54790" s="165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36">
        <f>IF(OR(B54790="GAS",B54790="COL",B54790="LAN",B54790="RICE"),H54790*About!$B$98,IF(B54790="CROP",H54790*About!$B$99,H54790))</f>
        <v>6.2217022787135999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35">
      <c r="A54791" s="165" t="s">
        <v>567</v>
      </c>
      <c r="B54791" s="165" t="s">
        <v>568</v>
      </c>
      <c r="C54791" s="165">
        <v>2045</v>
      </c>
      <c r="D54791" s="165" t="s">
        <v>291</v>
      </c>
      <c r="E54791" s="165" t="s">
        <v>292</v>
      </c>
      <c r="F54791" s="165" t="s">
        <v>569</v>
      </c>
      <c r="G54791" s="165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36">
        <f>IF(OR(B54791="GAS",B54791="COL",B54791="LAN",B54791="RICE"),H54791*About!$B$98,IF(B54791="CROP",H54791*About!$B$99,H54791))</f>
        <v>5.7917852245792011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35">
      <c r="A54792" s="165" t="s">
        <v>567</v>
      </c>
      <c r="B54792" s="165" t="s">
        <v>568</v>
      </c>
      <c r="C54792" s="165">
        <v>2045</v>
      </c>
      <c r="D54792" s="165" t="s">
        <v>291</v>
      </c>
      <c r="E54792" s="165" t="s">
        <v>292</v>
      </c>
      <c r="F54792" s="165" t="s">
        <v>572</v>
      </c>
      <c r="G54792" s="165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36">
        <f>IF(OR(B54792="GAS",B54792="COL",B54792="LAN",B54792="RICE"),H54792*About!$B$98,IF(B54792="CROP",H54792*About!$B$99,H54792))</f>
        <v>8.6563642298672001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35">
      <c r="A54793" s="165" t="s">
        <v>567</v>
      </c>
      <c r="B54793" s="165" t="s">
        <v>568</v>
      </c>
      <c r="C54793" s="165">
        <v>2045</v>
      </c>
      <c r="D54793" s="165" t="s">
        <v>291</v>
      </c>
      <c r="E54793" s="165" t="s">
        <v>292</v>
      </c>
      <c r="F54793" s="165" t="s">
        <v>569</v>
      </c>
      <c r="G54793" s="165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36">
        <f>IF(OR(B54793="GAS",B54793="COL",B54793="LAN",B54793="RICE"),H54793*About!$B$98,IF(B54793="CROP",H54793*About!$B$99,H54793))</f>
        <v>5.5112966947472009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35">
      <c r="A54794" s="165" t="s">
        <v>567</v>
      </c>
      <c r="B54794" s="165" t="s">
        <v>568</v>
      </c>
      <c r="C54794" s="165">
        <v>2045</v>
      </c>
      <c r="D54794" s="165" t="s">
        <v>291</v>
      </c>
      <c r="E54794" s="165" t="s">
        <v>292</v>
      </c>
      <c r="F54794" s="165" t="s">
        <v>570</v>
      </c>
      <c r="G54794" s="165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36">
        <f>IF(OR(B54794="GAS",B54794="COL",B54794="LAN",B54794="RICE"),H54794*About!$B$98,IF(B54794="CROP",H54794*About!$B$99,H54794))</f>
        <v>7.357760659939201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35">
      <c r="A54795" s="165" t="s">
        <v>567</v>
      </c>
      <c r="B54795" s="165" t="s">
        <v>568</v>
      </c>
      <c r="C54795" s="165">
        <v>2045</v>
      </c>
      <c r="D54795" s="165" t="s">
        <v>291</v>
      </c>
      <c r="E54795" s="165" t="s">
        <v>292</v>
      </c>
      <c r="F54795" s="165" t="s">
        <v>574</v>
      </c>
      <c r="G54795" s="165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36">
        <f>IF(OR(B54795="GAS",B54795="COL",B54795="LAN",B54795="RICE"),H54795*About!$B$98,IF(B54795="CROP",H54795*About!$B$99,H54795))</f>
        <v>1.4040177120480002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35">
      <c r="A54796" s="165" t="s">
        <v>567</v>
      </c>
      <c r="B54796" s="165" t="s">
        <v>568</v>
      </c>
      <c r="C54796" s="165">
        <v>2045</v>
      </c>
      <c r="D54796" s="165" t="s">
        <v>291</v>
      </c>
      <c r="E54796" s="165" t="s">
        <v>292</v>
      </c>
      <c r="F54796" s="165" t="s">
        <v>572</v>
      </c>
      <c r="G54796" s="165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36">
        <f>IF(OR(B54796="GAS",B54796="COL",B54796="LAN",B54796="RICE"),H54796*About!$B$98,IF(B54796="CROP",H54796*About!$B$99,H54796))</f>
        <v>8.9339404212352007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35">
      <c r="A54797" s="165" t="s">
        <v>567</v>
      </c>
      <c r="B54797" s="165" t="s">
        <v>568</v>
      </c>
      <c r="C54797" s="165">
        <v>2045</v>
      </c>
      <c r="D54797" s="165" t="s">
        <v>291</v>
      </c>
      <c r="E54797" s="165" t="s">
        <v>292</v>
      </c>
      <c r="F54797" s="165" t="s">
        <v>569</v>
      </c>
      <c r="G54797" s="165">
        <v>120</v>
      </c>
      <c r="H54797" s="165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36">
        <f>IF(OR(B54797="GAS",B54797="COL",B54797="LAN",B54797="RICE"),H54797*About!$B$98,IF(B54797="CROP",H54797*About!$B$99,H54797))</f>
        <v>1.7039491140112003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35">
      <c r="A54798" s="165" t="s">
        <v>567</v>
      </c>
      <c r="B54798" s="165" t="s">
        <v>568</v>
      </c>
      <c r="C54798" s="165">
        <v>2045</v>
      </c>
      <c r="D54798" s="165" t="s">
        <v>291</v>
      </c>
      <c r="E54798" s="165" t="s">
        <v>292</v>
      </c>
      <c r="F54798" s="165" t="s">
        <v>572</v>
      </c>
      <c r="G54798" s="165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36">
        <f>IF(OR(B54798="GAS",B54798="COL",B54798="LAN",B54798="RICE"),H54798*About!$B$98,IF(B54798="CROP",H54798*About!$B$99,H54798))</f>
        <v>9.6216202791744007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35">
      <c r="A54799" s="165" t="s">
        <v>567</v>
      </c>
      <c r="B54799" s="165" t="s">
        <v>568</v>
      </c>
      <c r="C54799" s="165">
        <v>2045</v>
      </c>
      <c r="D54799" s="165" t="s">
        <v>291</v>
      </c>
      <c r="E54799" s="165" t="s">
        <v>292</v>
      </c>
      <c r="F54799" s="165" t="s">
        <v>569</v>
      </c>
      <c r="G54799" s="165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36">
        <f>IF(OR(B54799="GAS",B54799="COL",B54799="LAN",B54799="RICE"),H54799*About!$B$98,IF(B54799="CROP",H54799*About!$B$99,H54799))</f>
        <v>5.3218027460416004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35">
      <c r="A54800" s="165" t="s">
        <v>567</v>
      </c>
      <c r="B54800" s="165" t="s">
        <v>568</v>
      </c>
      <c r="C54800" s="165">
        <v>2045</v>
      </c>
      <c r="D54800" s="165" t="s">
        <v>291</v>
      </c>
      <c r="E54800" s="165" t="s">
        <v>292</v>
      </c>
      <c r="F54800" s="165" t="s">
        <v>574</v>
      </c>
      <c r="G54800" s="165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36">
        <f>IF(OR(B54800="GAS",B54800="COL",B54800="LAN",B54800="RICE"),H54800*About!$B$98,IF(B54800="CROP",H54800*About!$B$99,H54800))</f>
        <v>1.3920996934768002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35">
      <c r="A54801" s="165" t="s">
        <v>567</v>
      </c>
      <c r="B54801" s="165" t="s">
        <v>568</v>
      </c>
      <c r="C54801" s="165">
        <v>2045</v>
      </c>
      <c r="D54801" s="165" t="s">
        <v>291</v>
      </c>
      <c r="E54801" s="165" t="s">
        <v>292</v>
      </c>
      <c r="F54801" s="165" t="s">
        <v>569</v>
      </c>
      <c r="G54801" s="165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36">
        <f>IF(OR(B54801="GAS",B54801="COL",B54801="LAN",B54801="RICE"),H54801*About!$B$98,IF(B54801="CROP",H54801*About!$B$99,H54801))</f>
        <v>5.3171562467520005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35">
      <c r="A54802" s="165" t="s">
        <v>567</v>
      </c>
      <c r="B54802" s="165" t="s">
        <v>568</v>
      </c>
      <c r="C54802" s="165">
        <v>2045</v>
      </c>
      <c r="D54802" s="165" t="s">
        <v>291</v>
      </c>
      <c r="E54802" s="165" t="s">
        <v>292</v>
      </c>
      <c r="F54802" s="165" t="s">
        <v>569</v>
      </c>
      <c r="G54802" s="165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36">
        <f>IF(OR(B54802="GAS",B54802="COL",B54802="LAN",B54802="RICE"),H54802*About!$B$98,IF(B54802="CROP",H54802*About!$B$99,H54802))</f>
        <v>5.6811248941776004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35">
      <c r="A54803" s="165" t="s">
        <v>567</v>
      </c>
      <c r="B54803" s="165" t="s">
        <v>568</v>
      </c>
      <c r="C54803" s="165">
        <v>2045</v>
      </c>
      <c r="D54803" s="165" t="s">
        <v>291</v>
      </c>
      <c r="E54803" s="165" t="s">
        <v>292</v>
      </c>
      <c r="F54803" s="165" t="s">
        <v>573</v>
      </c>
      <c r="G54803" s="165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36">
        <f>IF(OR(B54803="GAS",B54803="COL",B54803="LAN",B54803="RICE"),H54803*About!$B$98,IF(B54803="CROP",H54803*About!$B$99,H54803))</f>
        <v>3.1502870479024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35">
      <c r="A54804" s="165" t="s">
        <v>567</v>
      </c>
      <c r="B54804" s="165" t="s">
        <v>568</v>
      </c>
      <c r="C54804" s="165">
        <v>2045</v>
      </c>
      <c r="D54804" s="165" t="s">
        <v>291</v>
      </c>
      <c r="E54804" s="165" t="s">
        <v>292</v>
      </c>
      <c r="F54804" s="165" t="s">
        <v>570</v>
      </c>
      <c r="G54804" s="165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36">
        <f>IF(OR(B54804="GAS",B54804="COL",B54804="LAN",B54804="RICE"),H54804*About!$B$98,IF(B54804="CROP",H54804*About!$B$99,H54804))</f>
        <v>1.253469072251200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35">
      <c r="A54805" s="165" t="s">
        <v>567</v>
      </c>
      <c r="B54805" s="165" t="s">
        <v>568</v>
      </c>
      <c r="C54805" s="165">
        <v>2045</v>
      </c>
      <c r="D54805" s="165" t="s">
        <v>291</v>
      </c>
      <c r="E54805" s="165" t="s">
        <v>292</v>
      </c>
      <c r="F54805" s="165" t="s">
        <v>578</v>
      </c>
      <c r="G54805" s="165">
        <v>123</v>
      </c>
      <c r="H54805" s="165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36">
        <f>IF(OR(B54805="GAS",B54805="COL",B54805="LAN",B54805="RICE"),H54805*About!$B$98,IF(B54805="CROP",H54805*About!$B$99,H54805))</f>
        <v>0.29231740474700851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35">
      <c r="A54806" s="165" t="s">
        <v>567</v>
      </c>
      <c r="B54806" s="165" t="s">
        <v>568</v>
      </c>
      <c r="C54806" s="165">
        <v>2045</v>
      </c>
      <c r="D54806" s="165" t="s">
        <v>291</v>
      </c>
      <c r="E54806" s="165" t="s">
        <v>292</v>
      </c>
      <c r="F54806" s="165" t="s">
        <v>569</v>
      </c>
      <c r="G54806" s="165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36">
        <f>IF(OR(B54806="GAS",B54806="COL",B54806="LAN",B54806="RICE"),H54806*About!$B$98,IF(B54806="CROP",H54806*About!$B$99,H54806))</f>
        <v>5.7014710910192012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35">
      <c r="A54807" s="165" t="s">
        <v>567</v>
      </c>
      <c r="B54807" s="165" t="s">
        <v>568</v>
      </c>
      <c r="C54807" s="165">
        <v>2045</v>
      </c>
      <c r="D54807" s="165" t="s">
        <v>291</v>
      </c>
      <c r="E54807" s="165" t="s">
        <v>292</v>
      </c>
      <c r="F54807" s="165" t="s">
        <v>569</v>
      </c>
      <c r="G54807" s="165">
        <v>125</v>
      </c>
      <c r="H54807" s="165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36">
        <f>IF(OR(B54807="GAS",B54807="COL",B54807="LAN",B54807="RICE"),H54807*About!$B$98,IF(B54807="CROP",H54807*About!$B$99,H54807))</f>
        <v>1.6331120277808001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35">
      <c r="A54808" s="165" t="s">
        <v>567</v>
      </c>
      <c r="B54808" s="165" t="s">
        <v>568</v>
      </c>
      <c r="C54808" s="165">
        <v>2045</v>
      </c>
      <c r="D54808" s="165" t="s">
        <v>291</v>
      </c>
      <c r="E54808" s="165" t="s">
        <v>292</v>
      </c>
      <c r="F54808" s="165" t="s">
        <v>569</v>
      </c>
      <c r="G54808" s="165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36">
        <f>IF(OR(B54808="GAS",B54808="COL",B54808="LAN",B54808="RICE"),H54808*About!$B$98,IF(B54808="CROP",H54808*About!$B$99,H54808))</f>
        <v>5.569672575801601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35">
      <c r="A54809" s="165" t="s">
        <v>567</v>
      </c>
      <c r="B54809" s="165" t="s">
        <v>568</v>
      </c>
      <c r="C54809" s="165">
        <v>2045</v>
      </c>
      <c r="D54809" s="165" t="s">
        <v>291</v>
      </c>
      <c r="E54809" s="165" t="s">
        <v>292</v>
      </c>
      <c r="F54809" s="165" t="s">
        <v>570</v>
      </c>
      <c r="G54809" s="165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36">
        <f>IF(OR(B54809="GAS",B54809="COL",B54809="LAN",B54809="RICE"),H54809*About!$B$98,IF(B54809="CROP",H54809*About!$B$99,H54809))</f>
        <v>6.0792412114112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35">
      <c r="A54810" s="165" t="s">
        <v>567</v>
      </c>
      <c r="B54810" s="165" t="s">
        <v>568</v>
      </c>
      <c r="C54810" s="165">
        <v>2045</v>
      </c>
      <c r="D54810" s="165" t="s">
        <v>291</v>
      </c>
      <c r="E54810" s="165" t="s">
        <v>292</v>
      </c>
      <c r="F54810" s="165" t="s">
        <v>571</v>
      </c>
      <c r="G54810" s="165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36">
        <f>IF(OR(B54810="GAS",B54810="COL",B54810="LAN",B54810="RICE"),H54810*About!$B$98,IF(B54810="CROP",H54810*About!$B$99,H54810))</f>
        <v>2.1802894480080002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35">
      <c r="A54811" s="165" t="s">
        <v>567</v>
      </c>
      <c r="B54811" s="165" t="s">
        <v>568</v>
      </c>
      <c r="C54811" s="165">
        <v>2045</v>
      </c>
      <c r="D54811" s="165" t="s">
        <v>291</v>
      </c>
      <c r="E54811" s="165" t="s">
        <v>292</v>
      </c>
      <c r="F54811" s="165" t="s">
        <v>574</v>
      </c>
      <c r="G54811" s="165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36">
        <f>IF(OR(B54811="GAS",B54811="COL",B54811="LAN",B54811="RICE"),H54811*About!$B$98,IF(B54811="CROP",H54811*About!$B$99,H54811))</f>
        <v>1.3339225733904001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35">
      <c r="A54812" s="165" t="s">
        <v>567</v>
      </c>
      <c r="B54812" s="165" t="s">
        <v>568</v>
      </c>
      <c r="C54812" s="165">
        <v>2045</v>
      </c>
      <c r="D54812" s="165" t="s">
        <v>291</v>
      </c>
      <c r="E54812" s="165" t="s">
        <v>292</v>
      </c>
      <c r="F54812" s="165" t="s">
        <v>570</v>
      </c>
      <c r="G54812" s="165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36">
        <f>IF(OR(B54812="GAS",B54812="COL",B54812="LAN",B54812="RICE"),H54812*About!$B$98,IF(B54812="CROP",H54812*About!$B$99,H54812))</f>
        <v>6.0402848248512006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35">
      <c r="A54813" s="165" t="s">
        <v>567</v>
      </c>
      <c r="B54813" s="165" t="s">
        <v>568</v>
      </c>
      <c r="C54813" s="165">
        <v>2045</v>
      </c>
      <c r="D54813" s="165" t="s">
        <v>291</v>
      </c>
      <c r="E54813" s="165" t="s">
        <v>292</v>
      </c>
      <c r="F54813" s="165" t="s">
        <v>569</v>
      </c>
      <c r="G54813" s="165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36">
        <f>IF(OR(B54813="GAS",B54813="COL",B54813="LAN",B54813="RICE"),H54813*About!$B$98,IF(B54813="CROP",H54813*About!$B$99,H54813))</f>
        <v>5.0427275709776004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35">
      <c r="A54814" s="165" t="s">
        <v>567</v>
      </c>
      <c r="B54814" s="165" t="s">
        <v>568</v>
      </c>
      <c r="C54814" s="165">
        <v>2045</v>
      </c>
      <c r="D54814" s="165" t="s">
        <v>291</v>
      </c>
      <c r="E54814" s="165" t="s">
        <v>292</v>
      </c>
      <c r="F54814" s="165" t="s">
        <v>574</v>
      </c>
      <c r="G54814" s="165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36">
        <f>IF(OR(B54814="GAS",B54814="COL",B54814="LAN",B54814="RICE"),H54814*About!$B$98,IF(B54814="CROP",H54814*About!$B$99,H54814))</f>
        <v>1.3603950901632001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35">
      <c r="A54815" s="165" t="s">
        <v>567</v>
      </c>
      <c r="B54815" s="165" t="s">
        <v>568</v>
      </c>
      <c r="C54815" s="165">
        <v>2045</v>
      </c>
      <c r="D54815" s="165" t="s">
        <v>291</v>
      </c>
      <c r="E54815" s="165" t="s">
        <v>292</v>
      </c>
      <c r="F54815" s="165" t="s">
        <v>572</v>
      </c>
      <c r="G54815" s="165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36">
        <f>IF(OR(B54815="GAS",B54815="COL",B54815="LAN",B54815="RICE"),H54815*About!$B$98,IF(B54815="CROP",H54815*About!$B$99,H54815))</f>
        <v>8.8581047066288007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35">
      <c r="A54816" s="165" t="s">
        <v>567</v>
      </c>
      <c r="B54816" s="165" t="s">
        <v>568</v>
      </c>
      <c r="C54816" s="165">
        <v>2045</v>
      </c>
      <c r="D54816" s="165" t="s">
        <v>291</v>
      </c>
      <c r="E54816" s="165" t="s">
        <v>292</v>
      </c>
      <c r="F54816" s="165" t="s">
        <v>570</v>
      </c>
      <c r="G54816" s="165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36">
        <f>IF(OR(B54816="GAS",B54816="COL",B54816="LAN",B54816="RICE"),H54816*About!$B$98,IF(B54816="CROP",H54816*About!$B$99,H54816))</f>
        <v>6.6859154685568007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35">
      <c r="A54817" s="165" t="s">
        <v>567</v>
      </c>
      <c r="B54817" s="165" t="s">
        <v>568</v>
      </c>
      <c r="C54817" s="165">
        <v>2045</v>
      </c>
      <c r="D54817" s="165" t="s">
        <v>291</v>
      </c>
      <c r="E54817" s="165" t="s">
        <v>292</v>
      </c>
      <c r="F54817" s="165" t="s">
        <v>569</v>
      </c>
      <c r="G54817" s="165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36">
        <f>IF(OR(B54817="GAS",B54817="COL",B54817="LAN",B54817="RICE"),H54817*About!$B$98,IF(B54817="CROP",H54817*About!$B$99,H54817))</f>
        <v>9.891759837041601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35">
      <c r="A54818" s="165" t="s">
        <v>567</v>
      </c>
      <c r="B54818" s="165" t="s">
        <v>568</v>
      </c>
      <c r="C54818" s="165">
        <v>2045</v>
      </c>
      <c r="D54818" s="165" t="s">
        <v>291</v>
      </c>
      <c r="E54818" s="165" t="s">
        <v>292</v>
      </c>
      <c r="F54818" s="165" t="s">
        <v>572</v>
      </c>
      <c r="G54818" s="165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36">
        <f>IF(OR(B54818="GAS",B54818="COL",B54818="LAN",B54818="RICE"),H54818*About!$B$98,IF(B54818="CROP",H54818*About!$B$99,H54818))</f>
        <v>3.2547987757376001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35">
      <c r="A54819" s="165" t="s">
        <v>567</v>
      </c>
      <c r="B54819" s="165" t="s">
        <v>568</v>
      </c>
      <c r="C54819" s="165">
        <v>2045</v>
      </c>
      <c r="D54819" s="165" t="s">
        <v>291</v>
      </c>
      <c r="E54819" s="165" t="s">
        <v>292</v>
      </c>
      <c r="F54819" s="165" t="s">
        <v>570</v>
      </c>
      <c r="G54819" s="165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36">
        <f>IF(OR(B54819="GAS",B54819="COL",B54819="LAN",B54819="RICE"),H54819*About!$B$98,IF(B54819="CROP",H54819*About!$B$99,H54819))</f>
        <v>6.6053058617391996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35">
      <c r="A54820" s="165" t="s">
        <v>567</v>
      </c>
      <c r="B54820" s="165" t="s">
        <v>568</v>
      </c>
      <c r="C54820" s="165">
        <v>2045</v>
      </c>
      <c r="D54820" s="165" t="s">
        <v>291</v>
      </c>
      <c r="E54820" s="165" t="s">
        <v>292</v>
      </c>
      <c r="F54820" s="165" t="s">
        <v>569</v>
      </c>
      <c r="G54820" s="165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36">
        <f>IF(OR(B54820="GAS",B54820="COL",B54820="LAN",B54820="RICE"),H54820*About!$B$98,IF(B54820="CROP",H54820*About!$B$99,H54820))</f>
        <v>4.8234069981888007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35">
      <c r="A54821" s="165" t="s">
        <v>567</v>
      </c>
      <c r="B54821" s="165" t="s">
        <v>568</v>
      </c>
      <c r="C54821" s="165">
        <v>2045</v>
      </c>
      <c r="D54821" s="165" t="s">
        <v>291</v>
      </c>
      <c r="E54821" s="165" t="s">
        <v>292</v>
      </c>
      <c r="F54821" s="165" t="s">
        <v>570</v>
      </c>
      <c r="G54821" s="165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36">
        <f>IF(OR(B54821="GAS",B54821="COL",B54821="LAN",B54821="RICE"),H54821*About!$B$98,IF(B54821="CROP",H54821*About!$B$99,H54821))</f>
        <v>1.2279906786672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35">
      <c r="A54822" s="165" t="s">
        <v>567</v>
      </c>
      <c r="B54822" s="165" t="s">
        <v>568</v>
      </c>
      <c r="C54822" s="165">
        <v>2045</v>
      </c>
      <c r="D54822" s="165" t="s">
        <v>291</v>
      </c>
      <c r="E54822" s="165" t="s">
        <v>292</v>
      </c>
      <c r="F54822" s="165" t="s">
        <v>572</v>
      </c>
      <c r="G54822" s="165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36">
        <f>IF(OR(B54822="GAS",B54822="COL",B54822="LAN",B54822="RICE"),H54822*About!$B$98,IF(B54822="CROP",H54822*About!$B$99,H54822))</f>
        <v>8.4879163750864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35">
      <c r="A54823" s="165" t="s">
        <v>567</v>
      </c>
      <c r="B54823" s="165" t="s">
        <v>568</v>
      </c>
      <c r="C54823" s="165">
        <v>2045</v>
      </c>
      <c r="D54823" s="165" t="s">
        <v>291</v>
      </c>
      <c r="E54823" s="165" t="s">
        <v>292</v>
      </c>
      <c r="F54823" s="165" t="s">
        <v>570</v>
      </c>
      <c r="G54823" s="165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36">
        <f>IF(OR(B54823="GAS",B54823="COL",B54823="LAN",B54823="RICE"),H54823*About!$B$98,IF(B54823="CROP",H54823*About!$B$99,H54823))</f>
        <v>5.7115646086464007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35">
      <c r="A54824" s="165" t="s">
        <v>567</v>
      </c>
      <c r="B54824" s="165" t="s">
        <v>568</v>
      </c>
      <c r="C54824" s="165">
        <v>2045</v>
      </c>
      <c r="D54824" s="165" t="s">
        <v>291</v>
      </c>
      <c r="E54824" s="165" t="s">
        <v>292</v>
      </c>
      <c r="F54824" s="165" t="s">
        <v>571</v>
      </c>
      <c r="G54824" s="165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36">
        <f>IF(OR(B54824="GAS",B54824="COL",B54824="LAN",B54824="RICE"),H54824*About!$B$98,IF(B54824="CROP",H54824*About!$B$99,H54824))</f>
        <v>2.142172638737600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35">
      <c r="A54825" s="165" t="s">
        <v>567</v>
      </c>
      <c r="B54825" s="165" t="s">
        <v>568</v>
      </c>
      <c r="C54825" s="165">
        <v>2045</v>
      </c>
      <c r="D54825" s="165" t="s">
        <v>291</v>
      </c>
      <c r="E54825" s="165" t="s">
        <v>292</v>
      </c>
      <c r="F54825" s="165" t="s">
        <v>570</v>
      </c>
      <c r="G54825" s="165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36">
        <f>IF(OR(B54825="GAS",B54825="COL",B54825="LAN",B54825="RICE"),H54825*About!$B$98,IF(B54825="CROP",H54825*About!$B$99,H54825))</f>
        <v>5.6738853345440001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35">
      <c r="A54826" s="165" t="s">
        <v>567</v>
      </c>
      <c r="B54826" s="165" t="s">
        <v>568</v>
      </c>
      <c r="C54826" s="165">
        <v>2045</v>
      </c>
      <c r="D54826" s="165" t="s">
        <v>291</v>
      </c>
      <c r="E54826" s="165" t="s">
        <v>292</v>
      </c>
      <c r="F54826" s="165" t="s">
        <v>569</v>
      </c>
      <c r="G54826" s="165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36">
        <f>IF(OR(B54826="GAS",B54826="COL",B54826="LAN",B54826="RICE"),H54826*About!$B$98,IF(B54826="CROP",H54826*About!$B$99,H54826))</f>
        <v>4.7392459236976004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35">
      <c r="A54827" s="165" t="s">
        <v>567</v>
      </c>
      <c r="B54827" s="165" t="s">
        <v>568</v>
      </c>
      <c r="C54827" s="165">
        <v>2045</v>
      </c>
      <c r="D54827" s="165" t="s">
        <v>291</v>
      </c>
      <c r="E54827" s="165" t="s">
        <v>292</v>
      </c>
      <c r="F54827" s="165" t="s">
        <v>574</v>
      </c>
      <c r="G54827" s="165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36">
        <f>IF(OR(B54827="GAS",B54827="COL",B54827="LAN",B54827="RICE"),H54827*About!$B$98,IF(B54827="CROP",H54827*About!$B$99,H54827))</f>
        <v>1.2250174768272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35">
      <c r="A54828" s="165" t="s">
        <v>567</v>
      </c>
      <c r="B54828" s="165" t="s">
        <v>568</v>
      </c>
      <c r="C54828" s="165">
        <v>2045</v>
      </c>
      <c r="D54828" s="165" t="s">
        <v>291</v>
      </c>
      <c r="E54828" s="165" t="s">
        <v>292</v>
      </c>
      <c r="F54828" s="165" t="s">
        <v>569</v>
      </c>
      <c r="G54828" s="165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36">
        <f>IF(OR(B54828="GAS",B54828="COL",B54828="LAN",B54828="RICE"),H54828*About!$B$98,IF(B54828="CROP",H54828*About!$B$99,H54828))</f>
        <v>5.0775052659408004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35">
      <c r="A54829" s="165" t="s">
        <v>567</v>
      </c>
      <c r="B54829" s="165" t="s">
        <v>568</v>
      </c>
      <c r="C54829" s="165">
        <v>2045</v>
      </c>
      <c r="D54829" s="165" t="s">
        <v>291</v>
      </c>
      <c r="E54829" s="165" t="s">
        <v>292</v>
      </c>
      <c r="F54829" s="165" t="s">
        <v>574</v>
      </c>
      <c r="G54829" s="165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36">
        <f>IF(OR(B54829="GAS",B54829="COL",B54829="LAN",B54829="RICE"),H54829*About!$B$98,IF(B54829="CROP",H54829*About!$B$99,H54829))</f>
        <v>6.3397336998576005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35">
      <c r="A54830" s="165" t="s">
        <v>567</v>
      </c>
      <c r="B54830" s="165" t="s">
        <v>568</v>
      </c>
      <c r="C54830" s="165">
        <v>2045</v>
      </c>
      <c r="D54830" s="165" t="s">
        <v>291</v>
      </c>
      <c r="E54830" s="165" t="s">
        <v>292</v>
      </c>
      <c r="F54830" s="165" t="s">
        <v>571</v>
      </c>
      <c r="G54830" s="165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36">
        <f>IF(OR(B54830="GAS",B54830="COL",B54830="LAN",B54830="RICE"),H54830*About!$B$98,IF(B54830="CROP",H54830*About!$B$99,H54830))</f>
        <v>2.0897417925887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35">
      <c r="A54831" s="165" t="s">
        <v>567</v>
      </c>
      <c r="B54831" s="165" t="s">
        <v>568</v>
      </c>
      <c r="C54831" s="165">
        <v>2045</v>
      </c>
      <c r="D54831" s="165" t="s">
        <v>291</v>
      </c>
      <c r="E54831" s="165" t="s">
        <v>292</v>
      </c>
      <c r="F54831" s="165" t="s">
        <v>570</v>
      </c>
      <c r="G54831" s="165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36">
        <f>IF(OR(B54831="GAS",B54831="COL",B54831="LAN",B54831="RICE"),H54831*About!$B$98,IF(B54831="CROP",H54831*About!$B$99,H54831))</f>
        <v>1.1420644386816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35">
      <c r="A54832" s="165" t="s">
        <v>567</v>
      </c>
      <c r="B54832" s="165" t="s">
        <v>568</v>
      </c>
      <c r="C54832" s="165">
        <v>2045</v>
      </c>
      <c r="D54832" s="165" t="s">
        <v>291</v>
      </c>
      <c r="E54832" s="165" t="s">
        <v>292</v>
      </c>
      <c r="F54832" s="165" t="s">
        <v>569</v>
      </c>
      <c r="G54832" s="165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36">
        <f>IF(OR(B54832="GAS",B54832="COL",B54832="LAN",B54832="RICE"),H54832*About!$B$98,IF(B54832="CROP",H54832*About!$B$99,H54832))</f>
        <v>4.5923950528960005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35">
      <c r="A54833" s="165" t="s">
        <v>567</v>
      </c>
      <c r="B54833" s="165" t="s">
        <v>568</v>
      </c>
      <c r="C54833" s="165">
        <v>2045</v>
      </c>
      <c r="D54833" s="165" t="s">
        <v>291</v>
      </c>
      <c r="E54833" s="165" t="s">
        <v>292</v>
      </c>
      <c r="F54833" s="165" t="s">
        <v>570</v>
      </c>
      <c r="G54833" s="165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36">
        <f>IF(OR(B54833="GAS",B54833="COL",B54833="LAN",B54833="RICE"),H54833*About!$B$98,IF(B54833="CROP",H54833*About!$B$99,H54833))</f>
        <v>5.4885626923344008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35">
      <c r="A54834" s="165" t="s">
        <v>567</v>
      </c>
      <c r="B54834" s="165" t="s">
        <v>568</v>
      </c>
      <c r="C54834" s="165">
        <v>2045</v>
      </c>
      <c r="D54834" s="165" t="s">
        <v>291</v>
      </c>
      <c r="E54834" s="165" t="s">
        <v>292</v>
      </c>
      <c r="F54834" s="165" t="s">
        <v>573</v>
      </c>
      <c r="G54834" s="165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36">
        <f>IF(OR(B54834="GAS",B54834="COL",B54834="LAN",B54834="RICE"),H54834*About!$B$98,IF(B54834="CROP",H54834*About!$B$99,H54834))</f>
        <v>1.2059999608048001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35">
      <c r="A54835" s="165" t="s">
        <v>567</v>
      </c>
      <c r="B54835" s="165" t="s">
        <v>568</v>
      </c>
      <c r="C54835" s="165">
        <v>2045</v>
      </c>
      <c r="D54835" s="165" t="s">
        <v>291</v>
      </c>
      <c r="E54835" s="165" t="s">
        <v>292</v>
      </c>
      <c r="F54835" s="165" t="s">
        <v>569</v>
      </c>
      <c r="G54835" s="165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36">
        <f>IF(OR(B54835="GAS",B54835="COL",B54835="LAN",B54835="RICE"),H54835*About!$B$98,IF(B54835="CROP",H54835*About!$B$99,H54835))</f>
        <v>9.9709117785087998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35">
      <c r="A54836" s="165" t="s">
        <v>567</v>
      </c>
      <c r="B54836" s="165" t="s">
        <v>568</v>
      </c>
      <c r="C54836" s="165">
        <v>2045</v>
      </c>
      <c r="D54836" s="165" t="s">
        <v>291</v>
      </c>
      <c r="E54836" s="165" t="s">
        <v>292</v>
      </c>
      <c r="F54836" s="165" t="s">
        <v>570</v>
      </c>
      <c r="G54836" s="165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36">
        <f>IF(OR(B54836="GAS",B54836="COL",B54836="LAN",B54836="RICE"),H54836*About!$B$98,IF(B54836="CROP",H54836*About!$B$99,H54836))</f>
        <v>1.1192695092174402E-6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35">
      <c r="A54837" s="165" t="s">
        <v>567</v>
      </c>
      <c r="B54837" s="165" t="s">
        <v>568</v>
      </c>
      <c r="C54837" s="165">
        <v>2045</v>
      </c>
      <c r="D54837" s="165" t="s">
        <v>291</v>
      </c>
      <c r="E54837" s="165" t="s">
        <v>292</v>
      </c>
      <c r="F54837" s="165" t="s">
        <v>571</v>
      </c>
      <c r="G54837" s="165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36">
        <f>IF(OR(B54837="GAS",B54837="COL",B54837="LAN",B54837="RICE"),H54837*About!$B$98,IF(B54837="CROP",H54837*About!$B$99,H54837))</f>
        <v>3.8337521800704001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35">
      <c r="A54838" s="165" t="s">
        <v>567</v>
      </c>
      <c r="B54838" s="165" t="s">
        <v>568</v>
      </c>
      <c r="C54838" s="165">
        <v>2045</v>
      </c>
      <c r="D54838" s="165" t="s">
        <v>291</v>
      </c>
      <c r="E54838" s="165" t="s">
        <v>292</v>
      </c>
      <c r="F54838" s="165" t="s">
        <v>572</v>
      </c>
      <c r="G54838" s="165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36">
        <f>IF(OR(B54838="GAS",B54838="COL",B54838="LAN",B54838="RICE"),H54838*About!$B$98,IF(B54838="CROP",H54838*About!$B$99,H54838))</f>
        <v>1.5587470329648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35">
      <c r="A54839" s="165" t="s">
        <v>567</v>
      </c>
      <c r="B54839" s="165" t="s">
        <v>568</v>
      </c>
      <c r="C54839" s="165">
        <v>2045</v>
      </c>
      <c r="D54839" s="165" t="s">
        <v>291</v>
      </c>
      <c r="E54839" s="165" t="s">
        <v>292</v>
      </c>
      <c r="F54839" s="165" t="s">
        <v>570</v>
      </c>
      <c r="G54839" s="165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36">
        <f>IF(OR(B54839="GAS",B54839="COL",B54839="LAN",B54839="RICE"),H54839*About!$B$98,IF(B54839="CROP",H54839*About!$B$99,H54839))</f>
        <v>5.3227796797728002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35">
      <c r="A54840" s="165" t="s">
        <v>567</v>
      </c>
      <c r="B54840" s="165" t="s">
        <v>568</v>
      </c>
      <c r="C54840" s="165">
        <v>2045</v>
      </c>
      <c r="D54840" s="165" t="s">
        <v>291</v>
      </c>
      <c r="E54840" s="165" t="s">
        <v>292</v>
      </c>
      <c r="F54840" s="165" t="s">
        <v>569</v>
      </c>
      <c r="G54840" s="165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36">
        <f>IF(OR(B54840="GAS",B54840="COL",B54840="LAN",B54840="RICE"),H54840*About!$B$98,IF(B54840="CROP",H54840*About!$B$99,H54840))</f>
        <v>8.867506985556801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35">
      <c r="A54841" s="165" t="s">
        <v>567</v>
      </c>
      <c r="B54841" s="165" t="s">
        <v>568</v>
      </c>
      <c r="C54841" s="165">
        <v>2045</v>
      </c>
      <c r="D54841" s="165" t="s">
        <v>291</v>
      </c>
      <c r="E54841" s="165" t="s">
        <v>292</v>
      </c>
      <c r="F54841" s="165" t="s">
        <v>570</v>
      </c>
      <c r="G54841" s="165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36">
        <f>IF(OR(B54841="GAS",B54841="COL",B54841="LAN",B54841="RICE"),H54841*About!$B$98,IF(B54841="CROP",H54841*About!$B$99,H54841))</f>
        <v>1.1639531021552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35">
      <c r="A54842" s="165" t="s">
        <v>567</v>
      </c>
      <c r="B54842" s="165" t="s">
        <v>568</v>
      </c>
      <c r="C54842" s="165">
        <v>2045</v>
      </c>
      <c r="D54842" s="165" t="s">
        <v>291</v>
      </c>
      <c r="E54842" s="165" t="s">
        <v>292</v>
      </c>
      <c r="F54842" s="165" t="s">
        <v>574</v>
      </c>
      <c r="G54842" s="165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36">
        <f>IF(OR(B54842="GAS",B54842="COL",B54842="LAN",B54842="RICE"),H54842*About!$B$98,IF(B54842="CROP",H54842*About!$B$99,H54842))</f>
        <v>1.1543075925136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35">
      <c r="A54843" s="165" t="s">
        <v>567</v>
      </c>
      <c r="B54843" s="165" t="s">
        <v>568</v>
      </c>
      <c r="C54843" s="165">
        <v>2045</v>
      </c>
      <c r="D54843" s="165" t="s">
        <v>291</v>
      </c>
      <c r="E54843" s="165" t="s">
        <v>292</v>
      </c>
      <c r="F54843" s="165" t="s">
        <v>570</v>
      </c>
      <c r="G54843" s="165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36">
        <f>IF(OR(B54843="GAS",B54843="COL",B54843="LAN",B54843="RICE"),H54843*About!$B$98,IF(B54843="CROP",H54843*About!$B$99,H54843))</f>
        <v>5.918707029200001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35">
      <c r="A54844" s="165" t="s">
        <v>567</v>
      </c>
      <c r="B54844" s="165" t="s">
        <v>568</v>
      </c>
      <c r="C54844" s="165">
        <v>2045</v>
      </c>
      <c r="D54844" s="165" t="s">
        <v>291</v>
      </c>
      <c r="E54844" s="165" t="s">
        <v>292</v>
      </c>
      <c r="F54844" s="165" t="s">
        <v>569</v>
      </c>
      <c r="G54844" s="165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36">
        <f>IF(OR(B54844="GAS",B54844="COL",B54844="LAN",B54844="RICE"),H54844*About!$B$98,IF(B54844="CROP",H54844*About!$B$99,H54844))</f>
        <v>4.3126480886720012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35">
      <c r="A54845" s="165" t="s">
        <v>567</v>
      </c>
      <c r="B54845" s="165" t="s">
        <v>568</v>
      </c>
      <c r="C54845" s="165">
        <v>2045</v>
      </c>
      <c r="D54845" s="165" t="s">
        <v>291</v>
      </c>
      <c r="E54845" s="165" t="s">
        <v>292</v>
      </c>
      <c r="F54845" s="165" t="s">
        <v>569</v>
      </c>
      <c r="G54845" s="165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36">
        <f>IF(OR(B54845="GAS",B54845="COL",B54845="LAN",B54845="RICE"),H54845*About!$B$98,IF(B54845="CROP",H54845*About!$B$99,H54845))</f>
        <v>4.2993406532384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35">
      <c r="A54846" s="165" t="s">
        <v>567</v>
      </c>
      <c r="B54846" s="165" t="s">
        <v>568</v>
      </c>
      <c r="C54846" s="165">
        <v>2045</v>
      </c>
      <c r="D54846" s="165" t="s">
        <v>291</v>
      </c>
      <c r="E54846" s="165" t="s">
        <v>292</v>
      </c>
      <c r="F54846" s="165" t="s">
        <v>574</v>
      </c>
      <c r="G54846" s="165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36">
        <f>IF(OR(B54846="GAS",B54846="COL",B54846="LAN",B54846="RICE"),H54846*About!$B$98,IF(B54846="CROP",H54846*About!$B$99,H54846))</f>
        <v>1.1257133883184003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35">
      <c r="A54847" s="165" t="s">
        <v>567</v>
      </c>
      <c r="B54847" s="165" t="s">
        <v>568</v>
      </c>
      <c r="C54847" s="165">
        <v>2045</v>
      </c>
      <c r="D54847" s="165" t="s">
        <v>291</v>
      </c>
      <c r="E54847" s="165" t="s">
        <v>292</v>
      </c>
      <c r="F54847" s="165" t="s">
        <v>571</v>
      </c>
      <c r="G54847" s="165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36">
        <f>IF(OR(B54847="GAS",B54847="COL",B54847="LAN",B54847="RICE"),H54847*About!$B$98,IF(B54847="CROP",H54847*About!$B$99,H54847))</f>
        <v>1.8430318050368001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35">
      <c r="A54848" s="165" t="s">
        <v>567</v>
      </c>
      <c r="B54848" s="165" t="s">
        <v>568</v>
      </c>
      <c r="C54848" s="165">
        <v>2045</v>
      </c>
      <c r="D54848" s="165" t="s">
        <v>291</v>
      </c>
      <c r="E54848" s="165" t="s">
        <v>292</v>
      </c>
      <c r="F54848" s="165" t="s">
        <v>570</v>
      </c>
      <c r="G54848" s="165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36">
        <f>IF(OR(B54848="GAS",B54848="COL",B54848="LAN",B54848="RICE"),H54848*About!$B$98,IF(B54848="CROP",H54848*About!$B$99,H54848))</f>
        <v>5.8130161050976016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35">
      <c r="A54849" s="165" t="s">
        <v>567</v>
      </c>
      <c r="B54849" s="165" t="s">
        <v>568</v>
      </c>
      <c r="C54849" s="165">
        <v>2045</v>
      </c>
      <c r="D54849" s="165" t="s">
        <v>291</v>
      </c>
      <c r="E54849" s="165" t="s">
        <v>292</v>
      </c>
      <c r="F54849" s="165" t="s">
        <v>570</v>
      </c>
      <c r="G54849" s="165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36">
        <f>IF(OR(B54849="GAS",B54849="COL",B54849="LAN",B54849="RICE"),H54849*About!$B$98,IF(B54849="CROP",H54849*About!$B$99,H54849))</f>
        <v>5.1402808821840004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35">
      <c r="A54850" s="165" t="s">
        <v>567</v>
      </c>
      <c r="B54850" s="165" t="s">
        <v>568</v>
      </c>
      <c r="C54850" s="165">
        <v>2045</v>
      </c>
      <c r="D54850" s="165" t="s">
        <v>291</v>
      </c>
      <c r="E54850" s="165" t="s">
        <v>292</v>
      </c>
      <c r="F54850" s="165" t="s">
        <v>569</v>
      </c>
      <c r="G54850" s="165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36">
        <f>IF(OR(B54850="GAS",B54850="COL",B54850="LAN",B54850="RICE"),H54850*About!$B$98,IF(B54850="CROP",H54850*About!$B$99,H54850))</f>
        <v>4.2571154699584004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35">
      <c r="A54851" s="165" t="s">
        <v>567</v>
      </c>
      <c r="B54851" s="165" t="s">
        <v>568</v>
      </c>
      <c r="C54851" s="165">
        <v>2045</v>
      </c>
      <c r="D54851" s="165" t="s">
        <v>291</v>
      </c>
      <c r="E54851" s="165" t="s">
        <v>292</v>
      </c>
      <c r="F54851" s="165" t="s">
        <v>572</v>
      </c>
      <c r="G54851" s="165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36">
        <f>IF(OR(B54851="GAS",B54851="COL",B54851="LAN",B54851="RICE"),H54851*About!$B$98,IF(B54851="CROP",H54851*About!$B$99,H54851))</f>
        <v>7.3450033823936013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35">
      <c r="A54852" s="165" t="s">
        <v>567</v>
      </c>
      <c r="B54852" s="165" t="s">
        <v>568</v>
      </c>
      <c r="C54852" s="165">
        <v>2045</v>
      </c>
      <c r="D54852" s="165" t="s">
        <v>291</v>
      </c>
      <c r="E54852" s="165" t="s">
        <v>292</v>
      </c>
      <c r="F54852" s="165" t="s">
        <v>573</v>
      </c>
      <c r="G54852" s="165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36">
        <f>IF(OR(B54852="GAS",B54852="COL",B54852="LAN",B54852="RICE"),H54852*About!$B$98,IF(B54852="CROP",H54852*About!$B$99,H54852))</f>
        <v>2.8131404360416003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35">
      <c r="A54853" s="165" t="s">
        <v>567</v>
      </c>
      <c r="B54853" s="165" t="s">
        <v>568</v>
      </c>
      <c r="C54853" s="165">
        <v>2045</v>
      </c>
      <c r="D54853" s="165" t="s">
        <v>291</v>
      </c>
      <c r="E54853" s="165" t="s">
        <v>292</v>
      </c>
      <c r="F54853" s="165" t="s">
        <v>571</v>
      </c>
      <c r="G54853" s="165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36">
        <f>IF(OR(B54853="GAS",B54853="COL",B54853="LAN",B54853="RICE"),H54853*About!$B$98,IF(B54853="CROP",H54853*About!$B$99,H54853))</f>
        <v>1.7910735095904002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35">
      <c r="A54854" s="165" t="s">
        <v>567</v>
      </c>
      <c r="B54854" s="165" t="s">
        <v>568</v>
      </c>
      <c r="C54854" s="165">
        <v>2045</v>
      </c>
      <c r="D54854" s="165" t="s">
        <v>291</v>
      </c>
      <c r="E54854" s="165" t="s">
        <v>292</v>
      </c>
      <c r="F54854" s="165" t="s">
        <v>572</v>
      </c>
      <c r="G54854" s="165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36">
        <f>IF(OR(B54854="GAS",B54854="COL",B54854="LAN",B54854="RICE"),H54854*About!$B$98,IF(B54854="CROP",H54854*About!$B$99,H54854))</f>
        <v>7.1630554430176004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35">
      <c r="A54855" s="165" t="s">
        <v>567</v>
      </c>
      <c r="B54855" s="165" t="s">
        <v>568</v>
      </c>
      <c r="C54855" s="165">
        <v>2045</v>
      </c>
      <c r="D54855" s="165" t="s">
        <v>291</v>
      </c>
      <c r="E54855" s="165" t="s">
        <v>292</v>
      </c>
      <c r="F54855" s="165" t="s">
        <v>570</v>
      </c>
      <c r="G54855" s="165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36">
        <f>IF(OR(B54855="GAS",B54855="COL",B54855="LAN",B54855="RICE"),H54855*About!$B$98,IF(B54855="CROP",H54855*About!$B$99,H54855))</f>
        <v>4.9652069719728005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35">
      <c r="A54856" s="165" t="s">
        <v>567</v>
      </c>
      <c r="B54856" s="165" t="s">
        <v>568</v>
      </c>
      <c r="C54856" s="165">
        <v>2045</v>
      </c>
      <c r="D54856" s="165" t="s">
        <v>291</v>
      </c>
      <c r="E54856" s="165" t="s">
        <v>292</v>
      </c>
      <c r="F54856" s="165" t="s">
        <v>570</v>
      </c>
      <c r="G54856" s="165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36">
        <f>IF(OR(B54856="GAS",B54856="COL",B54856="LAN",B54856="RICE"),H54856*About!$B$98,IF(B54856="CROP",H54856*About!$B$99,H54856))</f>
        <v>5.5235846048208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35">
      <c r="A54857" s="165" t="s">
        <v>567</v>
      </c>
      <c r="B54857" s="165" t="s">
        <v>568</v>
      </c>
      <c r="C54857" s="165">
        <v>2045</v>
      </c>
      <c r="D54857" s="165" t="s">
        <v>291</v>
      </c>
      <c r="E54857" s="165" t="s">
        <v>292</v>
      </c>
      <c r="F54857" s="165" t="s">
        <v>571</v>
      </c>
      <c r="G54857" s="165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36">
        <f>IF(OR(B54857="GAS",B54857="COL",B54857="LAN",B54857="RICE"),H54857*About!$B$98,IF(B54857="CROP",H54857*About!$B$99,H54857))</f>
        <v>1.760429813654400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35">
      <c r="A54858" s="165" t="s">
        <v>567</v>
      </c>
      <c r="B54858" s="165" t="s">
        <v>568</v>
      </c>
      <c r="C54858" s="165">
        <v>2045</v>
      </c>
      <c r="D54858" s="165" t="s">
        <v>291</v>
      </c>
      <c r="E54858" s="165" t="s">
        <v>292</v>
      </c>
      <c r="F54858" s="165" t="s">
        <v>569</v>
      </c>
      <c r="G54858" s="165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36">
        <f>IF(OR(B54858="GAS",B54858="COL",B54858="LAN",B54858="RICE"),H54858*About!$B$98,IF(B54858="CROP",H54858*About!$B$99,H54858))</f>
        <v>4.2871725600031999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35">
      <c r="A54859" s="165" t="s">
        <v>567</v>
      </c>
      <c r="B54859" s="165" t="s">
        <v>568</v>
      </c>
      <c r="C54859" s="165">
        <v>2045</v>
      </c>
      <c r="D54859" s="165" t="s">
        <v>291</v>
      </c>
      <c r="E54859" s="165" t="s">
        <v>292</v>
      </c>
      <c r="F54859" s="165" t="s">
        <v>570</v>
      </c>
      <c r="G54859" s="165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36">
        <f>IF(OR(B54859="GAS",B54859="COL",B54859="LAN",B54859="RICE"),H54859*About!$B$98,IF(B54859="CROP",H54859*About!$B$99,H54859))</f>
        <v>4.8598929424751997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35">
      <c r="A54860" s="165" t="s">
        <v>567</v>
      </c>
      <c r="B54860" s="165" t="s">
        <v>568</v>
      </c>
      <c r="C54860" s="165">
        <v>2045</v>
      </c>
      <c r="D54860" s="165" t="s">
        <v>291</v>
      </c>
      <c r="E54860" s="165" t="s">
        <v>292</v>
      </c>
      <c r="F54860" s="165" t="s">
        <v>573</v>
      </c>
      <c r="G54860" s="165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36">
        <f>IF(OR(B54860="GAS",B54860="COL",B54860="LAN",B54860="RICE"),H54860*About!$B$98,IF(B54860="CROP",H54860*About!$B$99,H54860))</f>
        <v>2.5645189816736003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35">
      <c r="A54861" s="165" t="s">
        <v>567</v>
      </c>
      <c r="B54861" s="165" t="s">
        <v>568</v>
      </c>
      <c r="C54861" s="165">
        <v>2045</v>
      </c>
      <c r="D54861" s="165" t="s">
        <v>291</v>
      </c>
      <c r="E54861" s="165" t="s">
        <v>292</v>
      </c>
      <c r="F54861" s="165" t="s">
        <v>570</v>
      </c>
      <c r="G54861" s="165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36">
        <f>IF(OR(B54861="GAS",B54861="COL",B54861="LAN",B54861="RICE"),H54861*About!$B$98,IF(B54861="CROP",H54861*About!$B$99,H54861))</f>
        <v>9.6419364581344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35">
      <c r="A54862" s="165" t="s">
        <v>567</v>
      </c>
      <c r="B54862" s="165" t="s">
        <v>568</v>
      </c>
      <c r="C54862" s="165">
        <v>2045</v>
      </c>
      <c r="D54862" s="165" t="s">
        <v>291</v>
      </c>
      <c r="E54862" s="165" t="s">
        <v>292</v>
      </c>
      <c r="F54862" s="165" t="s">
        <v>573</v>
      </c>
      <c r="G54862" s="165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36">
        <f>IF(OR(B54862="GAS",B54862="COL",B54862="LAN",B54862="RICE"),H54862*About!$B$98,IF(B54862="CROP",H54862*About!$B$99,H54862))</f>
        <v>2.5514593289696002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35">
      <c r="A54863" s="165" t="s">
        <v>567</v>
      </c>
      <c r="B54863" s="165" t="s">
        <v>568</v>
      </c>
      <c r="C54863" s="165">
        <v>2045</v>
      </c>
      <c r="D54863" s="165" t="s">
        <v>291</v>
      </c>
      <c r="E54863" s="165" t="s">
        <v>292</v>
      </c>
      <c r="F54863" s="165" t="s">
        <v>569</v>
      </c>
      <c r="G54863" s="165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36">
        <f>IF(OR(B54863="GAS",B54863="COL",B54863="LAN",B54863="RICE"),H54863*About!$B$98,IF(B54863="CROP",H54863*About!$B$99,H54863))</f>
        <v>3.9794006806960005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35">
      <c r="A54864" s="165" t="s">
        <v>567</v>
      </c>
      <c r="B54864" s="165" t="s">
        <v>568</v>
      </c>
      <c r="C54864" s="165">
        <v>2045</v>
      </c>
      <c r="D54864" s="165" t="s">
        <v>291</v>
      </c>
      <c r="E54864" s="165" t="s">
        <v>292</v>
      </c>
      <c r="F54864" s="165" t="s">
        <v>569</v>
      </c>
      <c r="G54864" s="165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36">
        <f>IF(OR(B54864="GAS",B54864="COL",B54864="LAN",B54864="RICE"),H54864*About!$B$98,IF(B54864="CROP",H54864*About!$B$99,H54864))</f>
        <v>3.9277220639664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35">
      <c r="A54865" s="165" t="s">
        <v>567</v>
      </c>
      <c r="B54865" s="165" t="s">
        <v>568</v>
      </c>
      <c r="C54865" s="165">
        <v>2045</v>
      </c>
      <c r="D54865" s="165" t="s">
        <v>291</v>
      </c>
      <c r="E54865" s="165" t="s">
        <v>292</v>
      </c>
      <c r="F54865" s="165" t="s">
        <v>570</v>
      </c>
      <c r="G54865" s="165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36">
        <f>IF(OR(B54865="GAS",B54865="COL",B54865="LAN",B54865="RICE"),H54865*About!$B$98,IF(B54865="CROP",H54865*About!$B$99,H54865))</f>
        <v>4.737995868704001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35">
      <c r="A54866" s="165" t="s">
        <v>567</v>
      </c>
      <c r="B54866" s="165" t="s">
        <v>568</v>
      </c>
      <c r="C54866" s="165">
        <v>2045</v>
      </c>
      <c r="D54866" s="165" t="s">
        <v>291</v>
      </c>
      <c r="E54866" s="165" t="s">
        <v>292</v>
      </c>
      <c r="F54866" s="165" t="s">
        <v>569</v>
      </c>
      <c r="G54866" s="165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36">
        <f>IF(OR(B54866="GAS",B54866="COL",B54866="LAN",B54866="RICE"),H54866*About!$B$98,IF(B54866="CROP",H54866*About!$B$99,H54866))</f>
        <v>3.910137129427200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35">
      <c r="A54867" s="165" t="s">
        <v>567</v>
      </c>
      <c r="B54867" s="165" t="s">
        <v>568</v>
      </c>
      <c r="C54867" s="165">
        <v>2045</v>
      </c>
      <c r="D54867" s="165" t="s">
        <v>291</v>
      </c>
      <c r="E54867" s="165" t="s">
        <v>292</v>
      </c>
      <c r="F54867" s="165" t="s">
        <v>571</v>
      </c>
      <c r="G54867" s="165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36">
        <f>IF(OR(B54867="GAS",B54867="COL",B54867="LAN",B54867="RICE"),H54867*About!$B$98,IF(B54867="CROP",H54867*About!$B$99,H54867))</f>
        <v>1.6837834891696001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35">
      <c r="A54868" s="165" t="s">
        <v>567</v>
      </c>
      <c r="B54868" s="165" t="s">
        <v>568</v>
      </c>
      <c r="C54868" s="165">
        <v>2045</v>
      </c>
      <c r="D54868" s="165" t="s">
        <v>291</v>
      </c>
      <c r="E54868" s="165" t="s">
        <v>292</v>
      </c>
      <c r="F54868" s="165" t="s">
        <v>573</v>
      </c>
      <c r="G54868" s="165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36">
        <f>IF(OR(B54868="GAS",B54868="COL",B54868="LAN",B54868="RICE"),H54868*About!$B$98,IF(B54868="CROP",H54868*About!$B$99,H54868))</f>
        <v>2.4994702835088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35">
      <c r="A54869" s="165" t="s">
        <v>567</v>
      </c>
      <c r="B54869" s="165" t="s">
        <v>568</v>
      </c>
      <c r="C54869" s="165">
        <v>2045</v>
      </c>
      <c r="D54869" s="165" t="s">
        <v>291</v>
      </c>
      <c r="E54869" s="165" t="s">
        <v>292</v>
      </c>
      <c r="F54869" s="165" t="s">
        <v>571</v>
      </c>
      <c r="G54869" s="165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36">
        <f>IF(OR(B54869="GAS",B54869="COL",B54869="LAN",B54869="RICE"),H54869*About!$B$98,IF(B54869="CROP",H54869*About!$B$99,H54869))</f>
        <v>7.4368454988912015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35">
      <c r="A54870" s="165" t="s">
        <v>567</v>
      </c>
      <c r="B54870" s="165" t="s">
        <v>568</v>
      </c>
      <c r="C54870" s="165">
        <v>2045</v>
      </c>
      <c r="D54870" s="165" t="s">
        <v>291</v>
      </c>
      <c r="E54870" s="165" t="s">
        <v>292</v>
      </c>
      <c r="F54870" s="165" t="s">
        <v>570</v>
      </c>
      <c r="G54870" s="165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36">
        <f>IF(OR(B54870="GAS",B54870="COL",B54870="LAN",B54870="RICE"),H54870*About!$B$98,IF(B54870="CROP",H54870*About!$B$99,H54870))</f>
        <v>4.5927475639472006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35">
      <c r="A54871" s="165" t="s">
        <v>567</v>
      </c>
      <c r="B54871" s="165" t="s">
        <v>568</v>
      </c>
      <c r="C54871" s="165">
        <v>2045</v>
      </c>
      <c r="D54871" s="165" t="s">
        <v>291</v>
      </c>
      <c r="E54871" s="165" t="s">
        <v>292</v>
      </c>
      <c r="F54871" s="165" t="s">
        <v>569</v>
      </c>
      <c r="G54871" s="165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36">
        <f>IF(OR(B54871="GAS",B54871="COL",B54871="LAN",B54871="RICE"),H54871*About!$B$98,IF(B54871="CROP",H54871*About!$B$99,H54871))</f>
        <v>4.1655909444688003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35">
      <c r="A54872" s="165" t="s">
        <v>567</v>
      </c>
      <c r="B54872" s="165" t="s">
        <v>568</v>
      </c>
      <c r="C54872" s="165">
        <v>2045</v>
      </c>
      <c r="D54872" s="165" t="s">
        <v>291</v>
      </c>
      <c r="E54872" s="165" t="s">
        <v>292</v>
      </c>
      <c r="F54872" s="165" t="s">
        <v>573</v>
      </c>
      <c r="G54872" s="165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36">
        <f>IF(OR(B54872="GAS",B54872="COL",B54872="LAN",B54872="RICE"),H54872*About!$B$98,IF(B54872="CROP",H54872*About!$B$99,H54872))</f>
        <v>2.4572917027344004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35">
      <c r="A54873" s="165" t="s">
        <v>567</v>
      </c>
      <c r="B54873" s="165" t="s">
        <v>568</v>
      </c>
      <c r="C54873" s="165">
        <v>2045</v>
      </c>
      <c r="D54873" s="165" t="s">
        <v>291</v>
      </c>
      <c r="E54873" s="165" t="s">
        <v>292</v>
      </c>
      <c r="F54873" s="165" t="s">
        <v>570</v>
      </c>
      <c r="G54873" s="165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36">
        <f>IF(OR(B54873="GAS",B54873="COL",B54873="LAN",B54873="RICE"),H54873*About!$B$98,IF(B54873="CROP",H54873*About!$B$99,H54873))</f>
        <v>9.3358394678976012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35">
      <c r="A54874" s="165" t="s">
        <v>567</v>
      </c>
      <c r="B54874" s="165" t="s">
        <v>568</v>
      </c>
      <c r="C54874" s="165">
        <v>2045</v>
      </c>
      <c r="D54874" s="165" t="s">
        <v>291</v>
      </c>
      <c r="E54874" s="165" t="s">
        <v>292</v>
      </c>
      <c r="F54874" s="165" t="s">
        <v>570</v>
      </c>
      <c r="G54874" s="165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36">
        <f>IF(OR(B54874="GAS",B54874="COL",B54874="LAN",B54874="RICE"),H54874*About!$B$98,IF(B54874="CROP",H54874*About!$B$99,H54874))</f>
        <v>4.4348357278064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35">
      <c r="A54875" s="165" t="s">
        <v>567</v>
      </c>
      <c r="B54875" s="165" t="s">
        <v>568</v>
      </c>
      <c r="C54875" s="165">
        <v>2045</v>
      </c>
      <c r="D54875" s="165" t="s">
        <v>291</v>
      </c>
      <c r="E54875" s="165" t="s">
        <v>292</v>
      </c>
      <c r="F54875" s="165" t="s">
        <v>571</v>
      </c>
      <c r="G54875" s="165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36">
        <f>IF(OR(B54875="GAS",B54875="COL",B54875="LAN",B54875="RICE"),H54875*About!$B$98,IF(B54875="CROP",H54875*About!$B$99,H54875))</f>
        <v>1.5634395140336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35">
      <c r="A54876" s="165" t="s">
        <v>567</v>
      </c>
      <c r="B54876" s="165" t="s">
        <v>568</v>
      </c>
      <c r="C54876" s="165">
        <v>2045</v>
      </c>
      <c r="D54876" s="165" t="s">
        <v>291</v>
      </c>
      <c r="E54876" s="165" t="s">
        <v>292</v>
      </c>
      <c r="F54876" s="165" t="s">
        <v>573</v>
      </c>
      <c r="G54876" s="165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36">
        <f>IF(OR(B54876="GAS",B54876="COL",B54876="LAN",B54876="RICE"),H54876*About!$B$98,IF(B54876="CROP",H54876*About!$B$99,H54876))</f>
        <v>1.4046631440576001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35">
      <c r="A54877" s="165" t="s">
        <v>567</v>
      </c>
      <c r="B54877" s="165" t="s">
        <v>568</v>
      </c>
      <c r="C54877" s="165">
        <v>2045</v>
      </c>
      <c r="D54877" s="165" t="s">
        <v>291</v>
      </c>
      <c r="E54877" s="165" t="s">
        <v>292</v>
      </c>
      <c r="F54877" s="165" t="s">
        <v>570</v>
      </c>
      <c r="G54877" s="165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36">
        <f>IF(OR(B54877="GAS",B54877="COL",B54877="LAN",B54877="RICE"),H54877*About!$B$98,IF(B54877="CROP",H54877*About!$B$99,H54877))</f>
        <v>4.4309633267424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35">
      <c r="A54878" s="165" t="s">
        <v>567</v>
      </c>
      <c r="B54878" s="165" t="s">
        <v>568</v>
      </c>
      <c r="C54878" s="165">
        <v>2045</v>
      </c>
      <c r="D54878" s="165" t="s">
        <v>291</v>
      </c>
      <c r="E54878" s="165" t="s">
        <v>292</v>
      </c>
      <c r="F54878" s="165" t="s">
        <v>569</v>
      </c>
      <c r="G54878" s="165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36">
        <f>IF(OR(B54878="GAS",B54878="COL",B54878="LAN",B54878="RICE"),H54878*About!$B$98,IF(B54878="CROP",H54878*About!$B$99,H54878))</f>
        <v>3.9746395850672002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35">
      <c r="A54879" s="165" t="s">
        <v>567</v>
      </c>
      <c r="B54879" s="165" t="s">
        <v>568</v>
      </c>
      <c r="C54879" s="165">
        <v>2045</v>
      </c>
      <c r="D54879" s="165" t="s">
        <v>291</v>
      </c>
      <c r="E54879" s="165" t="s">
        <v>292</v>
      </c>
      <c r="F54879" s="165" t="s">
        <v>571</v>
      </c>
      <c r="G54879" s="165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36">
        <f>IF(OR(B54879="GAS",B54879="COL",B54879="LAN",B54879="RICE"),H54879*About!$B$98,IF(B54879="CROP",H54879*About!$B$99,H54879))</f>
        <v>1.5501683037680002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35">
      <c r="A54880" s="165" t="s">
        <v>567</v>
      </c>
      <c r="B54880" s="165" t="s">
        <v>568</v>
      </c>
      <c r="C54880" s="165">
        <v>2045</v>
      </c>
      <c r="D54880" s="165" t="s">
        <v>291</v>
      </c>
      <c r="E54880" s="165" t="s">
        <v>292</v>
      </c>
      <c r="F54880" s="165" t="s">
        <v>570</v>
      </c>
      <c r="G54880" s="165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36">
        <f>IF(OR(B54880="GAS",B54880="COL",B54880="LAN",B54880="RICE"),H54880*About!$B$98,IF(B54880="CROP",H54880*About!$B$99,H54880))</f>
        <v>9.1730556960112009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35">
      <c r="A54881" s="165" t="s">
        <v>567</v>
      </c>
      <c r="B54881" s="165" t="s">
        <v>568</v>
      </c>
      <c r="C54881" s="165">
        <v>2045</v>
      </c>
      <c r="D54881" s="165" t="s">
        <v>291</v>
      </c>
      <c r="E54881" s="165" t="s">
        <v>292</v>
      </c>
      <c r="F54881" s="165" t="s">
        <v>573</v>
      </c>
      <c r="G54881" s="165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36">
        <f>IF(OR(B54881="GAS",B54881="COL",B54881="LAN",B54881="RICE"),H54881*About!$B$98,IF(B54881="CROP",H54881*About!$B$99,H54881))</f>
        <v>2.449336425345600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35">
      <c r="A54882" s="165" t="s">
        <v>567</v>
      </c>
      <c r="B54882" s="165" t="s">
        <v>568</v>
      </c>
      <c r="C54882" s="165">
        <v>2045</v>
      </c>
      <c r="D54882" s="165" t="s">
        <v>291</v>
      </c>
      <c r="E54882" s="165" t="s">
        <v>292</v>
      </c>
      <c r="F54882" s="165" t="s">
        <v>570</v>
      </c>
      <c r="G54882" s="165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36">
        <f>IF(OR(B54882="GAS",B54882="COL",B54882="LAN",B54882="RICE"),H54882*About!$B$98,IF(B54882="CROP",H54882*About!$B$99,H54882))</f>
        <v>4.8327437980304008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35">
      <c r="A54883" s="165" t="s">
        <v>567</v>
      </c>
      <c r="B54883" s="165" t="s">
        <v>568</v>
      </c>
      <c r="C54883" s="165">
        <v>2045</v>
      </c>
      <c r="D54883" s="165" t="s">
        <v>291</v>
      </c>
      <c r="E54883" s="165" t="s">
        <v>292</v>
      </c>
      <c r="F54883" s="165" t="s">
        <v>570</v>
      </c>
      <c r="G54883" s="165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36">
        <f>IF(OR(B54883="GAS",B54883="COL",B54883="LAN",B54883="RICE"),H54883*About!$B$98,IF(B54883="CROP",H54883*About!$B$99,H54883))</f>
        <v>4.7512260152896005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35">
      <c r="A54884" s="165" t="s">
        <v>567</v>
      </c>
      <c r="B54884" s="165" t="s">
        <v>568</v>
      </c>
      <c r="C54884" s="165">
        <v>2045</v>
      </c>
      <c r="D54884" s="165" t="s">
        <v>291</v>
      </c>
      <c r="E54884" s="165" t="s">
        <v>292</v>
      </c>
      <c r="F54884" s="165" t="s">
        <v>570</v>
      </c>
      <c r="G54884" s="165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36">
        <f>IF(OR(B54884="GAS",B54884="COL",B54884="LAN",B54884="RICE"),H54884*About!$B$98,IF(B54884="CROP",H54884*About!$B$99,H54884))</f>
        <v>4.7342708512624003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35">
      <c r="A54885" s="165" t="s">
        <v>567</v>
      </c>
      <c r="B54885" s="165" t="s">
        <v>568</v>
      </c>
      <c r="C54885" s="165">
        <v>2045</v>
      </c>
      <c r="D54885" s="165" t="s">
        <v>291</v>
      </c>
      <c r="E54885" s="165" t="s">
        <v>292</v>
      </c>
      <c r="F54885" s="165" t="s">
        <v>570</v>
      </c>
      <c r="G54885" s="165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36">
        <f>IF(OR(B54885="GAS",B54885="COL",B54885="LAN",B54885="RICE"),H54885*About!$B$98,IF(B54885="CROP",H54885*About!$B$99,H54885))</f>
        <v>4.2022726574976003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35">
      <c r="A54886" s="165" t="s">
        <v>567</v>
      </c>
      <c r="B54886" s="165" t="s">
        <v>568</v>
      </c>
      <c r="C54886" s="165">
        <v>2045</v>
      </c>
      <c r="D54886" s="165" t="s">
        <v>291</v>
      </c>
      <c r="E54886" s="165" t="s">
        <v>292</v>
      </c>
      <c r="F54886" s="165" t="s">
        <v>573</v>
      </c>
      <c r="G54886" s="165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36">
        <f>IF(OR(B54886="GAS",B54886="COL",B54886="LAN",B54886="RICE"),H54886*About!$B$98,IF(B54886="CROP",H54886*About!$B$99,H54886))</f>
        <v>1.01945005553664E-6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35">
      <c r="A54887" s="165" t="s">
        <v>567</v>
      </c>
      <c r="B54887" s="165" t="s">
        <v>568</v>
      </c>
      <c r="C54887" s="165">
        <v>2045</v>
      </c>
      <c r="D54887" s="165" t="s">
        <v>291</v>
      </c>
      <c r="E54887" s="165" t="s">
        <v>292</v>
      </c>
      <c r="F54887" s="165" t="s">
        <v>571</v>
      </c>
      <c r="G54887" s="165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36">
        <f>IF(OR(B54887="GAS",B54887="COL",B54887="LAN",B54887="RICE"),H54887*About!$B$98,IF(B54887="CROP",H54887*About!$B$99,H54887))</f>
        <v>1.4853854054256002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35">
      <c r="A54888" s="165" t="s">
        <v>567</v>
      </c>
      <c r="B54888" s="165" t="s">
        <v>568</v>
      </c>
      <c r="C54888" s="165">
        <v>2045</v>
      </c>
      <c r="D54888" s="165" t="s">
        <v>291</v>
      </c>
      <c r="E54888" s="165" t="s">
        <v>292</v>
      </c>
      <c r="F54888" s="165" t="s">
        <v>569</v>
      </c>
      <c r="G54888" s="165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36">
        <f>IF(OR(B54888="GAS",B54888="COL",B54888="LAN",B54888="RICE"),H54888*About!$B$98,IF(B54888="CROP",H54888*About!$B$99,H54888))</f>
        <v>3.4440280069216004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35">
      <c r="A54889" s="165" t="s">
        <v>567</v>
      </c>
      <c r="B54889" s="165" t="s">
        <v>568</v>
      </c>
      <c r="C54889" s="165">
        <v>2045</v>
      </c>
      <c r="D54889" s="165" t="s">
        <v>291</v>
      </c>
      <c r="E54889" s="165" t="s">
        <v>292</v>
      </c>
      <c r="F54889" s="165" t="s">
        <v>570</v>
      </c>
      <c r="G54889" s="165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36">
        <f>IF(OR(B54889="GAS",B54889="COL",B54889="LAN",B54889="RICE"),H54889*About!$B$98,IF(B54889="CROP",H54889*About!$B$99,H54889))</f>
        <v>1.3435719347344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35">
      <c r="A54890" s="165" t="s">
        <v>567</v>
      </c>
      <c r="B54890" s="165" t="s">
        <v>568</v>
      </c>
      <c r="C54890" s="165">
        <v>2045</v>
      </c>
      <c r="D54890" s="165" t="s">
        <v>291</v>
      </c>
      <c r="E54890" s="165" t="s">
        <v>292</v>
      </c>
      <c r="F54890" s="165" t="s">
        <v>570</v>
      </c>
      <c r="G54890" s="165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36">
        <f>IF(OR(B54890="GAS",B54890="COL",B54890="LAN",B54890="RICE"),H54890*About!$B$98,IF(B54890="CROP",H54890*About!$B$99,H54890))</f>
        <v>8.7424994489952002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35">
      <c r="A54891" s="165" t="s">
        <v>567</v>
      </c>
      <c r="B54891" s="165" t="s">
        <v>568</v>
      </c>
      <c r="C54891" s="165">
        <v>2045</v>
      </c>
      <c r="D54891" s="165" t="s">
        <v>291</v>
      </c>
      <c r="E54891" s="165" t="s">
        <v>292</v>
      </c>
      <c r="F54891" s="165" t="s">
        <v>571</v>
      </c>
      <c r="G54891" s="165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36">
        <f>IF(OR(B54891="GAS",B54891="COL",B54891="LAN",B54891="RICE"),H54891*About!$B$98,IF(B54891="CROP",H54891*About!$B$99,H54891))</f>
        <v>1.5148637203280001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35">
      <c r="A54892" s="165" t="s">
        <v>567</v>
      </c>
      <c r="B54892" s="165" t="s">
        <v>568</v>
      </c>
      <c r="C54892" s="165">
        <v>2045</v>
      </c>
      <c r="D54892" s="165" t="s">
        <v>291</v>
      </c>
      <c r="E54892" s="165" t="s">
        <v>292</v>
      </c>
      <c r="F54892" s="165" t="s">
        <v>569</v>
      </c>
      <c r="G54892" s="165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36">
        <f>IF(OR(B54892="GAS",B54892="COL",B54892="LAN",B54892="RICE"),H54892*About!$B$98,IF(B54892="CROP",H54892*About!$B$99,H54892))</f>
        <v>3.6681356505136006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35">
      <c r="A54893" s="165" t="s">
        <v>567</v>
      </c>
      <c r="B54893" s="165" t="s">
        <v>568</v>
      </c>
      <c r="C54893" s="165">
        <v>2045</v>
      </c>
      <c r="D54893" s="165" t="s">
        <v>291</v>
      </c>
      <c r="E54893" s="165" t="s">
        <v>292</v>
      </c>
      <c r="F54893" s="165" t="s">
        <v>570</v>
      </c>
      <c r="G54893" s="165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36">
        <f>IF(OR(B54893="GAS",B54893="COL",B54893="LAN",B54893="RICE"),H54893*About!$B$98,IF(B54893="CROP",H54893*About!$B$99,H54893))</f>
        <v>4.0195058318240004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35">
      <c r="A54894" s="165" t="s">
        <v>567</v>
      </c>
      <c r="B54894" s="165" t="s">
        <v>568</v>
      </c>
      <c r="C54894" s="165">
        <v>2045</v>
      </c>
      <c r="D54894" s="165" t="s">
        <v>291</v>
      </c>
      <c r="E54894" s="165" t="s">
        <v>292</v>
      </c>
      <c r="F54894" s="165" t="s">
        <v>569</v>
      </c>
      <c r="G54894" s="165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36">
        <f>IF(OR(B54894="GAS",B54894="COL",B54894="LAN",B54894="RICE"),H54894*About!$B$98,IF(B54894="CROP",H54894*About!$B$99,H54894))</f>
        <v>3.2873799136752004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35">
      <c r="A54895" s="165" t="s">
        <v>567</v>
      </c>
      <c r="B54895" s="165" t="s">
        <v>568</v>
      </c>
      <c r="C54895" s="165">
        <v>2045</v>
      </c>
      <c r="D54895" s="165" t="s">
        <v>291</v>
      </c>
      <c r="E54895" s="165" t="s">
        <v>292</v>
      </c>
      <c r="F54895" s="165" t="s">
        <v>573</v>
      </c>
      <c r="G54895" s="165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36">
        <f>IF(OR(B54895="GAS",B54895="COL",B54895="LAN",B54895="RICE"),H54895*About!$B$98,IF(B54895="CROP",H54895*About!$B$99,H54895))</f>
        <v>3.2900374026240005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35">
      <c r="A54896" s="165" t="s">
        <v>567</v>
      </c>
      <c r="B54896" s="165" t="s">
        <v>568</v>
      </c>
      <c r="C54896" s="165">
        <v>2045</v>
      </c>
      <c r="D54896" s="165" t="s">
        <v>291</v>
      </c>
      <c r="E54896" s="165" t="s">
        <v>292</v>
      </c>
      <c r="F54896" s="165" t="s">
        <v>570</v>
      </c>
      <c r="G54896" s="165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36">
        <f>IF(OR(B54896="GAS",B54896="COL",B54896="LAN",B54896="RICE"),H54896*About!$B$98,IF(B54896="CROP",H54896*About!$B$99,H54896))</f>
        <v>3.9493716030832003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35">
      <c r="A54897" s="165" t="s">
        <v>567</v>
      </c>
      <c r="B54897" s="165" t="s">
        <v>568</v>
      </c>
      <c r="C54897" s="165">
        <v>2045</v>
      </c>
      <c r="D54897" s="165" t="s">
        <v>291</v>
      </c>
      <c r="E54897" s="165" t="s">
        <v>292</v>
      </c>
      <c r="F54897" s="165" t="s">
        <v>569</v>
      </c>
      <c r="G54897" s="165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36">
        <f>IF(OR(B54897="GAS",B54897="COL",B54897="LAN",B54897="RICE"),H54897*About!$B$98,IF(B54897="CROP",H54897*About!$B$99,H54897))</f>
        <v>3.2350376568496005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35">
      <c r="A54898" s="165" t="s">
        <v>567</v>
      </c>
      <c r="B54898" s="165" t="s">
        <v>568</v>
      </c>
      <c r="C54898" s="165">
        <v>2045</v>
      </c>
      <c r="D54898" s="165" t="s">
        <v>291</v>
      </c>
      <c r="E54898" s="165" t="s">
        <v>292</v>
      </c>
      <c r="F54898" s="165" t="s">
        <v>571</v>
      </c>
      <c r="G54898" s="165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36">
        <f>IF(OR(B54898="GAS",B54898="COL",B54898="LAN",B54898="RICE"),H54898*About!$B$98,IF(B54898="CROP",H54898*About!$B$99,H54898))</f>
        <v>2.7278073275712002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35">
      <c r="A54899" s="165" t="s">
        <v>567</v>
      </c>
      <c r="B54899" s="165" t="s">
        <v>568</v>
      </c>
      <c r="C54899" s="165">
        <v>2045</v>
      </c>
      <c r="D54899" s="165" t="s">
        <v>291</v>
      </c>
      <c r="E54899" s="165" t="s">
        <v>292</v>
      </c>
      <c r="F54899" s="165" t="s">
        <v>569</v>
      </c>
      <c r="G54899" s="165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36">
        <f>IF(OR(B54899="GAS",B54899="COL",B54899="LAN",B54899="RICE"),H54899*About!$B$98,IF(B54899="CROP",H54899*About!$B$99,H54899))</f>
        <v>7.1611324528912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35">
      <c r="A54900" s="165" t="s">
        <v>567</v>
      </c>
      <c r="B54900" s="165" t="s">
        <v>568</v>
      </c>
      <c r="C54900" s="165">
        <v>2045</v>
      </c>
      <c r="D54900" s="165" t="s">
        <v>291</v>
      </c>
      <c r="E54900" s="165" t="s">
        <v>292</v>
      </c>
      <c r="F54900" s="165" t="s">
        <v>569</v>
      </c>
      <c r="G54900" s="165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36">
        <f>IF(OR(B54900="GAS",B54900="COL",B54900="LAN",B54900="RICE"),H54900*About!$B$98,IF(B54900="CROP",H54900*About!$B$99,H54900))</f>
        <v>3.1395776386464004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35">
      <c r="A54901" s="165" t="s">
        <v>567</v>
      </c>
      <c r="B54901" s="165" t="s">
        <v>568</v>
      </c>
      <c r="C54901" s="165">
        <v>2045</v>
      </c>
      <c r="D54901" s="165" t="s">
        <v>291</v>
      </c>
      <c r="E54901" s="165" t="s">
        <v>292</v>
      </c>
      <c r="F54901" s="165" t="s">
        <v>570</v>
      </c>
      <c r="G54901" s="165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36">
        <f>IF(OR(B54901="GAS",B54901="COL",B54901="LAN",B54901="RICE"),H54901*About!$B$98,IF(B54901="CROP",H54901*About!$B$99,H54901))</f>
        <v>3.8269957713008002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35">
      <c r="A54902" s="165" t="s">
        <v>567</v>
      </c>
      <c r="B54902" s="165" t="s">
        <v>568</v>
      </c>
      <c r="C54902" s="165">
        <v>2045</v>
      </c>
      <c r="D54902" s="165" t="s">
        <v>291</v>
      </c>
      <c r="E54902" s="165" t="s">
        <v>292</v>
      </c>
      <c r="F54902" s="165" t="s">
        <v>573</v>
      </c>
      <c r="G54902" s="165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36">
        <f>IF(OR(B54902="GAS",B54902="COL",B54902="LAN",B54902="RICE"),H54902*About!$B$98,IF(B54902="CROP",H54902*About!$B$99,H54902))</f>
        <v>9.907099956768001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35">
      <c r="A54903" s="165" t="s">
        <v>567</v>
      </c>
      <c r="B54903" s="165" t="s">
        <v>568</v>
      </c>
      <c r="C54903" s="165">
        <v>2045</v>
      </c>
      <c r="D54903" s="165" t="s">
        <v>291</v>
      </c>
      <c r="E54903" s="165" t="s">
        <v>292</v>
      </c>
      <c r="F54903" s="165" t="s">
        <v>569</v>
      </c>
      <c r="G54903" s="165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36">
        <f>IF(OR(B54903="GAS",B54903="COL",B54903="LAN",B54903="RICE"),H54903*About!$B$98,IF(B54903="CROP",H54903*About!$B$99,H54903))</f>
        <v>3.1187679633152005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35">
      <c r="A54904" s="165" t="s">
        <v>567</v>
      </c>
      <c r="B54904" s="165" t="s">
        <v>568</v>
      </c>
      <c r="C54904" s="165">
        <v>2045</v>
      </c>
      <c r="D54904" s="165" t="s">
        <v>291</v>
      </c>
      <c r="E54904" s="165" t="s">
        <v>292</v>
      </c>
      <c r="F54904" s="165" t="s">
        <v>570</v>
      </c>
      <c r="G54904" s="165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36">
        <f>IF(OR(B54904="GAS",B54904="COL",B54904="LAN",B54904="RICE"),H54904*About!$B$98,IF(B54904="CROP",H54904*About!$B$99,H54904))</f>
        <v>4.2312547066048006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35">
      <c r="A54905" s="165" t="s">
        <v>567</v>
      </c>
      <c r="B54905" s="165" t="s">
        <v>568</v>
      </c>
      <c r="C54905" s="165">
        <v>2045</v>
      </c>
      <c r="D54905" s="165" t="s">
        <v>291</v>
      </c>
      <c r="E54905" s="165" t="s">
        <v>292</v>
      </c>
      <c r="F54905" s="165" t="s">
        <v>570</v>
      </c>
      <c r="G54905" s="165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36">
        <f>IF(OR(B54905="GAS",B54905="COL",B54905="LAN",B54905="RICE"),H54905*About!$B$98,IF(B54905="CROP",H54905*About!$B$99,H54905))</f>
        <v>1.5698682409536001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35">
      <c r="A54906" s="165" t="s">
        <v>567</v>
      </c>
      <c r="B54906" s="165" t="s">
        <v>568</v>
      </c>
      <c r="C54906" s="165">
        <v>2045</v>
      </c>
      <c r="D54906" s="165" t="s">
        <v>291</v>
      </c>
      <c r="E54906" s="165" t="s">
        <v>292</v>
      </c>
      <c r="F54906" s="165" t="s">
        <v>573</v>
      </c>
      <c r="G54906" s="165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36">
        <f>IF(OR(B54906="GAS",B54906="COL",B54906="LAN",B54906="RICE"),H54906*About!$B$98,IF(B54906="CROP",H54906*About!$B$99,H54906))</f>
        <v>9.7375979748880012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35">
      <c r="A54907" s="165" t="s">
        <v>567</v>
      </c>
      <c r="B54907" s="165" t="s">
        <v>568</v>
      </c>
      <c r="C54907" s="165">
        <v>2045</v>
      </c>
      <c r="D54907" s="165" t="s">
        <v>291</v>
      </c>
      <c r="E54907" s="165" t="s">
        <v>292</v>
      </c>
      <c r="F54907" s="165" t="s">
        <v>572</v>
      </c>
      <c r="G54907" s="165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36">
        <f>IF(OR(B54907="GAS",B54907="COL",B54907="LAN",B54907="RICE"),H54907*About!$B$98,IF(B54907="CROP",H54907*About!$B$99,H54907))</f>
        <v>5.0206909349968002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35">
      <c r="A54908" s="165" t="s">
        <v>567</v>
      </c>
      <c r="B54908" s="165" t="s">
        <v>568</v>
      </c>
      <c r="C54908" s="165">
        <v>2045</v>
      </c>
      <c r="D54908" s="165" t="s">
        <v>291</v>
      </c>
      <c r="E54908" s="165" t="s">
        <v>292</v>
      </c>
      <c r="F54908" s="165" t="s">
        <v>574</v>
      </c>
      <c r="G54908" s="165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36">
        <f>IF(OR(B54908="GAS",B54908="COL",B54908="LAN",B54908="RICE"),H54908*About!$B$98,IF(B54908="CROP",H54908*About!$B$99,H54908))</f>
        <v>7.8902904533600007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35">
      <c r="A54909" s="165" t="s">
        <v>567</v>
      </c>
      <c r="B54909" s="165" t="s">
        <v>568</v>
      </c>
      <c r="C54909" s="165">
        <v>2045</v>
      </c>
      <c r="D54909" s="165" t="s">
        <v>291</v>
      </c>
      <c r="E54909" s="165" t="s">
        <v>292</v>
      </c>
      <c r="F54909" s="165" t="s">
        <v>571</v>
      </c>
      <c r="G54909" s="165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36">
        <f>IF(OR(B54909="GAS",B54909="COL",B54909="LAN",B54909="RICE"),H54909*About!$B$98,IF(B54909="CROP",H54909*About!$B$99,H54909))</f>
        <v>1.2853756516048002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35">
      <c r="A54910" s="165" t="s">
        <v>567</v>
      </c>
      <c r="B54910" s="165" t="s">
        <v>568</v>
      </c>
      <c r="C54910" s="165">
        <v>2045</v>
      </c>
      <c r="D54910" s="165" t="s">
        <v>291</v>
      </c>
      <c r="E54910" s="165" t="s">
        <v>292</v>
      </c>
      <c r="F54910" s="165" t="s">
        <v>573</v>
      </c>
      <c r="G54910" s="165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36">
        <f>IF(OR(B54910="GAS",B54910="COL",B54910="LAN",B54910="RICE"),H54910*About!$B$98,IF(B54910="CROP",H54910*About!$B$99,H54910))</f>
        <v>1.6138345563424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35">
      <c r="A54911" s="165" t="s">
        <v>567</v>
      </c>
      <c r="B54911" s="165" t="s">
        <v>568</v>
      </c>
      <c r="C54911" s="165">
        <v>2045</v>
      </c>
      <c r="D54911" s="165" t="s">
        <v>291</v>
      </c>
      <c r="E54911" s="165" t="s">
        <v>292</v>
      </c>
      <c r="F54911" s="165" t="s">
        <v>570</v>
      </c>
      <c r="G54911" s="165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36">
        <f>IF(OR(B54911="GAS",B54911="COL",B54911="LAN",B54911="RICE"),H54911*About!$B$98,IF(B54911="CROP",H54911*About!$B$99,H54911))</f>
        <v>3.5938734072304006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35">
      <c r="A54912" s="165" t="s">
        <v>567</v>
      </c>
      <c r="B54912" s="165" t="s">
        <v>568</v>
      </c>
      <c r="C54912" s="165">
        <v>2045</v>
      </c>
      <c r="D54912" s="165" t="s">
        <v>291</v>
      </c>
      <c r="E54912" s="165" t="s">
        <v>292</v>
      </c>
      <c r="F54912" s="165" t="s">
        <v>570</v>
      </c>
      <c r="G54912" s="165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36">
        <f>IF(OR(B54912="GAS",B54912="COL",B54912="LAN",B54912="RICE"),H54912*About!$B$98,IF(B54912="CROP",H54912*About!$B$99,H54912))</f>
        <v>3.5827839838000006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35">
      <c r="A54913" s="165" t="s">
        <v>567</v>
      </c>
      <c r="B54913" s="165" t="s">
        <v>568</v>
      </c>
      <c r="C54913" s="165">
        <v>2045</v>
      </c>
      <c r="D54913" s="165" t="s">
        <v>291</v>
      </c>
      <c r="E54913" s="165" t="s">
        <v>292</v>
      </c>
      <c r="F54913" s="165" t="s">
        <v>570</v>
      </c>
      <c r="G54913" s="165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36">
        <f>IF(OR(B54913="GAS",B54913="COL",B54913="LAN",B54913="RICE"),H54913*About!$B$98,IF(B54913="CROP",H54913*About!$B$99,H54913))</f>
        <v>3.5475962249616002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35">
      <c r="A54914" s="165" t="s">
        <v>567</v>
      </c>
      <c r="B54914" s="165" t="s">
        <v>568</v>
      </c>
      <c r="C54914" s="165">
        <v>2045</v>
      </c>
      <c r="D54914" s="165" t="s">
        <v>291</v>
      </c>
      <c r="E54914" s="165" t="s">
        <v>292</v>
      </c>
      <c r="F54914" s="165" t="s">
        <v>571</v>
      </c>
      <c r="G54914" s="165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36">
        <f>IF(OR(B54914="GAS",B54914="COL",B54914="LAN",B54914="RICE"),H54914*About!$B$98,IF(B54914="CROP",H54914*About!$B$99,H54914))</f>
        <v>1.2535346627328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35">
      <c r="A54915" s="165" t="s">
        <v>567</v>
      </c>
      <c r="B54915" s="165" t="s">
        <v>568</v>
      </c>
      <c r="C54915" s="165">
        <v>2045</v>
      </c>
      <c r="D54915" s="165" t="s">
        <v>291</v>
      </c>
      <c r="E54915" s="165" t="s">
        <v>292</v>
      </c>
      <c r="F54915" s="165" t="s">
        <v>569</v>
      </c>
      <c r="G54915" s="165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36">
        <f>IF(OR(B54915="GAS",B54915="COL",B54915="LAN",B54915="RICE"),H54915*About!$B$98,IF(B54915="CROP",H54915*About!$B$99,H54915))</f>
        <v>3.1927034797280002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35">
      <c r="A54916" s="165" t="s">
        <v>567</v>
      </c>
      <c r="B54916" s="165" t="s">
        <v>568</v>
      </c>
      <c r="C54916" s="165">
        <v>2045</v>
      </c>
      <c r="D54916" s="165" t="s">
        <v>291</v>
      </c>
      <c r="E54916" s="165" t="s">
        <v>292</v>
      </c>
      <c r="F54916" s="165" t="s">
        <v>570</v>
      </c>
      <c r="G54916" s="165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36">
        <f>IF(OR(B54916="GAS",B54916="COL",B54916="LAN",B54916="RICE"),H54916*About!$B$98,IF(B54916="CROP",H54916*About!$B$99,H54916))</f>
        <v>3.572643799995200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35">
      <c r="A54917" s="165" t="s">
        <v>567</v>
      </c>
      <c r="B54917" s="165" t="s">
        <v>568</v>
      </c>
      <c r="C54917" s="165">
        <v>2045</v>
      </c>
      <c r="D54917" s="165" t="s">
        <v>291</v>
      </c>
      <c r="E54917" s="165" t="s">
        <v>292</v>
      </c>
      <c r="F54917" s="165" t="s">
        <v>569</v>
      </c>
      <c r="G54917" s="165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36">
        <f>IF(OR(B54917="GAS",B54917="COL",B54917="LAN",B54917="RICE"),H54917*About!$B$98,IF(B54917="CROP",H54917*About!$B$99,H54917))</f>
        <v>2.7411552218848002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35">
      <c r="A54918" s="165" t="s">
        <v>567</v>
      </c>
      <c r="B54918" s="165" t="s">
        <v>568</v>
      </c>
      <c r="C54918" s="165">
        <v>2045</v>
      </c>
      <c r="D54918" s="165" t="s">
        <v>291</v>
      </c>
      <c r="E54918" s="165" t="s">
        <v>292</v>
      </c>
      <c r="F54918" s="165" t="s">
        <v>570</v>
      </c>
      <c r="G54918" s="165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36">
        <f>IF(OR(B54918="GAS",B54918="COL",B54918="LAN",B54918="RICE"),H54918*About!$B$98,IF(B54918="CROP",H54918*About!$B$99,H54918))</f>
        <v>3.3161673400128004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35">
      <c r="A54919" s="165" t="s">
        <v>567</v>
      </c>
      <c r="B54919" s="165" t="s">
        <v>568</v>
      </c>
      <c r="C54919" s="165">
        <v>2045</v>
      </c>
      <c r="D54919" s="165" t="s">
        <v>291</v>
      </c>
      <c r="E54919" s="165" t="s">
        <v>292</v>
      </c>
      <c r="F54919" s="165" t="s">
        <v>570</v>
      </c>
      <c r="G54919" s="165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36">
        <f>IF(OR(B54919="GAS",B54919="COL",B54919="LAN",B54919="RICE"),H54919*About!$B$98,IF(B54919="CROP",H54919*About!$B$99,H54919))</f>
        <v>3.2731017199664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35">
      <c r="A54920" s="165" t="s">
        <v>567</v>
      </c>
      <c r="B54920" s="165" t="s">
        <v>568</v>
      </c>
      <c r="C54920" s="165">
        <v>2045</v>
      </c>
      <c r="D54920" s="165" t="s">
        <v>291</v>
      </c>
      <c r="E54920" s="165" t="s">
        <v>292</v>
      </c>
      <c r="F54920" s="165" t="s">
        <v>570</v>
      </c>
      <c r="G54920" s="165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36">
        <f>IF(OR(B54920="GAS",B54920="COL",B54920="LAN",B54920="RICE"),H54920*About!$B$98,IF(B54920="CROP",H54920*About!$B$99,H54920))</f>
        <v>3.25844771396480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35">
      <c r="A54921" s="165" t="s">
        <v>567</v>
      </c>
      <c r="B54921" s="165" t="s">
        <v>568</v>
      </c>
      <c r="C54921" s="165">
        <v>2045</v>
      </c>
      <c r="D54921" s="165" t="s">
        <v>291</v>
      </c>
      <c r="E54921" s="165" t="s">
        <v>292</v>
      </c>
      <c r="F54921" s="165" t="s">
        <v>570</v>
      </c>
      <c r="G54921" s="165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36">
        <f>IF(OR(B54921="GAS",B54921="COL",B54921="LAN",B54921="RICE"),H54921*About!$B$98,IF(B54921="CROP",H54921*About!$B$99,H54921))</f>
        <v>5.9676103774112001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35">
      <c r="A54922" s="165" t="s">
        <v>567</v>
      </c>
      <c r="B54922" s="165" t="s">
        <v>568</v>
      </c>
      <c r="C54922" s="165">
        <v>2045</v>
      </c>
      <c r="D54922" s="165" t="s">
        <v>291</v>
      </c>
      <c r="E54922" s="165" t="s">
        <v>292</v>
      </c>
      <c r="F54922" s="165" t="s">
        <v>572</v>
      </c>
      <c r="G54922" s="165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36">
        <f>IF(OR(B54922="GAS",B54922="COL",B54922="LAN",B54922="RICE"),H54922*About!$B$98,IF(B54922="CROP",H54922*About!$B$99,H54922))</f>
        <v>4.1238031371936007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35">
      <c r="A54923" s="165" t="s">
        <v>567</v>
      </c>
      <c r="B54923" s="165" t="s">
        <v>568</v>
      </c>
      <c r="C54923" s="165">
        <v>2045</v>
      </c>
      <c r="D54923" s="165" t="s">
        <v>291</v>
      </c>
      <c r="E54923" s="165" t="s">
        <v>292</v>
      </c>
      <c r="F54923" s="165" t="s">
        <v>570</v>
      </c>
      <c r="G54923" s="165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36">
        <f>IF(OR(B54923="GAS",B54923="COL",B54923="LAN",B54923="RICE"),H54923*About!$B$98,IF(B54923="CROP",H54923*About!$B$99,H54923))</f>
        <v>3.4713259992768003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35">
      <c r="A54924" s="165" t="s">
        <v>567</v>
      </c>
      <c r="B54924" s="165" t="s">
        <v>568</v>
      </c>
      <c r="C54924" s="165">
        <v>2045</v>
      </c>
      <c r="D54924" s="165" t="s">
        <v>291</v>
      </c>
      <c r="E54924" s="165" t="s">
        <v>292</v>
      </c>
      <c r="F54924" s="165" t="s">
        <v>574</v>
      </c>
      <c r="G54924" s="165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36">
        <f>IF(OR(B54924="GAS",B54924="COL",B54924="LAN",B54924="RICE"),H54924*About!$B$98,IF(B54924="CROP",H54924*About!$B$99,H54924))</f>
        <v>6.4807829403408008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35">
      <c r="A54925" s="165" t="s">
        <v>567</v>
      </c>
      <c r="B54925" s="165" t="s">
        <v>568</v>
      </c>
      <c r="C54925" s="165">
        <v>2045</v>
      </c>
      <c r="D54925" s="165" t="s">
        <v>291</v>
      </c>
      <c r="E54925" s="165" t="s">
        <v>292</v>
      </c>
      <c r="F54925" s="165" t="s">
        <v>569</v>
      </c>
      <c r="G54925" s="165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36">
        <f>IF(OR(B54925="GAS",B54925="COL",B54925="LAN",B54925="RICE"),H54925*About!$B$98,IF(B54925="CROP",H54925*About!$B$99,H54925))</f>
        <v>2.6932333275903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35">
      <c r="A54926" s="165" t="s">
        <v>567</v>
      </c>
      <c r="B54926" s="165" t="s">
        <v>568</v>
      </c>
      <c r="C54926" s="165">
        <v>2045</v>
      </c>
      <c r="D54926" s="165" t="s">
        <v>291</v>
      </c>
      <c r="E54926" s="165" t="s">
        <v>292</v>
      </c>
      <c r="F54926" s="165" t="s">
        <v>573</v>
      </c>
      <c r="G54926" s="165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36">
        <f>IF(OR(B54926="GAS",B54926="COL",B54926="LAN",B54926="RICE"),H54926*About!$B$98,IF(B54926="CROP",H54926*About!$B$99,H54926))</f>
        <v>9.313638656750401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35">
      <c r="A54927" s="165" t="s">
        <v>567</v>
      </c>
      <c r="B54927" s="165" t="s">
        <v>568</v>
      </c>
      <c r="C54927" s="165">
        <v>2045</v>
      </c>
      <c r="D54927" s="165" t="s">
        <v>291</v>
      </c>
      <c r="E54927" s="165" t="s">
        <v>292</v>
      </c>
      <c r="F54927" s="165" t="s">
        <v>570</v>
      </c>
      <c r="G54927" s="165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36">
        <f>IF(OR(B54927="GAS",B54927="COL",B54927="LAN",B54927="RICE"),H54927*About!$B$98,IF(B54927="CROP",H54927*About!$B$99,H54927))</f>
        <v>3.3121994420032004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35">
      <c r="A54928" s="165" t="s">
        <v>567</v>
      </c>
      <c r="B54928" s="165" t="s">
        <v>568</v>
      </c>
      <c r="C54928" s="165">
        <v>2045</v>
      </c>
      <c r="D54928" s="165" t="s">
        <v>291</v>
      </c>
      <c r="E54928" s="165" t="s">
        <v>292</v>
      </c>
      <c r="F54928" s="165" t="s">
        <v>569</v>
      </c>
      <c r="G54928" s="165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36">
        <f>IF(OR(B54928="GAS",B54928="COL",B54928="LAN",B54928="RICE"),H54928*About!$B$98,IF(B54928="CROP",H54928*About!$B$99,H54928))</f>
        <v>2.4194364596080006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35">
      <c r="A54929" s="165" t="s">
        <v>567</v>
      </c>
      <c r="B54929" s="165" t="s">
        <v>568</v>
      </c>
      <c r="C54929" s="165">
        <v>2045</v>
      </c>
      <c r="D54929" s="165" t="s">
        <v>291</v>
      </c>
      <c r="E54929" s="165" t="s">
        <v>292</v>
      </c>
      <c r="F54929" s="165" t="s">
        <v>569</v>
      </c>
      <c r="G54929" s="165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36">
        <f>IF(OR(B54929="GAS",B54929="COL",B54929="LAN",B54929="RICE"),H54929*About!$B$98,IF(B54929="CROP",H54929*About!$B$99,H54929))</f>
        <v>5.0278397247904004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35">
      <c r="A54930" s="165" t="s">
        <v>567</v>
      </c>
      <c r="B54930" s="165" t="s">
        <v>568</v>
      </c>
      <c r="C54930" s="165">
        <v>2045</v>
      </c>
      <c r="D54930" s="165" t="s">
        <v>291</v>
      </c>
      <c r="E54930" s="165" t="s">
        <v>292</v>
      </c>
      <c r="F54930" s="165" t="s">
        <v>570</v>
      </c>
      <c r="G54930" s="165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36">
        <f>IF(OR(B54930="GAS",B54930="COL",B54930="LAN",B54930="RICE"),H54930*About!$B$98,IF(B54930="CROP",H54930*About!$B$99,H54930))</f>
        <v>2.8700231268912005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35">
      <c r="A54931" s="165" t="s">
        <v>567</v>
      </c>
      <c r="B54931" s="165" t="s">
        <v>568</v>
      </c>
      <c r="C54931" s="165">
        <v>2045</v>
      </c>
      <c r="D54931" s="165" t="s">
        <v>291</v>
      </c>
      <c r="E54931" s="165" t="s">
        <v>292</v>
      </c>
      <c r="F54931" s="165" t="s">
        <v>569</v>
      </c>
      <c r="G54931" s="165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36">
        <f>IF(OR(B54931="GAS",B54931="COL",B54931="LAN",B54931="RICE"),H54931*About!$B$98,IF(B54931="CROP",H54931*About!$B$99,H54931))</f>
        <v>2.3171401335264005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35">
      <c r="A54932" s="165" t="s">
        <v>567</v>
      </c>
      <c r="B54932" s="165" t="s">
        <v>568</v>
      </c>
      <c r="C54932" s="165">
        <v>2045</v>
      </c>
      <c r="D54932" s="165" t="s">
        <v>291</v>
      </c>
      <c r="E54932" s="165" t="s">
        <v>292</v>
      </c>
      <c r="F54932" s="165" t="s">
        <v>569</v>
      </c>
      <c r="G54932" s="165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36">
        <f>IF(OR(B54932="GAS",B54932="COL",B54932="LAN",B54932="RICE"),H54932*About!$B$98,IF(B54932="CROP",H54932*About!$B$99,H54932))</f>
        <v>2.2518158948544005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35">
      <c r="A54933" s="165" t="s">
        <v>567</v>
      </c>
      <c r="B54933" s="165" t="s">
        <v>568</v>
      </c>
      <c r="C54933" s="165">
        <v>2045</v>
      </c>
      <c r="D54933" s="165" t="s">
        <v>291</v>
      </c>
      <c r="E54933" s="165" t="s">
        <v>292</v>
      </c>
      <c r="F54933" s="165" t="s">
        <v>570</v>
      </c>
      <c r="G54933" s="165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36">
        <f>IF(OR(B54933="GAS",B54933="COL",B54933="LAN",B54933="RICE"),H54933*About!$B$98,IF(B54933="CROP",H54933*About!$B$99,H54933))</f>
        <v>2.7394832613904004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35">
      <c r="A54934" s="165" t="s">
        <v>567</v>
      </c>
      <c r="B54934" s="165" t="s">
        <v>568</v>
      </c>
      <c r="C54934" s="165">
        <v>2045</v>
      </c>
      <c r="D54934" s="165" t="s">
        <v>291</v>
      </c>
      <c r="E54934" s="165" t="s">
        <v>292</v>
      </c>
      <c r="F54934" s="165" t="s">
        <v>570</v>
      </c>
      <c r="G54934" s="165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36">
        <f>IF(OR(B54934="GAS",B54934="COL",B54934="LAN",B54934="RICE"),H54934*About!$B$98,IF(B54934="CROP",H54934*About!$B$99,H54934))</f>
        <v>3.0567798148720007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35">
      <c r="A54935" s="165" t="s">
        <v>567</v>
      </c>
      <c r="B54935" s="165" t="s">
        <v>568</v>
      </c>
      <c r="C54935" s="165">
        <v>2045</v>
      </c>
      <c r="D54935" s="165" t="s">
        <v>291</v>
      </c>
      <c r="E54935" s="165" t="s">
        <v>292</v>
      </c>
      <c r="F54935" s="165" t="s">
        <v>572</v>
      </c>
      <c r="G54935" s="165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36">
        <f>IF(OR(B54935="GAS",B54935="COL",B54935="LAN",B54935="RICE"),H54935*About!$B$98,IF(B54935="CROP",H54935*About!$B$99,H54935))</f>
        <v>3.6187221894544004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35">
      <c r="A54936" s="165" t="s">
        <v>567</v>
      </c>
      <c r="B54936" s="165" t="s">
        <v>568</v>
      </c>
      <c r="C54936" s="165">
        <v>2045</v>
      </c>
      <c r="D54936" s="165" t="s">
        <v>291</v>
      </c>
      <c r="E54936" s="165" t="s">
        <v>292</v>
      </c>
      <c r="F54936" s="165" t="s">
        <v>569</v>
      </c>
      <c r="G54936" s="165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36">
        <f>IF(OR(B54936="GAS",B54936="COL",B54936="LAN",B54936="RICE"),H54936*About!$B$98,IF(B54936="CROP",H54936*About!$B$99,H54936))</f>
        <v>2.2132896265200002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35">
      <c r="A54937" s="165" t="s">
        <v>567</v>
      </c>
      <c r="B54937" s="165" t="s">
        <v>568</v>
      </c>
      <c r="C54937" s="165">
        <v>2045</v>
      </c>
      <c r="D54937" s="165" t="s">
        <v>291</v>
      </c>
      <c r="E54937" s="165" t="s">
        <v>292</v>
      </c>
      <c r="F54937" s="165" t="s">
        <v>570</v>
      </c>
      <c r="G54937" s="165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36">
        <f>IF(OR(B54937="GAS",B54937="COL",B54937="LAN",B54937="RICE"),H54937*About!$B$98,IF(B54937="CROP",H54937*About!$B$99,H54937))</f>
        <v>2.6958647140432004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35">
      <c r="A54938" s="165" t="s">
        <v>567</v>
      </c>
      <c r="B54938" s="165" t="s">
        <v>568</v>
      </c>
      <c r="C54938" s="165">
        <v>2045</v>
      </c>
      <c r="D54938" s="165" t="s">
        <v>291</v>
      </c>
      <c r="E54938" s="165" t="s">
        <v>292</v>
      </c>
      <c r="F54938" s="165" t="s">
        <v>580</v>
      </c>
      <c r="G54938" s="165">
        <v>289</v>
      </c>
      <c r="H54938" s="165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36">
        <f>IF(OR(B54938="GAS",B54938="COL",B54938="LAN",B54938="RICE"),H54938*About!$B$98,IF(B54938="CROP",H54938*About!$B$99,H54938))</f>
        <v>0.29231740474700851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35">
      <c r="A54939" s="165" t="s">
        <v>567</v>
      </c>
      <c r="B54939" s="165" t="s">
        <v>568</v>
      </c>
      <c r="C54939" s="165">
        <v>2045</v>
      </c>
      <c r="D54939" s="165" t="s">
        <v>291</v>
      </c>
      <c r="E54939" s="165" t="s">
        <v>292</v>
      </c>
      <c r="F54939" s="165" t="s">
        <v>574</v>
      </c>
      <c r="G54939" s="165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36">
        <f>IF(OR(B54939="GAS",B54939="COL",B54939="LAN",B54939="RICE"),H54939*About!$B$98,IF(B54939="CROP",H54939*About!$B$99,H54939))</f>
        <v>5.6870199841840008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35">
      <c r="A54940" s="165" t="s">
        <v>567</v>
      </c>
      <c r="B54940" s="165" t="s">
        <v>568</v>
      </c>
      <c r="C54940" s="165">
        <v>2045</v>
      </c>
      <c r="D54940" s="165" t="s">
        <v>291</v>
      </c>
      <c r="E54940" s="165" t="s">
        <v>292</v>
      </c>
      <c r="F54940" s="165" t="s">
        <v>570</v>
      </c>
      <c r="G54940" s="165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36">
        <f>IF(OR(B54940="GAS",B54940="COL",B54940="LAN",B54940="RICE"),H54940*About!$B$98,IF(B54940="CROP",H54940*About!$B$99,H54940))</f>
        <v>2.6163146458176003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35">
      <c r="A54941" s="165" t="s">
        <v>567</v>
      </c>
      <c r="B54941" s="165" t="s">
        <v>568</v>
      </c>
      <c r="C54941" s="165">
        <v>2045</v>
      </c>
      <c r="D54941" s="165" t="s">
        <v>291</v>
      </c>
      <c r="E54941" s="165" t="s">
        <v>292</v>
      </c>
      <c r="F54941" s="165" t="s">
        <v>570</v>
      </c>
      <c r="G54941" s="165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36">
        <f>IF(OR(B54941="GAS",B54941="COL",B54941="LAN",B54941="RICE"),H54941*About!$B$98,IF(B54941="CROP",H54941*About!$B$99,H54941))</f>
        <v>2.5989731966576002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35">
      <c r="A54942" s="165" t="s">
        <v>567</v>
      </c>
      <c r="B54942" s="165" t="s">
        <v>568</v>
      </c>
      <c r="C54942" s="165">
        <v>2045</v>
      </c>
      <c r="D54942" s="165" t="s">
        <v>291</v>
      </c>
      <c r="E54942" s="165" t="s">
        <v>292</v>
      </c>
      <c r="F54942" s="165" t="s">
        <v>569</v>
      </c>
      <c r="G54942" s="165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36">
        <f>IF(OR(B54942="GAS",B54942="COL",B54942="LAN",B54942="RICE"),H54942*About!$B$98,IF(B54942="CROP",H54942*About!$B$99,H54942))</f>
        <v>2.1169264618992002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35">
      <c r="A54943" s="165" t="s">
        <v>567</v>
      </c>
      <c r="B54943" s="165" t="s">
        <v>568</v>
      </c>
      <c r="C54943" s="165">
        <v>2045</v>
      </c>
      <c r="D54943" s="165" t="s">
        <v>291</v>
      </c>
      <c r="E54943" s="165" t="s">
        <v>292</v>
      </c>
      <c r="F54943" s="165" t="s">
        <v>573</v>
      </c>
      <c r="G54943" s="165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36">
        <f>IF(OR(B54943="GAS",B54943="COL",B54943="LAN",B54943="RICE"),H54943*About!$B$98,IF(B54943="CROP",H54943*About!$B$99,H54943))</f>
        <v>8.5745629803568001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35">
      <c r="A54944" s="165" t="s">
        <v>567</v>
      </c>
      <c r="B54944" s="165" t="s">
        <v>568</v>
      </c>
      <c r="C54944" s="165">
        <v>2045</v>
      </c>
      <c r="D54944" s="165" t="s">
        <v>291</v>
      </c>
      <c r="E54944" s="165" t="s">
        <v>292</v>
      </c>
      <c r="F54944" s="165" t="s">
        <v>571</v>
      </c>
      <c r="G54944" s="165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36">
        <f>IF(OR(B54944="GAS",B54944="COL",B54944="LAN",B54944="RICE"),H54944*About!$B$98,IF(B54944="CROP",H54944*About!$B$99,H54944))</f>
        <v>8.7862090367744018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35">
      <c r="A54945" s="165" t="s">
        <v>567</v>
      </c>
      <c r="B54945" s="165" t="s">
        <v>568</v>
      </c>
      <c r="C54945" s="165">
        <v>2045</v>
      </c>
      <c r="D54945" s="165" t="s">
        <v>291</v>
      </c>
      <c r="E54945" s="165" t="s">
        <v>292</v>
      </c>
      <c r="F54945" s="165" t="s">
        <v>569</v>
      </c>
      <c r="G54945" s="165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36">
        <f>IF(OR(B54945="GAS",B54945="COL",B54945="LAN",B54945="RICE"),H54945*About!$B$98,IF(B54945="CROP",H54945*About!$B$99,H54945))</f>
        <v>2.1887955517792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35">
      <c r="A54946" s="165" t="s">
        <v>567</v>
      </c>
      <c r="B54946" s="165" t="s">
        <v>568</v>
      </c>
      <c r="C54946" s="165">
        <v>2045</v>
      </c>
      <c r="D54946" s="165" t="s">
        <v>291</v>
      </c>
      <c r="E54946" s="165" t="s">
        <v>292</v>
      </c>
      <c r="F54946" s="165" t="s">
        <v>569</v>
      </c>
      <c r="G54946" s="165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36">
        <f>IF(OR(B54946="GAS",B54946="COL",B54946="LAN",B54946="RICE"),H54946*About!$B$98,IF(B54946="CROP",H54946*About!$B$99,H54946))</f>
        <v>1.9656246695344002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35">
      <c r="A54947" s="165" t="s">
        <v>567</v>
      </c>
      <c r="B54947" s="165" t="s">
        <v>568</v>
      </c>
      <c r="C54947" s="165">
        <v>2045</v>
      </c>
      <c r="D54947" s="165" t="s">
        <v>291</v>
      </c>
      <c r="E54947" s="165" t="s">
        <v>292</v>
      </c>
      <c r="F54947" s="165" t="s">
        <v>572</v>
      </c>
      <c r="G54947" s="165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36">
        <f>IF(OR(B54947="GAS",B54947="COL",B54947="LAN",B54947="RICE"),H54947*About!$B$98,IF(B54947="CROP",H54947*About!$B$99,H54947))</f>
        <v>3.0930493153392004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35">
      <c r="A54948" s="165" t="s">
        <v>567</v>
      </c>
      <c r="B54948" s="165" t="s">
        <v>568</v>
      </c>
      <c r="C54948" s="165">
        <v>2045</v>
      </c>
      <c r="D54948" s="165" t="s">
        <v>291</v>
      </c>
      <c r="E54948" s="165" t="s">
        <v>292</v>
      </c>
      <c r="F54948" s="165" t="s">
        <v>569</v>
      </c>
      <c r="G54948" s="165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36">
        <f>IF(OR(B54948="GAS",B54948="COL",B54948="LAN",B54948="RICE"),H54948*About!$B$98,IF(B54948="CROP",H54948*About!$B$99,H54948))</f>
        <v>1.9489395708608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35">
      <c r="A54949" s="165" t="s">
        <v>567</v>
      </c>
      <c r="B54949" s="165" t="s">
        <v>568</v>
      </c>
      <c r="C54949" s="165">
        <v>2045</v>
      </c>
      <c r="D54949" s="165" t="s">
        <v>291</v>
      </c>
      <c r="E54949" s="165" t="s">
        <v>292</v>
      </c>
      <c r="F54949" s="165" t="s">
        <v>570</v>
      </c>
      <c r="G54949" s="165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36">
        <f>IF(OR(B54949="GAS",B54949="COL",B54949="LAN",B54949="RICE"),H54949*About!$B$98,IF(B54949="CROP",H54949*About!$B$99,H54949))</f>
        <v>2.6605860739472002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35">
      <c r="A54950" s="165" t="s">
        <v>567</v>
      </c>
      <c r="B54950" s="165" t="s">
        <v>568</v>
      </c>
      <c r="C54950" s="165">
        <v>2045</v>
      </c>
      <c r="D54950" s="165" t="s">
        <v>291</v>
      </c>
      <c r="E54950" s="165" t="s">
        <v>292</v>
      </c>
      <c r="F54950" s="165" t="s">
        <v>573</v>
      </c>
      <c r="G54950" s="165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36">
        <f>IF(OR(B54950="GAS",B54950="COL",B54950="LAN",B54950="RICE"),H54950*About!$B$98,IF(B54950="CROP",H54950*About!$B$99,H54950))</f>
        <v>8.2162240687520004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35">
      <c r="A54951" s="165" t="s">
        <v>567</v>
      </c>
      <c r="B54951" s="165" t="s">
        <v>568</v>
      </c>
      <c r="C54951" s="165">
        <v>2045</v>
      </c>
      <c r="D54951" s="165" t="s">
        <v>291</v>
      </c>
      <c r="E54951" s="165" t="s">
        <v>292</v>
      </c>
      <c r="F54951" s="165" t="s">
        <v>569</v>
      </c>
      <c r="G54951" s="165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36">
        <f>IF(OR(B54951="GAS",B54951="COL",B54951="LAN",B54951="RICE"),H54951*About!$B$98,IF(B54951="CROP",H54951*About!$B$99,H54951))</f>
        <v>1.8674916282176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35">
      <c r="A54952" s="165" t="s">
        <v>567</v>
      </c>
      <c r="B54952" s="165" t="s">
        <v>568</v>
      </c>
      <c r="C54952" s="165">
        <v>2045</v>
      </c>
      <c r="D54952" s="165" t="s">
        <v>291</v>
      </c>
      <c r="E54952" s="165" t="s">
        <v>292</v>
      </c>
      <c r="F54952" s="165" t="s">
        <v>570</v>
      </c>
      <c r="G54952" s="165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36">
        <f>IF(OR(B54952="GAS",B54952="COL",B54952="LAN",B54952="RICE"),H54952*About!$B$98,IF(B54952="CROP",H54952*About!$B$99,H54952))</f>
        <v>2.2842961243424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35">
      <c r="A54953" s="165" t="s">
        <v>567</v>
      </c>
      <c r="B54953" s="165" t="s">
        <v>568</v>
      </c>
      <c r="C54953" s="165">
        <v>2045</v>
      </c>
      <c r="D54953" s="165" t="s">
        <v>291</v>
      </c>
      <c r="E54953" s="165" t="s">
        <v>292</v>
      </c>
      <c r="F54953" s="165" t="s">
        <v>574</v>
      </c>
      <c r="G54953" s="165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36">
        <f>IF(OR(B54953="GAS",B54953="COL",B54953="LAN",B54953="RICE"),H54953*About!$B$98,IF(B54953="CROP",H54953*About!$B$99,H54953))</f>
        <v>4.8608962970288007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35">
      <c r="A54954" s="165" t="s">
        <v>567</v>
      </c>
      <c r="B54954" s="165" t="s">
        <v>568</v>
      </c>
      <c r="C54954" s="165">
        <v>2045</v>
      </c>
      <c r="D54954" s="165" t="s">
        <v>291</v>
      </c>
      <c r="E54954" s="165" t="s">
        <v>292</v>
      </c>
      <c r="F54954" s="165" t="s">
        <v>572</v>
      </c>
      <c r="G54954" s="165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36">
        <f>IF(OR(B54954="GAS",B54954="COL",B54954="LAN",B54954="RICE"),H54954*About!$B$98,IF(B54954="CROP",H54954*About!$B$99,H54954))</f>
        <v>2.698633210235200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35">
      <c r="A54955" s="165" t="s">
        <v>567</v>
      </c>
      <c r="B54955" s="165" t="s">
        <v>568</v>
      </c>
      <c r="C54955" s="165">
        <v>2045</v>
      </c>
      <c r="D54955" s="165" t="s">
        <v>291</v>
      </c>
      <c r="E54955" s="165" t="s">
        <v>292</v>
      </c>
      <c r="F54955" s="165" t="s">
        <v>569</v>
      </c>
      <c r="G54955" s="165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36">
        <f>IF(OR(B54955="GAS",B54955="COL",B54955="LAN",B54955="RICE"),H54955*About!$B$98,IF(B54955="CROP",H54955*About!$B$99,H54955))</f>
        <v>1.9045531007552002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35">
      <c r="A54956" s="165" t="s">
        <v>567</v>
      </c>
      <c r="B54956" s="165" t="s">
        <v>568</v>
      </c>
      <c r="C54956" s="165">
        <v>2045</v>
      </c>
      <c r="D54956" s="165" t="s">
        <v>291</v>
      </c>
      <c r="E54956" s="165" t="s">
        <v>292</v>
      </c>
      <c r="F54956" s="165" t="s">
        <v>569</v>
      </c>
      <c r="G54956" s="165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36">
        <f>IF(OR(B54956="GAS",B54956="COL",B54956="LAN",B54956="RICE"),H54956*About!$B$98,IF(B54956="CROP",H54956*About!$B$99,H54956))</f>
        <v>1.715024391158400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35">
      <c r="A54957" s="165" t="s">
        <v>567</v>
      </c>
      <c r="B54957" s="165" t="s">
        <v>568</v>
      </c>
      <c r="C54957" s="165">
        <v>2045</v>
      </c>
      <c r="D54957" s="165" t="s">
        <v>291</v>
      </c>
      <c r="E54957" s="165" t="s">
        <v>292</v>
      </c>
      <c r="F54957" s="165" t="s">
        <v>569</v>
      </c>
      <c r="G54957" s="165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36">
        <f>IF(OR(B54957="GAS",B54957="COL",B54957="LAN",B54957="RICE"),H54957*About!$B$98,IF(B54957="CROP",H54957*About!$B$99,H54957))</f>
        <v>1.7144943194624003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35">
      <c r="A54958" s="165" t="s">
        <v>567</v>
      </c>
      <c r="B54958" s="165" t="s">
        <v>568</v>
      </c>
      <c r="C54958" s="165">
        <v>2045</v>
      </c>
      <c r="D54958" s="165" t="s">
        <v>291</v>
      </c>
      <c r="E54958" s="165" t="s">
        <v>292</v>
      </c>
      <c r="F54958" s="165" t="s">
        <v>571</v>
      </c>
      <c r="G54958" s="165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36">
        <f>IF(OR(B54958="GAS",B54958="COL",B54958="LAN",B54958="RICE"),H54958*About!$B$98,IF(B54958="CROP",H54958*About!$B$99,H54958))</f>
        <v>7.2166554900832017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35">
      <c r="A54959" s="165" t="s">
        <v>567</v>
      </c>
      <c r="B54959" s="165" t="s">
        <v>568</v>
      </c>
      <c r="C54959" s="165">
        <v>2045</v>
      </c>
      <c r="D54959" s="165" t="s">
        <v>291</v>
      </c>
      <c r="E54959" s="165" t="s">
        <v>292</v>
      </c>
      <c r="F54959" s="165" t="s">
        <v>573</v>
      </c>
      <c r="G54959" s="165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36">
        <f>IF(OR(B54959="GAS",B54959="COL",B54959="LAN",B54959="RICE"),H54959*About!$B$98,IF(B54959="CROP",H54959*About!$B$99,H54959))</f>
        <v>8.6479714809712005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35">
      <c r="A54960" s="165" t="s">
        <v>567</v>
      </c>
      <c r="B54960" s="165" t="s">
        <v>568</v>
      </c>
      <c r="C54960" s="165">
        <v>2045</v>
      </c>
      <c r="D54960" s="165" t="s">
        <v>291</v>
      </c>
      <c r="E54960" s="165" t="s">
        <v>292</v>
      </c>
      <c r="F54960" s="165" t="s">
        <v>570</v>
      </c>
      <c r="G54960" s="165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36">
        <f>IF(OR(B54960="GAS",B54960="COL",B54960="LAN",B54960="RICE"),H54960*About!$B$98,IF(B54960="CROP",H54960*About!$B$99,H54960))</f>
        <v>2.016197049675200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35">
      <c r="A54961" s="165" t="s">
        <v>567</v>
      </c>
      <c r="B54961" s="165" t="s">
        <v>568</v>
      </c>
      <c r="C54961" s="165">
        <v>2045</v>
      </c>
      <c r="D54961" s="165" t="s">
        <v>291</v>
      </c>
      <c r="E54961" s="165" t="s">
        <v>292</v>
      </c>
      <c r="F54961" s="165" t="s">
        <v>570</v>
      </c>
      <c r="G54961" s="165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36">
        <f>IF(OR(B54961="GAS",B54961="COL",B54961="LAN",B54961="RICE"),H54961*About!$B$98,IF(B54961="CROP",H54961*About!$B$99,H54961))</f>
        <v>4.2447984014912005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35">
      <c r="A54962" s="165" t="s">
        <v>567</v>
      </c>
      <c r="B54962" s="165" t="s">
        <v>568</v>
      </c>
      <c r="C54962" s="165">
        <v>2045</v>
      </c>
      <c r="D54962" s="165" t="s">
        <v>291</v>
      </c>
      <c r="E54962" s="165" t="s">
        <v>292</v>
      </c>
      <c r="F54962" s="165" t="s">
        <v>569</v>
      </c>
      <c r="G54962" s="165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36">
        <f>IF(OR(B54962="GAS",B54962="COL",B54962="LAN",B54962="RICE"),H54962*About!$B$98,IF(B54962="CROP",H54962*About!$B$99,H54962))</f>
        <v>1.616030604059200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35">
      <c r="A54963" s="165" t="s">
        <v>567</v>
      </c>
      <c r="B54963" s="165" t="s">
        <v>568</v>
      </c>
      <c r="C54963" s="165">
        <v>2045</v>
      </c>
      <c r="D54963" s="165" t="s">
        <v>291</v>
      </c>
      <c r="E54963" s="165" t="s">
        <v>292</v>
      </c>
      <c r="F54963" s="165" t="s">
        <v>570</v>
      </c>
      <c r="G54963" s="165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36">
        <f>IF(OR(B54963="GAS",B54963="COL",B54963="LAN",B54963="RICE"),H54963*About!$B$98,IF(B54963="CROP",H54963*About!$B$99,H54963))</f>
        <v>2.1894291421632002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35">
      <c r="A54964" s="165" t="s">
        <v>567</v>
      </c>
      <c r="B54964" s="165" t="s">
        <v>568</v>
      </c>
      <c r="C54964" s="165">
        <v>2045</v>
      </c>
      <c r="D54964" s="165" t="s">
        <v>291</v>
      </c>
      <c r="E54964" s="165" t="s">
        <v>292</v>
      </c>
      <c r="F54964" s="165" t="s">
        <v>573</v>
      </c>
      <c r="G54964" s="165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36">
        <f>IF(OR(B54964="GAS",B54964="COL",B54964="LAN",B54964="RICE"),H54964*About!$B$98,IF(B54964="CROP",H54964*About!$B$99,H54964))</f>
        <v>1.5088526652080002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35">
      <c r="A54965" s="165" t="s">
        <v>567</v>
      </c>
      <c r="B54965" s="165" t="s">
        <v>568</v>
      </c>
      <c r="C54965" s="165">
        <v>2045</v>
      </c>
      <c r="D54965" s="165" t="s">
        <v>291</v>
      </c>
      <c r="E54965" s="165" t="s">
        <v>292</v>
      </c>
      <c r="F54965" s="165" t="s">
        <v>569</v>
      </c>
      <c r="G54965" s="165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36">
        <f>IF(OR(B54965="GAS",B54965="COL",B54965="LAN",B54965="RICE"),H54965*About!$B$98,IF(B54965="CROP",H54965*About!$B$99,H54965))</f>
        <v>1.5759986672528001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35">
      <c r="A54966" s="165" t="s">
        <v>567</v>
      </c>
      <c r="B54966" s="165" t="s">
        <v>568</v>
      </c>
      <c r="C54966" s="165">
        <v>2045</v>
      </c>
      <c r="D54966" s="165" t="s">
        <v>291</v>
      </c>
      <c r="E54966" s="165" t="s">
        <v>292</v>
      </c>
      <c r="F54966" s="165" t="s">
        <v>570</v>
      </c>
      <c r="G54966" s="165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36">
        <f>IF(OR(B54966="GAS",B54966="COL",B54966="LAN",B54966="RICE"),H54966*About!$B$98,IF(B54966="CROP",H54966*About!$B$99,H54966))</f>
        <v>1.9309502704352001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35">
      <c r="A54967" s="165" t="s">
        <v>567</v>
      </c>
      <c r="B54967" s="165" t="s">
        <v>568</v>
      </c>
      <c r="C54967" s="165">
        <v>2045</v>
      </c>
      <c r="D54967" s="165" t="s">
        <v>291</v>
      </c>
      <c r="E54967" s="165" t="s">
        <v>292</v>
      </c>
      <c r="F54967" s="165" t="s">
        <v>574</v>
      </c>
      <c r="G54967" s="165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36">
        <f>IF(OR(B54967="GAS",B54967="COL",B54967="LAN",B54967="RICE"),H54967*About!$B$98,IF(B54967="CROP",H54967*About!$B$99,H54967))</f>
        <v>4.2410501464464001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35">
      <c r="A54968" s="165" t="s">
        <v>567</v>
      </c>
      <c r="B54968" s="165" t="s">
        <v>568</v>
      </c>
      <c r="C54968" s="165">
        <v>2045</v>
      </c>
      <c r="D54968" s="165" t="s">
        <v>291</v>
      </c>
      <c r="E54968" s="165" t="s">
        <v>292</v>
      </c>
      <c r="F54968" s="165" t="s">
        <v>570</v>
      </c>
      <c r="G54968" s="165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36">
        <f>IF(OR(B54968="GAS",B54968="COL",B54968="LAN",B54968="RICE"),H54968*About!$B$98,IF(B54968="CROP",H54968*About!$B$99,H54968))</f>
        <v>1.8765133518208002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35">
      <c r="A54969" s="165" t="s">
        <v>567</v>
      </c>
      <c r="B54969" s="165" t="s">
        <v>568</v>
      </c>
      <c r="C54969" s="165">
        <v>2045</v>
      </c>
      <c r="D54969" s="165" t="s">
        <v>291</v>
      </c>
      <c r="E54969" s="165" t="s">
        <v>292</v>
      </c>
      <c r="F54969" s="165" t="s">
        <v>570</v>
      </c>
      <c r="G54969" s="165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36">
        <f>IF(OR(B54969="GAS",B54969="COL",B54969="LAN",B54969="RICE"),H54969*About!$B$98,IF(B54969="CROP",H54969*About!$B$99,H54969))</f>
        <v>1.8444079159968002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35">
      <c r="A54970" s="165" t="s">
        <v>567</v>
      </c>
      <c r="B54970" s="165" t="s">
        <v>568</v>
      </c>
      <c r="C54970" s="165">
        <v>2045</v>
      </c>
      <c r="D54970" s="165" t="s">
        <v>291</v>
      </c>
      <c r="E54970" s="165" t="s">
        <v>292</v>
      </c>
      <c r="F54970" s="165" t="s">
        <v>571</v>
      </c>
      <c r="G54970" s="165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36">
        <f>IF(OR(B54970="GAS",B54970="COL",B54970="LAN",B54970="RICE"),H54970*About!$B$98,IF(B54970="CROP",H54970*About!$B$99,H54970))</f>
        <v>6.3327640304992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35">
      <c r="A54971" s="165" t="s">
        <v>567</v>
      </c>
      <c r="B54971" s="165" t="s">
        <v>568</v>
      </c>
      <c r="C54971" s="165">
        <v>2045</v>
      </c>
      <c r="D54971" s="165" t="s">
        <v>291</v>
      </c>
      <c r="E54971" s="165" t="s">
        <v>292</v>
      </c>
      <c r="F54971" s="165" t="s">
        <v>573</v>
      </c>
      <c r="G54971" s="165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36">
        <f>IF(OR(B54971="GAS",B54971="COL",B54971="LAN",B54971="RICE"),H54971*About!$B$98,IF(B54971="CROP",H54971*About!$B$99,H54971))</f>
        <v>6.9337707827808004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35">
      <c r="A54972" s="165" t="s">
        <v>567</v>
      </c>
      <c r="B54972" s="165" t="s">
        <v>568</v>
      </c>
      <c r="C54972" s="165">
        <v>2045</v>
      </c>
      <c r="D54972" s="165" t="s">
        <v>291</v>
      </c>
      <c r="E54972" s="165" t="s">
        <v>292</v>
      </c>
      <c r="F54972" s="165" t="s">
        <v>570</v>
      </c>
      <c r="G54972" s="165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36">
        <f>IF(OR(B54972="GAS",B54972="COL",B54972="LAN",B54972="RICE"),H54972*About!$B$98,IF(B54972="CROP",H54972*About!$B$99,H54972))</f>
        <v>1.7641053318560001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35">
      <c r="A54973" s="165" t="s">
        <v>567</v>
      </c>
      <c r="B54973" s="165" t="s">
        <v>568</v>
      </c>
      <c r="C54973" s="165">
        <v>2045</v>
      </c>
      <c r="D54973" s="165" t="s">
        <v>291</v>
      </c>
      <c r="E54973" s="165" t="s">
        <v>292</v>
      </c>
      <c r="F54973" s="165" t="s">
        <v>573</v>
      </c>
      <c r="G54973" s="165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36">
        <f>IF(OR(B54973="GAS",B54973="COL",B54973="LAN",B54973="RICE"),H54973*About!$B$98,IF(B54973="CROP",H54973*About!$B$99,H54973))</f>
        <v>7.1098951593712001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35">
      <c r="A54974" s="165" t="s">
        <v>567</v>
      </c>
      <c r="B54974" s="165" t="s">
        <v>568</v>
      </c>
      <c r="C54974" s="165">
        <v>2045</v>
      </c>
      <c r="D54974" s="165" t="s">
        <v>291</v>
      </c>
      <c r="E54974" s="165" t="s">
        <v>292</v>
      </c>
      <c r="F54974" s="165" t="s">
        <v>573</v>
      </c>
      <c r="G54974" s="165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36">
        <f>IF(OR(B54974="GAS",B54974="COL",B54974="LAN",B54974="RICE"),H54974*About!$B$98,IF(B54974="CROP",H54974*About!$B$99,H54974))</f>
        <v>1.1849160182496002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35">
      <c r="A54975" s="165" t="s">
        <v>567</v>
      </c>
      <c r="B54975" s="165" t="s">
        <v>568</v>
      </c>
      <c r="C54975" s="165">
        <v>2045</v>
      </c>
      <c r="D54975" s="165" t="s">
        <v>291</v>
      </c>
      <c r="E54975" s="165" t="s">
        <v>292</v>
      </c>
      <c r="F54975" s="165" t="s">
        <v>573</v>
      </c>
      <c r="G54975" s="165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36">
        <f>IF(OR(B54975="GAS",B54975="COL",B54975="LAN",B54975="RICE"),H54975*About!$B$98,IF(B54975="CROP",H54975*About!$B$99,H54975))</f>
        <v>1.1559146150832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35">
      <c r="A54976" s="165" t="s">
        <v>567</v>
      </c>
      <c r="B54976" s="165" t="s">
        <v>568</v>
      </c>
      <c r="C54976" s="165">
        <v>2045</v>
      </c>
      <c r="D54976" s="165" t="s">
        <v>291</v>
      </c>
      <c r="E54976" s="165" t="s">
        <v>292</v>
      </c>
      <c r="F54976" s="165" t="s">
        <v>572</v>
      </c>
      <c r="G54976" s="165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36">
        <f>IF(OR(B54976="GAS",B54976="COL",B54976="LAN",B54976="RICE"),H54976*About!$B$98,IF(B54976="CROP",H54976*About!$B$99,H54976))</f>
        <v>2.0686981656544001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35">
      <c r="A54977" s="165" t="s">
        <v>567</v>
      </c>
      <c r="B54977" s="165" t="s">
        <v>568</v>
      </c>
      <c r="C54977" s="165">
        <v>2045</v>
      </c>
      <c r="D54977" s="165" t="s">
        <v>291</v>
      </c>
      <c r="E54977" s="165" t="s">
        <v>292</v>
      </c>
      <c r="F54977" s="165" t="s">
        <v>570</v>
      </c>
      <c r="G54977" s="165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36">
        <f>IF(OR(B54977="GAS",B54977="COL",B54977="LAN",B54977="RICE"),H54977*About!$B$98,IF(B54977="CROP",H54977*About!$B$99,H54977))</f>
        <v>1.6380205579472002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35">
      <c r="A54978" s="165" t="s">
        <v>567</v>
      </c>
      <c r="B54978" s="165" t="s">
        <v>568</v>
      </c>
      <c r="C54978" s="165">
        <v>2045</v>
      </c>
      <c r="D54978" s="165" t="s">
        <v>291</v>
      </c>
      <c r="E54978" s="165" t="s">
        <v>292</v>
      </c>
      <c r="F54978" s="165" t="s">
        <v>570</v>
      </c>
      <c r="G54978" s="165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36">
        <f>IF(OR(B54978="GAS",B54978="COL",B54978="LAN",B54978="RICE"),H54978*About!$B$98,IF(B54978="CROP",H54978*About!$B$99,H54978))</f>
        <v>1.8239962400912003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35">
      <c r="A54979" s="165" t="s">
        <v>567</v>
      </c>
      <c r="B54979" s="165" t="s">
        <v>568</v>
      </c>
      <c r="C54979" s="165">
        <v>2045</v>
      </c>
      <c r="D54979" s="165" t="s">
        <v>291</v>
      </c>
      <c r="E54979" s="165" t="s">
        <v>292</v>
      </c>
      <c r="F54979" s="165" t="s">
        <v>570</v>
      </c>
      <c r="G54979" s="165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36">
        <f>IF(OR(B54979="GAS",B54979="COL",B54979="LAN",B54979="RICE"),H54979*About!$B$98,IF(B54979="CROP",H54979*About!$B$99,H54979))</f>
        <v>1.6241163621088001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35">
      <c r="A54980" s="165" t="s">
        <v>567</v>
      </c>
      <c r="B54980" s="165" t="s">
        <v>568</v>
      </c>
      <c r="C54980" s="165">
        <v>2045</v>
      </c>
      <c r="D54980" s="165" t="s">
        <v>291</v>
      </c>
      <c r="E54980" s="165" t="s">
        <v>292</v>
      </c>
      <c r="F54980" s="165" t="s">
        <v>572</v>
      </c>
      <c r="G54980" s="165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36">
        <f>IF(OR(B54980="GAS",B54980="COL",B54980="LAN",B54980="RICE"),H54980*About!$B$98,IF(B54980="CROP",H54980*About!$B$99,H54980))</f>
        <v>1.9941705602336004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35">
      <c r="A54981" s="165" t="s">
        <v>567</v>
      </c>
      <c r="B54981" s="165" t="s">
        <v>568</v>
      </c>
      <c r="C54981" s="165">
        <v>2045</v>
      </c>
      <c r="D54981" s="165" t="s">
        <v>291</v>
      </c>
      <c r="E54981" s="165" t="s">
        <v>292</v>
      </c>
      <c r="F54981" s="165" t="s">
        <v>570</v>
      </c>
      <c r="G54981" s="165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36">
        <f>IF(OR(B54981="GAS",B54981="COL",B54981="LAN",B54981="RICE"),H54981*About!$B$98,IF(B54981="CROP",H54981*About!$B$99,H54981))</f>
        <v>1.5562430235184002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35">
      <c r="A54982" s="165" t="s">
        <v>567</v>
      </c>
      <c r="B54982" s="165" t="s">
        <v>568</v>
      </c>
      <c r="C54982" s="165">
        <v>2045</v>
      </c>
      <c r="D54982" s="165" t="s">
        <v>291</v>
      </c>
      <c r="E54982" s="165" t="s">
        <v>292</v>
      </c>
      <c r="F54982" s="165" t="s">
        <v>571</v>
      </c>
      <c r="G54982" s="165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36">
        <f>IF(OR(B54982="GAS",B54982="COL",B54982="LAN",B54982="RICE"),H54982*About!$B$98,IF(B54982="CROP",H54982*About!$B$99,H54982))</f>
        <v>5.4128364013248003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35">
      <c r="A54983" s="165" t="s">
        <v>567</v>
      </c>
      <c r="B54983" s="165" t="s">
        <v>568</v>
      </c>
      <c r="C54983" s="165">
        <v>2045</v>
      </c>
      <c r="D54983" s="165" t="s">
        <v>291</v>
      </c>
      <c r="E54983" s="165" t="s">
        <v>292</v>
      </c>
      <c r="F54983" s="165" t="s">
        <v>574</v>
      </c>
      <c r="G54983" s="165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36">
        <f>IF(OR(B54983="GAS",B54983="COL",B54983="LAN",B54983="RICE"),H54983*About!$B$98,IF(B54983="CROP",H54983*About!$B$99,H54983))</f>
        <v>3.1339483484736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35">
      <c r="A54984" s="165" t="s">
        <v>567</v>
      </c>
      <c r="B54984" s="165" t="s">
        <v>568</v>
      </c>
      <c r="C54984" s="165">
        <v>2045</v>
      </c>
      <c r="D54984" s="165" t="s">
        <v>291</v>
      </c>
      <c r="E54984" s="165" t="s">
        <v>292</v>
      </c>
      <c r="F54984" s="165" t="s">
        <v>574</v>
      </c>
      <c r="G54984" s="165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36">
        <f>IF(OR(B54984="GAS",B54984="COL",B54984="LAN",B54984="RICE"),H54984*About!$B$98,IF(B54984="CROP",H54984*About!$B$99,H54984))</f>
        <v>3.2510724850015999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35">
      <c r="A54985" s="165" t="s">
        <v>567</v>
      </c>
      <c r="B54985" s="165" t="s">
        <v>568</v>
      </c>
      <c r="C54985" s="165">
        <v>2045</v>
      </c>
      <c r="D54985" s="165" t="s">
        <v>291</v>
      </c>
      <c r="E54985" s="165" t="s">
        <v>292</v>
      </c>
      <c r="F54985" s="165" t="s">
        <v>570</v>
      </c>
      <c r="G54985" s="165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36">
        <f>IF(OR(B54985="GAS",B54985="COL",B54985="LAN",B54985="RICE"),H54985*About!$B$98,IF(B54985="CROP",H54985*About!$B$99,H54985))</f>
        <v>2.8579324180064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35">
      <c r="A54986" s="165" t="s">
        <v>567</v>
      </c>
      <c r="B54986" s="165" t="s">
        <v>568</v>
      </c>
      <c r="C54986" s="165">
        <v>2045</v>
      </c>
      <c r="D54986" s="165" t="s">
        <v>291</v>
      </c>
      <c r="E54986" s="165" t="s">
        <v>292</v>
      </c>
      <c r="F54986" s="165" t="s">
        <v>570</v>
      </c>
      <c r="G54986" s="165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36">
        <f>IF(OR(B54986="GAS",B54986="COL",B54986="LAN",B54986="RICE"),H54986*About!$B$98,IF(B54986="CROP",H54986*About!$B$99,H54986))</f>
        <v>1.5871275309120001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35">
      <c r="A54987" s="165" t="s">
        <v>567</v>
      </c>
      <c r="B54987" s="165" t="s">
        <v>568</v>
      </c>
      <c r="C54987" s="165">
        <v>2045</v>
      </c>
      <c r="D54987" s="165" t="s">
        <v>291</v>
      </c>
      <c r="E54987" s="165" t="s">
        <v>292</v>
      </c>
      <c r="F54987" s="165" t="s">
        <v>573</v>
      </c>
      <c r="G54987" s="165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36">
        <f>IF(OR(B54987="GAS",B54987="COL",B54987="LAN",B54987="RICE"),H54987*About!$B$98,IF(B54987="CROP",H54987*About!$B$99,H54987))</f>
        <v>9.629834130459202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35">
      <c r="A54988" s="165" t="s">
        <v>567</v>
      </c>
      <c r="B54988" s="165" t="s">
        <v>568</v>
      </c>
      <c r="C54988" s="165">
        <v>2045</v>
      </c>
      <c r="D54988" s="165" t="s">
        <v>291</v>
      </c>
      <c r="E54988" s="165" t="s">
        <v>292</v>
      </c>
      <c r="F54988" s="165" t="s">
        <v>569</v>
      </c>
      <c r="G54988" s="165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36">
        <f>IF(OR(B54988="GAS",B54988="COL",B54988="LAN",B54988="RICE"),H54988*About!$B$98,IF(B54988="CROP",H54988*About!$B$99,H54988))</f>
        <v>1.1046406507371201E-6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35">
      <c r="A54989" s="165" t="s">
        <v>567</v>
      </c>
      <c r="B54989" s="165" t="s">
        <v>568</v>
      </c>
      <c r="C54989" s="165">
        <v>2045</v>
      </c>
      <c r="D54989" s="165" t="s">
        <v>291</v>
      </c>
      <c r="E54989" s="165" t="s">
        <v>292</v>
      </c>
      <c r="F54989" s="165" t="s">
        <v>570</v>
      </c>
      <c r="G54989" s="165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36">
        <f>IF(OR(B54989="GAS",B54989="COL",B54989="LAN",B54989="RICE"),H54989*About!$B$98,IF(B54989="CROP",H54989*About!$B$99,H54989))</f>
        <v>1.34669217004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35">
      <c r="A54990" s="165" t="s">
        <v>567</v>
      </c>
      <c r="B54990" s="165" t="s">
        <v>568</v>
      </c>
      <c r="C54990" s="165">
        <v>2045</v>
      </c>
      <c r="D54990" s="165" t="s">
        <v>291</v>
      </c>
      <c r="E54990" s="165" t="s">
        <v>292</v>
      </c>
      <c r="F54990" s="165" t="s">
        <v>570</v>
      </c>
      <c r="G54990" s="165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36">
        <f>IF(OR(B54990="GAS",B54990="COL",B54990="LAN",B54990="RICE"),H54990*About!$B$98,IF(B54990="CROP",H54990*About!$B$99,H54990))</f>
        <v>1.3133322227088001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35">
      <c r="A54991" s="165" t="s">
        <v>567</v>
      </c>
      <c r="B54991" s="165" t="s">
        <v>568</v>
      </c>
      <c r="C54991" s="165">
        <v>2045</v>
      </c>
      <c r="D54991" s="165" t="s">
        <v>291</v>
      </c>
      <c r="E54991" s="165" t="s">
        <v>292</v>
      </c>
      <c r="F54991" s="165" t="s">
        <v>571</v>
      </c>
      <c r="G54991" s="165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36">
        <f>IF(OR(B54991="GAS",B54991="COL",B54991="LAN",B54991="RICE"),H54991*About!$B$98,IF(B54991="CROP",H54991*About!$B$99,H54991))</f>
        <v>4.7226083665936005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35">
      <c r="A54992" s="165" t="s">
        <v>567</v>
      </c>
      <c r="B54992" s="165" t="s">
        <v>568</v>
      </c>
      <c r="C54992" s="165">
        <v>2045</v>
      </c>
      <c r="D54992" s="165" t="s">
        <v>291</v>
      </c>
      <c r="E54992" s="165" t="s">
        <v>292</v>
      </c>
      <c r="F54992" s="165" t="s">
        <v>573</v>
      </c>
      <c r="G54992" s="165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36">
        <f>IF(OR(B54992="GAS",B54992="COL",B54992="LAN",B54992="RICE"),H54992*About!$B$98,IF(B54992="CROP",H54992*About!$B$99,H54992))</f>
        <v>8.3792800069216005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35">
      <c r="A54993" s="165" t="s">
        <v>567</v>
      </c>
      <c r="B54993" s="165" t="s">
        <v>568</v>
      </c>
      <c r="C54993" s="165">
        <v>2045</v>
      </c>
      <c r="D54993" s="165" t="s">
        <v>291</v>
      </c>
      <c r="E54993" s="165" t="s">
        <v>292</v>
      </c>
      <c r="F54993" s="165" t="s">
        <v>569</v>
      </c>
      <c r="G54993" s="165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36">
        <f>IF(OR(B54993="GAS",B54993="COL",B54993="LAN",B54993="RICE"),H54993*About!$B$98,IF(B54993="CROP",H54993*About!$B$99,H54993))</f>
        <v>9.0730958618272006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35">
      <c r="A54994" s="165" t="s">
        <v>567</v>
      </c>
      <c r="B54994" s="165" t="s">
        <v>568</v>
      </c>
      <c r="C54994" s="165">
        <v>2045</v>
      </c>
      <c r="D54994" s="165" t="s">
        <v>291</v>
      </c>
      <c r="E54994" s="165" t="s">
        <v>292</v>
      </c>
      <c r="F54994" s="165" t="s">
        <v>573</v>
      </c>
      <c r="G54994" s="165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36">
        <f>IF(OR(B54994="GAS",B54994="COL",B54994="LAN",B54994="RICE"),H54994*About!$B$98,IF(B54994="CROP",H54994*About!$B$99,H54994))</f>
        <v>4.8599820729600005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35">
      <c r="A54995" s="165" t="s">
        <v>567</v>
      </c>
      <c r="B54995" s="165" t="s">
        <v>568</v>
      </c>
      <c r="C54995" s="165">
        <v>2045</v>
      </c>
      <c r="D54995" s="165" t="s">
        <v>291</v>
      </c>
      <c r="E54995" s="165" t="s">
        <v>292</v>
      </c>
      <c r="F54995" s="165" t="s">
        <v>571</v>
      </c>
      <c r="G54995" s="165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36">
        <f>IF(OR(B54995="GAS",B54995="COL",B54995="LAN",B54995="RICE"),H54995*About!$B$98,IF(B54995="CROP",H54995*About!$B$99,H54995))</f>
        <v>3.4897985301536004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35">
      <c r="A54996" s="165" t="s">
        <v>567</v>
      </c>
      <c r="B54996" s="165" t="s">
        <v>568</v>
      </c>
      <c r="C54996" s="165">
        <v>2045</v>
      </c>
      <c r="D54996" s="165" t="s">
        <v>291</v>
      </c>
      <c r="E54996" s="165" t="s">
        <v>292</v>
      </c>
      <c r="F54996" s="165" t="s">
        <v>569</v>
      </c>
      <c r="G54996" s="165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36">
        <f>IF(OR(B54996="GAS",B54996="COL",B54996="LAN",B54996="RICE"),H54996*About!$B$98,IF(B54996="CROP",H54996*About!$B$99,H54996))</f>
        <v>7.9618284871664009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35">
      <c r="A54997" s="165" t="s">
        <v>567</v>
      </c>
      <c r="B54997" s="165" t="s">
        <v>568</v>
      </c>
      <c r="C54997" s="165">
        <v>2045</v>
      </c>
      <c r="D54997" s="165" t="s">
        <v>291</v>
      </c>
      <c r="E54997" s="165" t="s">
        <v>292</v>
      </c>
      <c r="F54997" s="165" t="s">
        <v>571</v>
      </c>
      <c r="G54997" s="165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36">
        <f>IF(OR(B54997="GAS",B54997="COL",B54997="LAN",B54997="RICE"),H54997*About!$B$98,IF(B54997="CROP",H54997*About!$B$99,H54997))</f>
        <v>3.6202218893792004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35">
      <c r="A54998" s="165" t="s">
        <v>567</v>
      </c>
      <c r="B54998" s="165" t="s">
        <v>568</v>
      </c>
      <c r="C54998" s="165">
        <v>2045</v>
      </c>
      <c r="D54998" s="165" t="s">
        <v>291</v>
      </c>
      <c r="E54998" s="165" t="s">
        <v>292</v>
      </c>
      <c r="F54998" s="165" t="s">
        <v>572</v>
      </c>
      <c r="G54998" s="165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36">
        <f>IF(OR(B54998="GAS",B54998="COL",B54998="LAN",B54998="RICE"),H54998*About!$B$98,IF(B54998="CROP",H54998*About!$B$99,H54998))</f>
        <v>1.1796525569696001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35">
      <c r="A54999" s="165" t="s">
        <v>567</v>
      </c>
      <c r="B54999" s="165" t="s">
        <v>568</v>
      </c>
      <c r="C54999" s="165">
        <v>2045</v>
      </c>
      <c r="D54999" s="165" t="s">
        <v>291</v>
      </c>
      <c r="E54999" s="165" t="s">
        <v>292</v>
      </c>
      <c r="F54999" s="165" t="s">
        <v>570</v>
      </c>
      <c r="G54999" s="165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36">
        <f>IF(OR(B54999="GAS",B54999="COL",B54999="LAN",B54999="RICE"),H54999*About!$B$98,IF(B54999="CROP",H54999*About!$B$99,H54999))</f>
        <v>9.2053387561408009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35">
      <c r="A55000" s="165" t="s">
        <v>567</v>
      </c>
      <c r="B55000" s="165" t="s">
        <v>568</v>
      </c>
      <c r="C55000" s="165">
        <v>2045</v>
      </c>
      <c r="D55000" s="165" t="s">
        <v>291</v>
      </c>
      <c r="E55000" s="165" t="s">
        <v>292</v>
      </c>
      <c r="F55000" s="165" t="s">
        <v>569</v>
      </c>
      <c r="G55000" s="165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36">
        <f>IF(OR(B55000="GAS",B55000="COL",B55000="LAN",B55000="RICE"),H55000*About!$B$98,IF(B55000="CROP",H55000*About!$B$99,H55000))</f>
        <v>6.8052548158448004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35">
      <c r="A55001" s="165" t="s">
        <v>567</v>
      </c>
      <c r="B55001" s="165" t="s">
        <v>568</v>
      </c>
      <c r="C55001" s="165">
        <v>2045</v>
      </c>
      <c r="D55001" s="165" t="s">
        <v>291</v>
      </c>
      <c r="E55001" s="165" t="s">
        <v>292</v>
      </c>
      <c r="F55001" s="165" t="s">
        <v>573</v>
      </c>
      <c r="G55001" s="165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36">
        <f>IF(OR(B55001="GAS",B55001="COL",B55001="LAN",B55001="RICE"),H55001*About!$B$98,IF(B55001="CROP",H55001*About!$B$99,H55001))</f>
        <v>3.9918031234256005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35">
      <c r="A55002" s="165" t="s">
        <v>567</v>
      </c>
      <c r="B55002" s="165" t="s">
        <v>568</v>
      </c>
      <c r="C55002" s="165">
        <v>2045</v>
      </c>
      <c r="D55002" s="165" t="s">
        <v>291</v>
      </c>
      <c r="E55002" s="165" t="s">
        <v>292</v>
      </c>
      <c r="F55002" s="165" t="s">
        <v>570</v>
      </c>
      <c r="G55002" s="165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36">
        <f>IF(OR(B55002="GAS",B55002="COL",B55002="LAN",B55002="RICE"),H55002*About!$B$98,IF(B55002="CROP",H55002*About!$B$99,H55002))</f>
        <v>7.5609132181856016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35">
      <c r="A55003" s="165" t="s">
        <v>567</v>
      </c>
      <c r="B55003" s="165" t="s">
        <v>568</v>
      </c>
      <c r="C55003" s="165">
        <v>2045</v>
      </c>
      <c r="D55003" s="165" t="s">
        <v>291</v>
      </c>
      <c r="E55003" s="165" t="s">
        <v>292</v>
      </c>
      <c r="F55003" s="165" t="s">
        <v>569</v>
      </c>
      <c r="G55003" s="165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36">
        <f>IF(OR(B55003="GAS",B55003="COL",B55003="LAN",B55003="RICE"),H55003*About!$B$98,IF(B55003="CROP",H55003*About!$B$99,H55003))</f>
        <v>5.9374702686880004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35">
      <c r="A55004" s="165" t="s">
        <v>567</v>
      </c>
      <c r="B55004" s="165" t="s">
        <v>568</v>
      </c>
      <c r="C55004" s="165">
        <v>2045</v>
      </c>
      <c r="D55004" s="165" t="s">
        <v>291</v>
      </c>
      <c r="E55004" s="165" t="s">
        <v>292</v>
      </c>
      <c r="F55004" s="165" t="s">
        <v>570</v>
      </c>
      <c r="G55004" s="165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36">
        <f>IF(OR(B55004="GAS",B55004="COL",B55004="LAN",B55004="RICE"),H55004*About!$B$98,IF(B55004="CROP",H55004*About!$B$99,H55004))</f>
        <v>6.6348570726368004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35">
      <c r="A55005" s="165" t="s">
        <v>567</v>
      </c>
      <c r="B55005" s="165" t="s">
        <v>568</v>
      </c>
      <c r="C55005" s="165">
        <v>2045</v>
      </c>
      <c r="D55005" s="165" t="s">
        <v>291</v>
      </c>
      <c r="E55005" s="165" t="s">
        <v>292</v>
      </c>
      <c r="F55005" s="165" t="s">
        <v>573</v>
      </c>
      <c r="G55005" s="165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36">
        <f>IF(OR(B55005="GAS",B55005="COL",B55005="LAN",B55005="RICE"),H55005*About!$B$98,IF(B55005="CROP",H55005*About!$B$99,H55005))</f>
        <v>3.5028896491008004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35">
      <c r="A55006" s="165" t="s">
        <v>567</v>
      </c>
      <c r="B55006" s="165" t="s">
        <v>568</v>
      </c>
      <c r="C55006" s="165">
        <v>2045</v>
      </c>
      <c r="D55006" s="165" t="s">
        <v>291</v>
      </c>
      <c r="E55006" s="165" t="s">
        <v>292</v>
      </c>
      <c r="F55006" s="165" t="s">
        <v>572</v>
      </c>
      <c r="G55006" s="165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36">
        <f>IF(OR(B55006="GAS",B55006="COL",B55006="LAN",B55006="RICE"),H55006*About!$B$98,IF(B55006="CROP",H55006*About!$B$99,H55006))</f>
        <v>7.0515236672048005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35">
      <c r="A55007" s="165" t="s">
        <v>567</v>
      </c>
      <c r="B55007" s="165" t="s">
        <v>568</v>
      </c>
      <c r="C55007" s="165">
        <v>2045</v>
      </c>
      <c r="D55007" s="165" t="s">
        <v>291</v>
      </c>
      <c r="E55007" s="165" t="s">
        <v>292</v>
      </c>
      <c r="F55007" s="165" t="s">
        <v>572</v>
      </c>
      <c r="G55007" s="165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36">
        <f>IF(OR(B55007="GAS",B55007="COL",B55007="LAN",B55007="RICE"),H55007*About!$B$98,IF(B55007="CROP",H55007*About!$B$99,H55007))</f>
        <v>6.949804003396801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35">
      <c r="A55008" s="165" t="s">
        <v>567</v>
      </c>
      <c r="B55008" s="165" t="s">
        <v>568</v>
      </c>
      <c r="C55008" s="165">
        <v>2045</v>
      </c>
      <c r="D55008" s="165" t="s">
        <v>291</v>
      </c>
      <c r="E55008" s="165" t="s">
        <v>292</v>
      </c>
      <c r="F55008" s="165" t="s">
        <v>570</v>
      </c>
      <c r="G55008" s="165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36">
        <f>IF(OR(B55008="GAS",B55008="COL",B55008="LAN",B55008="RICE"),H55008*About!$B$98,IF(B55008="CROP",H55008*About!$B$99,H55008))</f>
        <v>5.6710458125104004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35">
      <c r="A55009" s="165" t="s">
        <v>567</v>
      </c>
      <c r="B55009" s="165" t="s">
        <v>568</v>
      </c>
      <c r="C55009" s="165">
        <v>2045</v>
      </c>
      <c r="D55009" s="165" t="s">
        <v>291</v>
      </c>
      <c r="E55009" s="165" t="s">
        <v>292</v>
      </c>
      <c r="F55009" s="165" t="s">
        <v>571</v>
      </c>
      <c r="G55009" s="165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36">
        <f>IF(OR(B55009="GAS",B55009="COL",B55009="LAN",B55009="RICE"),H55009*About!$B$98,IF(B55009="CROP",H55009*About!$B$99,H55009))</f>
        <v>2.064391850348800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35">
      <c r="A55010" s="165" t="s">
        <v>567</v>
      </c>
      <c r="B55010" s="165" t="s">
        <v>568</v>
      </c>
      <c r="C55010" s="165">
        <v>2045</v>
      </c>
      <c r="D55010" s="165" t="s">
        <v>291</v>
      </c>
      <c r="E55010" s="165" t="s">
        <v>292</v>
      </c>
      <c r="F55010" s="165" t="s">
        <v>569</v>
      </c>
      <c r="G55010" s="165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36">
        <f>IF(OR(B55010="GAS",B55010="COL",B55010="LAN",B55010="RICE"),H55010*About!$B$98,IF(B55010="CROP",H55010*About!$B$99,H55010))</f>
        <v>4.3875278151936001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35">
      <c r="A55011" s="165" t="s">
        <v>567</v>
      </c>
      <c r="B55011" s="165" t="s">
        <v>568</v>
      </c>
      <c r="C55011" s="165">
        <v>2045</v>
      </c>
      <c r="D55011" s="165" t="s">
        <v>291</v>
      </c>
      <c r="E55011" s="165" t="s">
        <v>292</v>
      </c>
      <c r="F55011" s="165" t="s">
        <v>573</v>
      </c>
      <c r="G55011" s="165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36">
        <f>IF(OR(B55011="GAS",B55011="COL",B55011="LAN",B55011="RICE"),H55011*About!$B$98,IF(B55011="CROP",H55011*About!$B$99,H55011))</f>
        <v>2.9940430977184004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35">
      <c r="A55012" s="165" t="s">
        <v>567</v>
      </c>
      <c r="B55012" s="165" t="s">
        <v>568</v>
      </c>
      <c r="C55012" s="165">
        <v>2045</v>
      </c>
      <c r="D55012" s="165" t="s">
        <v>291</v>
      </c>
      <c r="E55012" s="165" t="s">
        <v>292</v>
      </c>
      <c r="F55012" s="165" t="s">
        <v>574</v>
      </c>
      <c r="G55012" s="165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36">
        <f>IF(OR(B55012="GAS",B55012="COL",B55012="LAN",B55012="RICE"),H55012*About!$B$98,IF(B55012="CROP",H55012*About!$B$99,H55012))</f>
        <v>1.1081855291192001E-7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35">
      <c r="A55013" s="165" t="s">
        <v>567</v>
      </c>
      <c r="B55013" s="165" t="s">
        <v>568</v>
      </c>
      <c r="C55013" s="165">
        <v>2045</v>
      </c>
      <c r="D55013" s="165" t="s">
        <v>291</v>
      </c>
      <c r="E55013" s="165" t="s">
        <v>292</v>
      </c>
      <c r="F55013" s="165" t="s">
        <v>569</v>
      </c>
      <c r="G55013" s="165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36">
        <f>IF(OR(B55013="GAS",B55013="COL",B55013="LAN",B55013="RICE"),H55013*About!$B$98,IF(B55013="CROP",H55013*About!$B$99,H55013))</f>
        <v>4.5515014790000003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35">
      <c r="A55014" s="165" t="s">
        <v>567</v>
      </c>
      <c r="B55014" s="165" t="s">
        <v>568</v>
      </c>
      <c r="C55014" s="165">
        <v>2045</v>
      </c>
      <c r="D55014" s="165" t="s">
        <v>291</v>
      </c>
      <c r="E55014" s="165" t="s">
        <v>292</v>
      </c>
      <c r="F55014" s="165" t="s">
        <v>574</v>
      </c>
      <c r="G55014" s="165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36">
        <f>IF(OR(B55014="GAS",B55014="COL",B55014="LAN",B55014="RICE"),H55014*About!$B$98,IF(B55014="CROP",H55014*About!$B$99,H55014))</f>
        <v>1.0921998182312001E-7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35">
      <c r="A55015" s="165" t="s">
        <v>567</v>
      </c>
      <c r="B55015" s="165" t="s">
        <v>568</v>
      </c>
      <c r="C55015" s="165">
        <v>2045</v>
      </c>
      <c r="D55015" s="165" t="s">
        <v>291</v>
      </c>
      <c r="E55015" s="165" t="s">
        <v>292</v>
      </c>
      <c r="F55015" s="165" t="s">
        <v>570</v>
      </c>
      <c r="G55015" s="165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36">
        <f>IF(OR(B55015="GAS",B55015="COL",B55015="LAN",B55015="RICE"),H55015*About!$B$98,IF(B55015="CROP",H55015*About!$B$99,H55015))</f>
        <v>4.9478916253088007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35">
      <c r="A55016" s="165" t="s">
        <v>567</v>
      </c>
      <c r="B55016" s="165" t="s">
        <v>568</v>
      </c>
      <c r="C55016" s="165">
        <v>2045</v>
      </c>
      <c r="D55016" s="165" t="s">
        <v>291</v>
      </c>
      <c r="E55016" s="165" t="s">
        <v>292</v>
      </c>
      <c r="F55016" s="165" t="s">
        <v>570</v>
      </c>
      <c r="G55016" s="165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36">
        <f>IF(OR(B55016="GAS",B55016="COL",B55016="LAN",B55016="RICE"),H55016*About!$B$98,IF(B55016="CROP",H55016*About!$B$99,H55016))</f>
        <v>3.6562731793280003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35">
      <c r="A55017" s="165" t="s">
        <v>567</v>
      </c>
      <c r="B55017" s="165" t="s">
        <v>568</v>
      </c>
      <c r="C55017" s="165">
        <v>2045</v>
      </c>
      <c r="D55017" s="165" t="s">
        <v>291</v>
      </c>
      <c r="E55017" s="165" t="s">
        <v>292</v>
      </c>
      <c r="F55017" s="165" t="s">
        <v>571</v>
      </c>
      <c r="G55017" s="165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36">
        <f>IF(OR(B55017="GAS",B55017="COL",B55017="LAN",B55017="RICE"),H55017*About!$B$98,IF(B55017="CROP",H55017*About!$B$99,H55017))</f>
        <v>1.2340165795888001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35">
      <c r="A55018" s="165" t="s">
        <v>567</v>
      </c>
      <c r="B55018" s="165" t="s">
        <v>568</v>
      </c>
      <c r="C55018" s="165">
        <v>2045</v>
      </c>
      <c r="D55018" s="165" t="s">
        <v>291</v>
      </c>
      <c r="E55018" s="165" t="s">
        <v>292</v>
      </c>
      <c r="F55018" s="165" t="s">
        <v>571</v>
      </c>
      <c r="G55018" s="165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36">
        <f>IF(OR(B55018="GAS",B55018="COL",B55018="LAN",B55018="RICE"),H55018*About!$B$98,IF(B55018="CROP",H55018*About!$B$99,H55018))</f>
        <v>1.2162157503328001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35">
      <c r="A55019" s="165" t="s">
        <v>567</v>
      </c>
      <c r="B55019" s="165" t="s">
        <v>568</v>
      </c>
      <c r="C55019" s="165">
        <v>2045</v>
      </c>
      <c r="D55019" s="165" t="s">
        <v>291</v>
      </c>
      <c r="E55019" s="165" t="s">
        <v>292</v>
      </c>
      <c r="F55019" s="165" t="s">
        <v>573</v>
      </c>
      <c r="G55019" s="165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36">
        <f>IF(OR(B55019="GAS",B55019="COL",B55019="LAN",B55019="RICE"),H55019*About!$B$98,IF(B55019="CROP",H55019*About!$B$99,H55019))</f>
        <v>2.6122518875152006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35">
      <c r="A55020" s="165" t="s">
        <v>567</v>
      </c>
      <c r="B55020" s="165" t="s">
        <v>568</v>
      </c>
      <c r="C55020" s="165">
        <v>2045</v>
      </c>
      <c r="D55020" s="165" t="s">
        <v>291</v>
      </c>
      <c r="E55020" s="165" t="s">
        <v>292</v>
      </c>
      <c r="F55020" s="165" t="s">
        <v>570</v>
      </c>
      <c r="G55020" s="165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36">
        <f>IF(OR(B55020="GAS",B55020="COL",B55020="LAN",B55020="RICE"),H55020*About!$B$98,IF(B55020="CROP",H55020*About!$B$99,H55020))</f>
        <v>3.7929177665344005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35">
      <c r="A55021" s="165" t="s">
        <v>567</v>
      </c>
      <c r="B55021" s="165" t="s">
        <v>568</v>
      </c>
      <c r="C55021" s="165">
        <v>2045</v>
      </c>
      <c r="D55021" s="165" t="s">
        <v>291</v>
      </c>
      <c r="E55021" s="165" t="s">
        <v>292</v>
      </c>
      <c r="F55021" s="165" t="s">
        <v>573</v>
      </c>
      <c r="G55021" s="165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36">
        <f>IF(OR(B55021="GAS",B55021="COL",B55021="LAN",B55021="RICE"),H55021*About!$B$98,IF(B55021="CROP",H55021*About!$B$99,H55021))</f>
        <v>1.9303386125072004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35">
      <c r="A55022" s="165" t="s">
        <v>567</v>
      </c>
      <c r="B55022" s="165" t="s">
        <v>568</v>
      </c>
      <c r="C55022" s="165">
        <v>2045</v>
      </c>
      <c r="D55022" s="165" t="s">
        <v>291</v>
      </c>
      <c r="E55022" s="165" t="s">
        <v>292</v>
      </c>
      <c r="F55022" s="165" t="s">
        <v>569</v>
      </c>
      <c r="G55022" s="165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36">
        <f>IF(OR(B55022="GAS",B55022="COL",B55022="LAN",B55022="RICE"),H55022*About!$B$98,IF(B55022="CROP",H55022*About!$B$99,H55022))</f>
        <v>2.5954439479360006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35">
      <c r="A55023" s="165" t="s">
        <v>567</v>
      </c>
      <c r="B55023" s="165" t="s">
        <v>568</v>
      </c>
      <c r="C55023" s="165">
        <v>2045</v>
      </c>
      <c r="D55023" s="165" t="s">
        <v>291</v>
      </c>
      <c r="E55023" s="165" t="s">
        <v>292</v>
      </c>
      <c r="F55023" s="165" t="s">
        <v>573</v>
      </c>
      <c r="G55023" s="165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36">
        <f>IF(OR(B55023="GAS",B55023="COL",B55023="LAN",B55023="RICE"),H55023*About!$B$98,IF(B55023="CROP",H55023*About!$B$99,H55023))</f>
        <v>2.0024805053232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35">
      <c r="A55024" s="165" t="s">
        <v>567</v>
      </c>
      <c r="B55024" s="165" t="s">
        <v>568</v>
      </c>
      <c r="C55024" s="165">
        <v>2045</v>
      </c>
      <c r="D55024" s="165" t="s">
        <v>291</v>
      </c>
      <c r="E55024" s="165" t="s">
        <v>292</v>
      </c>
      <c r="F55024" s="165" t="s">
        <v>570</v>
      </c>
      <c r="G55024" s="165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36">
        <f>IF(OR(B55024="GAS",B55024="COL",B55024="LAN",B55024="RICE"),H55024*About!$B$98,IF(B55024="CROP",H55024*About!$B$99,H55024))</f>
        <v>2.1628700892512001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35">
      <c r="A55025" s="165" t="s">
        <v>567</v>
      </c>
      <c r="B55025" s="165" t="s">
        <v>568</v>
      </c>
      <c r="C55025" s="165">
        <v>2045</v>
      </c>
      <c r="D55025" s="165" t="s">
        <v>291</v>
      </c>
      <c r="E55025" s="165" t="s">
        <v>292</v>
      </c>
      <c r="F55025" s="165" t="s">
        <v>569</v>
      </c>
      <c r="G55025" s="165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36">
        <f>IF(OR(B55025="GAS",B55025="COL",B55025="LAN",B55025="RICE"),H55025*About!$B$98,IF(B55025="CROP",H55025*About!$B$99,H55025))</f>
        <v>1.5514597407680002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35">
      <c r="A55026" s="165" t="s">
        <v>567</v>
      </c>
      <c r="B55026" s="165" t="s">
        <v>568</v>
      </c>
      <c r="C55026" s="165">
        <v>2045</v>
      </c>
      <c r="D55026" s="165" t="s">
        <v>291</v>
      </c>
      <c r="E55026" s="165" t="s">
        <v>292</v>
      </c>
      <c r="F55026" s="165" t="s">
        <v>569</v>
      </c>
      <c r="G55026" s="165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36">
        <f>IF(OR(B55026="GAS",B55026="COL",B55026="LAN",B55026="RICE"),H55026*About!$B$98,IF(B55026="CROP",H55026*About!$B$99,H55026))</f>
        <v>1.5290797136943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35">
      <c r="A55027" s="165" t="s">
        <v>567</v>
      </c>
      <c r="B55027" s="165" t="s">
        <v>568</v>
      </c>
      <c r="C55027" s="165">
        <v>2045</v>
      </c>
      <c r="D55027" s="165" t="s">
        <v>291</v>
      </c>
      <c r="E55027" s="165" t="s">
        <v>292</v>
      </c>
      <c r="F55027" s="165" t="s">
        <v>573</v>
      </c>
      <c r="G55027" s="165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36">
        <f>IF(OR(B55027="GAS",B55027="COL",B55027="LAN",B55027="RICE"),H55027*About!$B$98,IF(B55027="CROP",H55027*About!$B$99,H55027))</f>
        <v>1.1418926874320001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35">
      <c r="A55028" s="165" t="s">
        <v>567</v>
      </c>
      <c r="B55028" s="165" t="s">
        <v>568</v>
      </c>
      <c r="C55028" s="165">
        <v>2045</v>
      </c>
      <c r="D55028" s="165" t="s">
        <v>291</v>
      </c>
      <c r="E55028" s="165" t="s">
        <v>292</v>
      </c>
      <c r="F55028" s="165" t="s">
        <v>570</v>
      </c>
      <c r="G55028" s="165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36">
        <f>IF(OR(B55028="GAS",B55028="COL",B55028="LAN",B55028="RICE"),H55028*About!$B$98,IF(B55028="CROP",H55028*About!$B$99,H55028))</f>
        <v>1.2928830841472002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35">
      <c r="A55029" s="165" t="s">
        <v>567</v>
      </c>
      <c r="B55029" s="165" t="s">
        <v>568</v>
      </c>
      <c r="C55029" s="165">
        <v>2045</v>
      </c>
      <c r="D55029" s="165" t="s">
        <v>291</v>
      </c>
      <c r="E55029" s="165" t="s">
        <v>292</v>
      </c>
      <c r="F55029" s="165" t="s">
        <v>570</v>
      </c>
      <c r="G55029" s="165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36">
        <f>IF(OR(B55029="GAS",B55029="COL",B55029="LAN",B55029="RICE"),H55029*About!$B$98,IF(B55029="CROP",H55029*About!$B$99,H55029))</f>
        <v>1.2742331278992002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35">
      <c r="A55030" s="165" t="s">
        <v>567</v>
      </c>
      <c r="B55030" s="165" t="s">
        <v>568</v>
      </c>
      <c r="C55030" s="165">
        <v>2045</v>
      </c>
      <c r="D55030" s="165" t="s">
        <v>291</v>
      </c>
      <c r="E55030" s="165" t="s">
        <v>292</v>
      </c>
      <c r="F55030" s="165" t="s">
        <v>573</v>
      </c>
      <c r="G55030" s="165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36">
        <f>IF(OR(B55030="GAS",B55030="COL",B55030="LAN",B55030="RICE"),H55030*About!$B$98,IF(B55030="CROP",H55030*About!$B$99,H55030))</f>
        <v>6.825808782195201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35">
      <c r="A55031" s="165" t="s">
        <v>567</v>
      </c>
      <c r="B55031" s="165" t="s">
        <v>568</v>
      </c>
      <c r="C55031" s="165">
        <v>2045</v>
      </c>
      <c r="D55031" s="165" t="s">
        <v>291</v>
      </c>
      <c r="E55031" s="165" t="s">
        <v>292</v>
      </c>
      <c r="F55031" s="165" t="s">
        <v>573</v>
      </c>
      <c r="G55031" s="165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36">
        <f>IF(OR(B55031="GAS",B55031="COL",B55031="LAN",B55031="RICE"),H55031*About!$B$98,IF(B55031="CROP",H55031*About!$B$99,H55031))</f>
        <v>6.7273458625968005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35">
      <c r="A55032" s="165" t="s">
        <v>567</v>
      </c>
      <c r="B55032" s="165" t="s">
        <v>568</v>
      </c>
      <c r="C55032" s="165">
        <v>2045</v>
      </c>
      <c r="D55032" s="165" t="s">
        <v>291</v>
      </c>
      <c r="E55032" s="165" t="s">
        <v>292</v>
      </c>
      <c r="F55032" s="165" t="s">
        <v>573</v>
      </c>
      <c r="G55032" s="165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36">
        <f>IF(OR(B55032="GAS",B55032="COL",B55032="LAN",B55032="RICE"),H55032*About!$B$98,IF(B55032="CROP",H55032*About!$B$99,H55032))</f>
        <v>1.1200000000000001E-12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35">
      <c r="A55033" s="165" t="s">
        <v>567</v>
      </c>
      <c r="B55033" s="165" t="s">
        <v>568</v>
      </c>
      <c r="C55033" s="165">
        <v>2045</v>
      </c>
      <c r="D55033" s="165" t="s">
        <v>336</v>
      </c>
      <c r="E55033" s="165" t="s">
        <v>337</v>
      </c>
      <c r="F55033" s="165" t="s">
        <v>573</v>
      </c>
      <c r="G55033" s="165">
        <v>-100000</v>
      </c>
      <c r="H55033" s="165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36">
        <f>IF(OR(B55033="GAS",B55033="COL",B55033="LAN",B55033="RICE"),H55033*About!$B$98,IF(B55033="CROP"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35">
      <c r="A55034" s="165" t="s">
        <v>567</v>
      </c>
      <c r="B55034" s="165" t="s">
        <v>568</v>
      </c>
      <c r="C55034" s="165">
        <v>2045</v>
      </c>
      <c r="D55034" s="165" t="s">
        <v>336</v>
      </c>
      <c r="E55034" s="165" t="s">
        <v>337</v>
      </c>
      <c r="F55034" s="165" t="s">
        <v>573</v>
      </c>
      <c r="G55034" s="165">
        <v>-275</v>
      </c>
      <c r="H55034" s="165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36">
        <f>IF(OR(B55034="GAS",B55034="COL",B55034="LAN",B55034="RICE"),H55034*About!$B$98,IF(B55034="CROP"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35">
      <c r="A55035" s="165" t="s">
        <v>567</v>
      </c>
      <c r="B55035" s="165" t="s">
        <v>568</v>
      </c>
      <c r="C55035" s="165">
        <v>2045</v>
      </c>
      <c r="D55035" s="165" t="s">
        <v>336</v>
      </c>
      <c r="E55035" s="165" t="s">
        <v>337</v>
      </c>
      <c r="F55035" s="165" t="s">
        <v>573</v>
      </c>
      <c r="G55035" s="165">
        <v>-275</v>
      </c>
      <c r="H55035" s="165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36">
        <f>IF(OR(B55035="GAS",B55035="COL",B55035="LAN",B55035="RICE"),H55035*About!$B$98,IF(B55035="CROP",H55035*About!$B$99,H55035))</f>
        <v>1.0925472229719154E-2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35">
      <c r="A55036" s="165" t="s">
        <v>567</v>
      </c>
      <c r="B55036" s="165" t="s">
        <v>568</v>
      </c>
      <c r="C55036" s="165">
        <v>2045</v>
      </c>
      <c r="D55036" s="165" t="s">
        <v>336</v>
      </c>
      <c r="E55036" s="165" t="s">
        <v>337</v>
      </c>
      <c r="F55036" s="165" t="s">
        <v>573</v>
      </c>
      <c r="G55036" s="165">
        <v>-273</v>
      </c>
      <c r="H55036" s="165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36">
        <f>IF(OR(B55036="GAS",B55036="COL",B55036="LAN",B55036="RICE"),H55036*About!$B$98,IF(B55036="CROP",H55036*About!$B$99,H55036))</f>
        <v>1.6987204551696739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35">
      <c r="A55037" s="165" t="s">
        <v>567</v>
      </c>
      <c r="B55037" s="165" t="s">
        <v>568</v>
      </c>
      <c r="C55037" s="165">
        <v>2045</v>
      </c>
      <c r="D55037" s="165" t="s">
        <v>336</v>
      </c>
      <c r="E55037" s="165" t="s">
        <v>337</v>
      </c>
      <c r="F55037" s="165" t="s">
        <v>573</v>
      </c>
      <c r="G55037" s="165">
        <v>-267</v>
      </c>
      <c r="H55037" s="165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36">
        <f>IF(OR(B55037="GAS",B55037="COL",B55037="LAN",B55037="RICE"),H55037*About!$B$98,IF(B55037="CROP",H55037*About!$B$99,H55037))</f>
        <v>6.8972409516572806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35">
      <c r="A55038" s="165" t="s">
        <v>567</v>
      </c>
      <c r="B55038" s="165" t="s">
        <v>568</v>
      </c>
      <c r="C55038" s="165">
        <v>2045</v>
      </c>
      <c r="D55038" s="165" t="s">
        <v>336</v>
      </c>
      <c r="E55038" s="165" t="s">
        <v>337</v>
      </c>
      <c r="F55038" s="165" t="s">
        <v>573</v>
      </c>
      <c r="G55038" s="165">
        <v>-266</v>
      </c>
      <c r="H55038" s="165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36">
        <f>IF(OR(B55038="GAS",B55038="COL",B55038="LAN",B55038="RICE"),H55038*About!$B$98,IF(B55038="CROP",H55038*About!$B$99,H55038))</f>
        <v>1.2010980844497712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35">
      <c r="A55039" s="165" t="s">
        <v>567</v>
      </c>
      <c r="B55039" s="165" t="s">
        <v>568</v>
      </c>
      <c r="C55039" s="165">
        <v>2045</v>
      </c>
      <c r="D55039" s="165" t="s">
        <v>336</v>
      </c>
      <c r="E55039" s="165" t="s">
        <v>337</v>
      </c>
      <c r="F55039" s="165" t="s">
        <v>573</v>
      </c>
      <c r="G55039" s="165">
        <v>-263</v>
      </c>
      <c r="H55039" s="165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36">
        <f>IF(OR(B55039="GAS",B55039="COL",B55039="LAN",B55039="RICE"),H55039*About!$B$98,IF(B55039="CROP",H55039*About!$B$99,H55039))</f>
        <v>9.112742990255409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35">
      <c r="A55040" s="165" t="s">
        <v>567</v>
      </c>
      <c r="B55040" s="165" t="s">
        <v>568</v>
      </c>
      <c r="C55040" s="165">
        <v>2045</v>
      </c>
      <c r="D55040" s="165" t="s">
        <v>336</v>
      </c>
      <c r="E55040" s="165" t="s">
        <v>337</v>
      </c>
      <c r="F55040" s="165" t="s">
        <v>573</v>
      </c>
      <c r="G55040" s="165">
        <v>-259</v>
      </c>
      <c r="H55040" s="165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36">
        <f>IF(OR(B55040="GAS",B55040="COL",B55040="LAN",B55040="RICE"),H55040*About!$B$98,IF(B55040="CROP",H55040*About!$B$99,H55040))</f>
        <v>1.1211414188146591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35">
      <c r="A55041" s="165" t="s">
        <v>567</v>
      </c>
      <c r="B55041" s="165" t="s">
        <v>568</v>
      </c>
      <c r="C55041" s="165">
        <v>2045</v>
      </c>
      <c r="D55041" s="165" t="s">
        <v>336</v>
      </c>
      <c r="E55041" s="165" t="s">
        <v>337</v>
      </c>
      <c r="F55041" s="165" t="s">
        <v>573</v>
      </c>
      <c r="G55041" s="165">
        <v>-258</v>
      </c>
      <c r="H55041" s="165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36">
        <f>IF(OR(B55041="GAS",B55041="COL",B55041="LAN",B55041="RICE"),H55041*About!$B$98,IF(B55041="CROP",H55041*About!$B$99,H55041))</f>
        <v>5.0839218497276163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35">
      <c r="A55042" s="165" t="s">
        <v>567</v>
      </c>
      <c r="B55042" s="165" t="s">
        <v>568</v>
      </c>
      <c r="C55042" s="165">
        <v>2045</v>
      </c>
      <c r="D55042" s="165" t="s">
        <v>336</v>
      </c>
      <c r="E55042" s="165" t="s">
        <v>337</v>
      </c>
      <c r="F55042" s="165" t="s">
        <v>573</v>
      </c>
      <c r="G55042" s="165">
        <v>-255</v>
      </c>
      <c r="H55042" s="165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36">
        <f>IF(OR(B55042="GAS",B55042="COL",B55042="LAN",B55042="RICE"),H55042*About!$B$98,IF(B55042="CROP",H55042*About!$B$99,H55042))</f>
        <v>1.6526765003800351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35">
      <c r="A55043" s="165" t="s">
        <v>567</v>
      </c>
      <c r="B55043" s="165" t="s">
        <v>568</v>
      </c>
      <c r="C55043" s="165">
        <v>2045</v>
      </c>
      <c r="D55043" s="165" t="s">
        <v>336</v>
      </c>
      <c r="E55043" s="165" t="s">
        <v>337</v>
      </c>
      <c r="F55043" s="165" t="s">
        <v>573</v>
      </c>
      <c r="G55043" s="165">
        <v>-254</v>
      </c>
      <c r="H55043" s="165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36">
        <f>IF(OR(B55043="GAS",B55043="COL",B55043="LAN",B55043="RICE"),H55043*About!$B$98,IF(B55043="CROP",H55043*About!$B$99,H55043))</f>
        <v>2.677981227636332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35">
      <c r="A55044" s="165" t="s">
        <v>567</v>
      </c>
      <c r="B55044" s="165" t="s">
        <v>568</v>
      </c>
      <c r="C55044" s="165">
        <v>2045</v>
      </c>
      <c r="D55044" s="165" t="s">
        <v>336</v>
      </c>
      <c r="E55044" s="165" t="s">
        <v>337</v>
      </c>
      <c r="F55044" s="165" t="s">
        <v>573</v>
      </c>
      <c r="G55044" s="165">
        <v>-253</v>
      </c>
      <c r="H55044" s="165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36">
        <f>IF(OR(B55044="GAS",B55044="COL",B55044="LAN",B55044="RICE"),H55044*About!$B$98,IF(B55044="CROP",H55044*About!$B$99,H55044))</f>
        <v>5.3467559069395529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35">
      <c r="A55045" s="165" t="s">
        <v>567</v>
      </c>
      <c r="B55045" s="165" t="s">
        <v>568</v>
      </c>
      <c r="C55045" s="165">
        <v>2045</v>
      </c>
      <c r="D55045" s="165" t="s">
        <v>336</v>
      </c>
      <c r="E55045" s="165" t="s">
        <v>337</v>
      </c>
      <c r="F55045" s="165" t="s">
        <v>573</v>
      </c>
      <c r="G55045" s="165">
        <v>-250</v>
      </c>
      <c r="H55045" s="165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36">
        <f>IF(OR(B55045="GAS",B55045="COL",B55045="LAN",B55045="RICE"),H55045*About!$B$98,IF(B55045="CROP",H55045*About!$B$99,H55045))</f>
        <v>4.9775692820548806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35">
      <c r="A55046" s="165" t="s">
        <v>567</v>
      </c>
      <c r="B55046" s="165" t="s">
        <v>568</v>
      </c>
      <c r="C55046" s="165">
        <v>2045</v>
      </c>
      <c r="D55046" s="165" t="s">
        <v>336</v>
      </c>
      <c r="E55046" s="165" t="s">
        <v>337</v>
      </c>
      <c r="F55046" s="165" t="s">
        <v>573</v>
      </c>
      <c r="G55046" s="165">
        <v>-249</v>
      </c>
      <c r="H55046" s="165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36">
        <f>IF(OR(B55046="GAS",B55046="COL",B55046="LAN",B55046="RICE"),H55046*About!$B$98,IF(B55046="CROP",H55046*About!$B$99,H55046))</f>
        <v>1.2980685010552448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35">
      <c r="A55047" s="165" t="s">
        <v>567</v>
      </c>
      <c r="B55047" s="165" t="s">
        <v>568</v>
      </c>
      <c r="C55047" s="165">
        <v>2045</v>
      </c>
      <c r="D55047" s="165" t="s">
        <v>336</v>
      </c>
      <c r="E55047" s="165" t="s">
        <v>337</v>
      </c>
      <c r="F55047" s="165" t="s">
        <v>573</v>
      </c>
      <c r="G55047" s="165">
        <v>-248</v>
      </c>
      <c r="H55047" s="165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36">
        <f>IF(OR(B55047="GAS",B55047="COL",B55047="LAN",B55047="RICE"),H55047*About!$B$98,IF(B55047="CROP",H55047*About!$B$99,H55047))</f>
        <v>2.6935843154788065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35">
      <c r="A55048" s="165" t="s">
        <v>567</v>
      </c>
      <c r="B55048" s="165" t="s">
        <v>568</v>
      </c>
      <c r="C55048" s="165">
        <v>2045</v>
      </c>
      <c r="D55048" s="165" t="s">
        <v>336</v>
      </c>
      <c r="E55048" s="165" t="s">
        <v>337</v>
      </c>
      <c r="F55048" s="165" t="s">
        <v>573</v>
      </c>
      <c r="G55048" s="165">
        <v>-247</v>
      </c>
      <c r="H55048" s="165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36">
        <f>IF(OR(B55048="GAS",B55048="COL",B55048="LAN",B55048="RICE"),H55048*About!$B$98,IF(B55048="CROP",H55048*About!$B$99,H55048))</f>
        <v>3.1399623453617104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35">
      <c r="A55049" s="165" t="s">
        <v>567</v>
      </c>
      <c r="B55049" s="165" t="s">
        <v>568</v>
      </c>
      <c r="C55049" s="165">
        <v>2045</v>
      </c>
      <c r="D55049" s="165" t="s">
        <v>336</v>
      </c>
      <c r="E55049" s="165" t="s">
        <v>337</v>
      </c>
      <c r="F55049" s="165" t="s">
        <v>573</v>
      </c>
      <c r="G55049" s="165">
        <v>-245</v>
      </c>
      <c r="H55049" s="165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36">
        <f>IF(OR(B55049="GAS",B55049="COL",B55049="LAN",B55049="RICE"),H55049*About!$B$98,IF(B55049="CROP",H55049*About!$B$99,H55049))</f>
        <v>1.0008255392313026E-2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35">
      <c r="A55050" s="165" t="s">
        <v>567</v>
      </c>
      <c r="B55050" s="165" t="s">
        <v>568</v>
      </c>
      <c r="C55050" s="165">
        <v>2045</v>
      </c>
      <c r="D55050" s="165" t="s">
        <v>336</v>
      </c>
      <c r="E55050" s="165" t="s">
        <v>337</v>
      </c>
      <c r="F55050" s="165" t="s">
        <v>573</v>
      </c>
      <c r="G55050" s="165">
        <v>-244</v>
      </c>
      <c r="H55050" s="165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36">
        <f>IF(OR(B55050="GAS",B55050="COL",B55050="LAN",B55050="RICE"),H55050*About!$B$98,IF(B55050="CROP",H55050*About!$B$99,H55050))</f>
        <v>2.7688992172479682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35">
      <c r="A55051" s="165" t="s">
        <v>567</v>
      </c>
      <c r="B55051" s="165" t="s">
        <v>568</v>
      </c>
      <c r="C55051" s="165">
        <v>2045</v>
      </c>
      <c r="D55051" s="165" t="s">
        <v>336</v>
      </c>
      <c r="E55051" s="165" t="s">
        <v>337</v>
      </c>
      <c r="F55051" s="165" t="s">
        <v>573</v>
      </c>
      <c r="G55051" s="165">
        <v>-243</v>
      </c>
      <c r="H55051" s="165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36">
        <f>IF(OR(B55051="GAS",B55051="COL",B55051="LAN",B55051="RICE"),H55051*About!$B$98,IF(B55051="CROP",H55051*About!$B$99,H55051))</f>
        <v>5.6469135507941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35">
      <c r="A55052" s="165" t="s">
        <v>567</v>
      </c>
      <c r="B55052" s="165" t="s">
        <v>568</v>
      </c>
      <c r="C55052" s="165">
        <v>2045</v>
      </c>
      <c r="D55052" s="165" t="s">
        <v>336</v>
      </c>
      <c r="E55052" s="165" t="s">
        <v>337</v>
      </c>
      <c r="F55052" s="165" t="s">
        <v>573</v>
      </c>
      <c r="G55052" s="165">
        <v>-241</v>
      </c>
      <c r="H55052" s="165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36">
        <f>IF(OR(B55052="GAS",B55052="COL",B55052="LAN",B55052="RICE"),H55052*About!$B$98,IF(B55052="CROP",H55052*About!$B$99,H55052))</f>
        <v>2.965721484273677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35">
      <c r="A55053" s="165" t="s">
        <v>567</v>
      </c>
      <c r="B55053" s="165" t="s">
        <v>568</v>
      </c>
      <c r="C55053" s="165">
        <v>2045</v>
      </c>
      <c r="D55053" s="165" t="s">
        <v>336</v>
      </c>
      <c r="E55053" s="165" t="s">
        <v>337</v>
      </c>
      <c r="F55053" s="165" t="s">
        <v>573</v>
      </c>
      <c r="G55053" s="165">
        <v>-240</v>
      </c>
      <c r="H55053" s="165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36">
        <f>IF(OR(B55053="GAS",B55053="COL",B55053="LAN",B55053="RICE"),H55053*About!$B$98,IF(B55053="CROP",H55053*About!$B$99,H55053))</f>
        <v>6.3147791475058083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35">
      <c r="A55054" s="165" t="s">
        <v>567</v>
      </c>
      <c r="B55054" s="165" t="s">
        <v>568</v>
      </c>
      <c r="C55054" s="165">
        <v>2045</v>
      </c>
      <c r="D55054" s="165" t="s">
        <v>336</v>
      </c>
      <c r="E55054" s="165" t="s">
        <v>337</v>
      </c>
      <c r="F55054" s="165" t="s">
        <v>573</v>
      </c>
      <c r="G55054" s="165">
        <v>-239</v>
      </c>
      <c r="H55054" s="165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36">
        <f>IF(OR(B55054="GAS",B55054="COL",B55054="LAN",B55054="RICE"),H55054*About!$B$98,IF(B55054="CROP",H55054*About!$B$99,H55054))</f>
        <v>7.593738660216353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35">
      <c r="A55055" s="165" t="s">
        <v>567</v>
      </c>
      <c r="B55055" s="165" t="s">
        <v>568</v>
      </c>
      <c r="C55055" s="165">
        <v>2045</v>
      </c>
      <c r="D55055" s="165" t="s">
        <v>336</v>
      </c>
      <c r="E55055" s="165" t="s">
        <v>337</v>
      </c>
      <c r="F55055" s="165" t="s">
        <v>573</v>
      </c>
      <c r="G55055" s="165">
        <v>-238</v>
      </c>
      <c r="H55055" s="165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36">
        <f>IF(OR(B55055="GAS",B55055="COL",B55055="LAN",B55055="RICE"),H55055*About!$B$98,IF(B55055="CROP",H55055*About!$B$99,H55055))</f>
        <v>3.5556544363499047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35">
      <c r="A55056" s="165" t="s">
        <v>567</v>
      </c>
      <c r="B55056" s="165" t="s">
        <v>568</v>
      </c>
      <c r="C55056" s="165">
        <v>2045</v>
      </c>
      <c r="D55056" s="165" t="s">
        <v>336</v>
      </c>
      <c r="E55056" s="165" t="s">
        <v>337</v>
      </c>
      <c r="F55056" s="165" t="s">
        <v>573</v>
      </c>
      <c r="G55056" s="165">
        <v>-237</v>
      </c>
      <c r="H55056" s="165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36">
        <f>IF(OR(B55056="GAS",B55056="COL",B55056="LAN",B55056="RICE"),H55056*About!$B$98,IF(B55056="CROP",H55056*About!$B$99,H55056))</f>
        <v>2.2472815960645681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35">
      <c r="A55057" s="165" t="s">
        <v>567</v>
      </c>
      <c r="B55057" s="165" t="s">
        <v>568</v>
      </c>
      <c r="C55057" s="165">
        <v>2045</v>
      </c>
      <c r="D55057" s="165" t="s">
        <v>336</v>
      </c>
      <c r="E55057" s="165" t="s">
        <v>337</v>
      </c>
      <c r="F55057" s="165" t="s">
        <v>573</v>
      </c>
      <c r="G55057" s="165">
        <v>-236</v>
      </c>
      <c r="H55057" s="165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36">
        <f>IF(OR(B55057="GAS",B55057="COL",B55057="LAN",B55057="RICE"),H55057*About!$B$98,IF(B55057="CROP",H55057*About!$B$99,H55057))</f>
        <v>2.0968556888401477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35">
      <c r="A55058" s="165" t="s">
        <v>567</v>
      </c>
      <c r="B55058" s="165" t="s">
        <v>568</v>
      </c>
      <c r="C55058" s="165">
        <v>2045</v>
      </c>
      <c r="D55058" s="165" t="s">
        <v>336</v>
      </c>
      <c r="E55058" s="165" t="s">
        <v>337</v>
      </c>
      <c r="F55058" s="165" t="s">
        <v>573</v>
      </c>
      <c r="G55058" s="165">
        <v>-235</v>
      </c>
      <c r="H55058" s="165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36">
        <f>IF(OR(B55058="GAS",B55058="COL",B55058="LAN",B55058="RICE"),H55058*About!$B$98,IF(B55058="CROP",H55058*About!$B$99,H55058))</f>
        <v>2.744357053190469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35">
      <c r="A55059" s="165" t="s">
        <v>567</v>
      </c>
      <c r="B55059" s="165" t="s">
        <v>568</v>
      </c>
      <c r="C55059" s="165">
        <v>2045</v>
      </c>
      <c r="D55059" s="165" t="s">
        <v>336</v>
      </c>
      <c r="E55059" s="165" t="s">
        <v>337</v>
      </c>
      <c r="F55059" s="165" t="s">
        <v>573</v>
      </c>
      <c r="G55059" s="165">
        <v>-234</v>
      </c>
      <c r="H55059" s="165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36">
        <f>IF(OR(B55059="GAS",B55059="COL",B55059="LAN",B55059="RICE"),H55059*About!$B$98,IF(B55059="CROP",H55059*About!$B$99,H55059))</f>
        <v>1.6110817044973396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35">
      <c r="A55060" s="165" t="s">
        <v>567</v>
      </c>
      <c r="B55060" s="165" t="s">
        <v>568</v>
      </c>
      <c r="C55060" s="165">
        <v>2045</v>
      </c>
      <c r="D55060" s="165" t="s">
        <v>336</v>
      </c>
      <c r="E55060" s="165" t="s">
        <v>337</v>
      </c>
      <c r="F55060" s="165" t="s">
        <v>573</v>
      </c>
      <c r="G55060" s="165">
        <v>-232</v>
      </c>
      <c r="H55060" s="165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36">
        <f>IF(OR(B55060="GAS",B55060="COL",B55060="LAN",B55060="RICE"),H55060*About!$B$98,IF(B55060="CROP",H55060*About!$B$99,H55060))</f>
        <v>3.0749244801700097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35">
      <c r="A55061" s="165" t="s">
        <v>567</v>
      </c>
      <c r="B55061" s="165" t="s">
        <v>568</v>
      </c>
      <c r="C55061" s="165">
        <v>2045</v>
      </c>
      <c r="D55061" s="165" t="s">
        <v>336</v>
      </c>
      <c r="E55061" s="165" t="s">
        <v>337</v>
      </c>
      <c r="F55061" s="165" t="s">
        <v>573</v>
      </c>
      <c r="G55061" s="165">
        <v>-231</v>
      </c>
      <c r="H55061" s="165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36">
        <f>IF(OR(B55061="GAS",B55061="COL",B55061="LAN",B55061="RICE"),H55061*About!$B$98,IF(B55061="CROP",H55061*About!$B$99,H55061))</f>
        <v>4.4375540278851947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35">
      <c r="A55062" s="165" t="s">
        <v>567</v>
      </c>
      <c r="B55062" s="165" t="s">
        <v>568</v>
      </c>
      <c r="C55062" s="165">
        <v>2045</v>
      </c>
      <c r="D55062" s="165" t="s">
        <v>336</v>
      </c>
      <c r="E55062" s="165" t="s">
        <v>337</v>
      </c>
      <c r="F55062" s="165" t="s">
        <v>573</v>
      </c>
      <c r="G55062" s="165">
        <v>-230</v>
      </c>
      <c r="H55062" s="165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36">
        <f>IF(OR(B55062="GAS",B55062="COL",B55062="LAN",B55062="RICE"),H55062*About!$B$98,IF(B55062="CROP",H55062*About!$B$99,H55062))</f>
        <v>3.7314167618751524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35">
      <c r="A55063" s="165" t="s">
        <v>567</v>
      </c>
      <c r="B55063" s="165" t="s">
        <v>568</v>
      </c>
      <c r="C55063" s="165">
        <v>2045</v>
      </c>
      <c r="D55063" s="165" t="s">
        <v>336</v>
      </c>
      <c r="E55063" s="165" t="s">
        <v>337</v>
      </c>
      <c r="F55063" s="165" t="s">
        <v>573</v>
      </c>
      <c r="G55063" s="165">
        <v>-229</v>
      </c>
      <c r="H55063" s="165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36">
        <f>IF(OR(B55063="GAS",B55063="COL",B55063="LAN",B55063="RICE"),H55063*About!$B$98,IF(B55063="CROP",H55063*About!$B$99,H55063))</f>
        <v>4.4943558536469939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35">
      <c r="A55064" s="165" t="s">
        <v>567</v>
      </c>
      <c r="B55064" s="165" t="s">
        <v>568</v>
      </c>
      <c r="C55064" s="165">
        <v>2045</v>
      </c>
      <c r="D55064" s="165" t="s">
        <v>336</v>
      </c>
      <c r="E55064" s="165" t="s">
        <v>337</v>
      </c>
      <c r="F55064" s="165" t="s">
        <v>573</v>
      </c>
      <c r="G55064" s="165">
        <v>-228</v>
      </c>
      <c r="H55064" s="165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36">
        <f>IF(OR(B55064="GAS",B55064="COL",B55064="LAN",B55064="RICE"),H55064*About!$B$98,IF(B55064="CROP",H55064*About!$B$99,H55064))</f>
        <v>2.7063868865370738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35">
      <c r="A55065" s="165" t="s">
        <v>567</v>
      </c>
      <c r="B55065" s="165" t="s">
        <v>568</v>
      </c>
      <c r="C55065" s="165">
        <v>2045</v>
      </c>
      <c r="D55065" s="165" t="s">
        <v>336</v>
      </c>
      <c r="E55065" s="165" t="s">
        <v>337</v>
      </c>
      <c r="F55065" s="165" t="s">
        <v>573</v>
      </c>
      <c r="G55065" s="165">
        <v>-227</v>
      </c>
      <c r="H55065" s="165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36">
        <f>IF(OR(B55065="GAS",B55065="COL",B55065="LAN",B55065="RICE"),H55065*About!$B$98,IF(B55065="CROP",H55065*About!$B$99,H55065))</f>
        <v>4.0792497918009714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35">
      <c r="A55066" s="165" t="s">
        <v>567</v>
      </c>
      <c r="B55066" s="165" t="s">
        <v>568</v>
      </c>
      <c r="C55066" s="165">
        <v>2045</v>
      </c>
      <c r="D55066" s="165" t="s">
        <v>336</v>
      </c>
      <c r="E55066" s="165" t="s">
        <v>337</v>
      </c>
      <c r="F55066" s="165" t="s">
        <v>573</v>
      </c>
      <c r="G55066" s="165">
        <v>-226</v>
      </c>
      <c r="H55066" s="165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36">
        <f>IF(OR(B55066="GAS",B55066="COL",B55066="LAN",B55066="RICE"),H55066*About!$B$98,IF(B55066="CROP",H55066*About!$B$99,H55066))</f>
        <v>2.9832524992525589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35">
      <c r="A55067" s="165" t="s">
        <v>567</v>
      </c>
      <c r="B55067" s="165" t="s">
        <v>568</v>
      </c>
      <c r="C55067" s="165">
        <v>2045</v>
      </c>
      <c r="D55067" s="165" t="s">
        <v>336</v>
      </c>
      <c r="E55067" s="165" t="s">
        <v>337</v>
      </c>
      <c r="F55067" s="165" t="s">
        <v>573</v>
      </c>
      <c r="G55067" s="165">
        <v>-225</v>
      </c>
      <c r="H55067" s="165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36">
        <f>IF(OR(B55067="GAS",B55067="COL",B55067="LAN",B55067="RICE"),H55067*About!$B$98,IF(B55067="CROP",H55067*About!$B$99,H55067))</f>
        <v>5.215132087469136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35">
      <c r="A55068" s="165" t="s">
        <v>567</v>
      </c>
      <c r="B55068" s="165" t="s">
        <v>568</v>
      </c>
      <c r="C55068" s="165">
        <v>2045</v>
      </c>
      <c r="D55068" s="165" t="s">
        <v>336</v>
      </c>
      <c r="E55068" s="165" t="s">
        <v>337</v>
      </c>
      <c r="F55068" s="165" t="s">
        <v>573</v>
      </c>
      <c r="G55068" s="165">
        <v>-224</v>
      </c>
      <c r="H55068" s="165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36">
        <f>IF(OR(B55068="GAS",B55068="COL",B55068="LAN",B55068="RICE"),H55068*About!$B$98,IF(B55068="CROP",H55068*About!$B$99,H55068))</f>
        <v>6.6241041198372326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35">
      <c r="A55069" s="165" t="s">
        <v>567</v>
      </c>
      <c r="B55069" s="165" t="s">
        <v>568</v>
      </c>
      <c r="C55069" s="165">
        <v>2045</v>
      </c>
      <c r="D55069" s="165" t="s">
        <v>336</v>
      </c>
      <c r="E55069" s="165" t="s">
        <v>337</v>
      </c>
      <c r="F55069" s="165" t="s">
        <v>573</v>
      </c>
      <c r="G55069" s="165">
        <v>-223</v>
      </c>
      <c r="H55069" s="165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36">
        <f>IF(OR(B55069="GAS",B55069="COL",B55069="LAN",B55069="RICE"),H55069*About!$B$98,IF(B55069="CROP",H55069*About!$B$99,H55069))</f>
        <v>2.4477154798805748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35">
      <c r="A55070" s="165" t="s">
        <v>567</v>
      </c>
      <c r="B55070" s="165" t="s">
        <v>568</v>
      </c>
      <c r="C55070" s="165">
        <v>2045</v>
      </c>
      <c r="D55070" s="165" t="s">
        <v>336</v>
      </c>
      <c r="E55070" s="165" t="s">
        <v>337</v>
      </c>
      <c r="F55070" s="165" t="s">
        <v>573</v>
      </c>
      <c r="G55070" s="165">
        <v>-222</v>
      </c>
      <c r="H55070" s="165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36">
        <f>IF(OR(B55070="GAS",B55070="COL",B55070="LAN",B55070="RICE"),H55070*About!$B$98,IF(B55070="CROP",H55070*About!$B$99,H55070))</f>
        <v>2.0787985958158943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35">
      <c r="A55071" s="165" t="s">
        <v>567</v>
      </c>
      <c r="B55071" s="165" t="s">
        <v>568</v>
      </c>
      <c r="C55071" s="165">
        <v>2045</v>
      </c>
      <c r="D55071" s="165" t="s">
        <v>336</v>
      </c>
      <c r="E55071" s="165" t="s">
        <v>337</v>
      </c>
      <c r="F55071" s="165" t="s">
        <v>573</v>
      </c>
      <c r="G55071" s="165">
        <v>-221</v>
      </c>
      <c r="H55071" s="165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36">
        <f>IF(OR(B55071="GAS",B55071="COL",B55071="LAN",B55071="RICE"),H55071*About!$B$98,IF(B55071="CROP",H55071*About!$B$99,H55071))</f>
        <v>4.358305484056496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35">
      <c r="A55072" s="165" t="s">
        <v>567</v>
      </c>
      <c r="B55072" s="165" t="s">
        <v>568</v>
      </c>
      <c r="C55072" s="165">
        <v>2045</v>
      </c>
      <c r="D55072" s="165" t="s">
        <v>336</v>
      </c>
      <c r="E55072" s="165" t="s">
        <v>337</v>
      </c>
      <c r="F55072" s="165" t="s">
        <v>573</v>
      </c>
      <c r="G55072" s="165">
        <v>-220</v>
      </c>
      <c r="H55072" s="165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36">
        <f>IF(OR(B55072="GAS",B55072="COL",B55072="LAN",B55072="RICE"),H55072*About!$B$98,IF(B55072="CROP",H55072*About!$B$99,H55072))</f>
        <v>1.1485628783702864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35">
      <c r="A55073" s="165" t="s">
        <v>567</v>
      </c>
      <c r="B55073" s="165" t="s">
        <v>568</v>
      </c>
      <c r="C55073" s="165">
        <v>2045</v>
      </c>
      <c r="D55073" s="165" t="s">
        <v>336</v>
      </c>
      <c r="E55073" s="165" t="s">
        <v>337</v>
      </c>
      <c r="F55073" s="165" t="s">
        <v>573</v>
      </c>
      <c r="G55073" s="165">
        <v>-219</v>
      </c>
      <c r="H55073" s="165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36">
        <f>IF(OR(B55073="GAS",B55073="COL",B55073="LAN",B55073="RICE"),H55073*About!$B$98,IF(B55073="CROP",H55073*About!$B$99,H55073))</f>
        <v>1.1078678183257553E-2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35">
      <c r="A55074" s="165" t="s">
        <v>567</v>
      </c>
      <c r="B55074" s="165" t="s">
        <v>568</v>
      </c>
      <c r="C55074" s="165">
        <v>2045</v>
      </c>
      <c r="D55074" s="165" t="s">
        <v>336</v>
      </c>
      <c r="E55074" s="165" t="s">
        <v>337</v>
      </c>
      <c r="F55074" s="165" t="s">
        <v>573</v>
      </c>
      <c r="G55074" s="165">
        <v>-218</v>
      </c>
      <c r="H55074" s="165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36">
        <f>IF(OR(B55074="GAS",B55074="COL",B55074="LAN",B55074="RICE"),H55074*About!$B$98,IF(B55074="CROP",H55074*About!$B$99,H55074))</f>
        <v>2.8349893428385314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35">
      <c r="A55075" s="165" t="s">
        <v>567</v>
      </c>
      <c r="B55075" s="165" t="s">
        <v>568</v>
      </c>
      <c r="C55075" s="165">
        <v>2045</v>
      </c>
      <c r="D55075" s="165" t="s">
        <v>336</v>
      </c>
      <c r="E55075" s="165" t="s">
        <v>337</v>
      </c>
      <c r="F55075" s="165" t="s">
        <v>573</v>
      </c>
      <c r="G55075" s="165">
        <v>-217</v>
      </c>
      <c r="H55075" s="165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36">
        <f>IF(OR(B55075="GAS",B55075="COL",B55075="LAN",B55075="RICE"),H55075*About!$B$98,IF(B55075="CROP",H55075*About!$B$99,H55075))</f>
        <v>1.440712474286557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35">
      <c r="A55076" s="165" t="s">
        <v>567</v>
      </c>
      <c r="B55076" s="165" t="s">
        <v>568</v>
      </c>
      <c r="C55076" s="165">
        <v>2045</v>
      </c>
      <c r="D55076" s="165" t="s">
        <v>336</v>
      </c>
      <c r="E55076" s="165" t="s">
        <v>337</v>
      </c>
      <c r="F55076" s="165" t="s">
        <v>573</v>
      </c>
      <c r="G55076" s="165">
        <v>-216</v>
      </c>
      <c r="H55076" s="165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36">
        <f>IF(OR(B55076="GAS",B55076="COL",B55076="LAN",B55076="RICE"),H55076*About!$B$98,IF(B55076="CROP",H55076*About!$B$99,H55076))</f>
        <v>4.6509830225259077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35">
      <c r="A55077" s="165" t="s">
        <v>567</v>
      </c>
      <c r="B55077" s="165" t="s">
        <v>568</v>
      </c>
      <c r="C55077" s="165">
        <v>2045</v>
      </c>
      <c r="D55077" s="165" t="s">
        <v>336</v>
      </c>
      <c r="E55077" s="165" t="s">
        <v>337</v>
      </c>
      <c r="F55077" s="165" t="s">
        <v>573</v>
      </c>
      <c r="G55077" s="165">
        <v>-215</v>
      </c>
      <c r="H55077" s="165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36">
        <f>IF(OR(B55077="GAS",B55077="COL",B55077="LAN",B55077="RICE"),H55077*About!$B$98,IF(B55077="CROP",H55077*About!$B$99,H55077))</f>
        <v>2.4610360972583348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35">
      <c r="A55078" s="165" t="s">
        <v>567</v>
      </c>
      <c r="B55078" s="165" t="s">
        <v>568</v>
      </c>
      <c r="C55078" s="165">
        <v>2045</v>
      </c>
      <c r="D55078" s="165" t="s">
        <v>336</v>
      </c>
      <c r="E55078" s="165" t="s">
        <v>337</v>
      </c>
      <c r="F55078" s="165" t="s">
        <v>573</v>
      </c>
      <c r="G55078" s="165">
        <v>-214</v>
      </c>
      <c r="H55078" s="165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36">
        <f>IF(OR(B55078="GAS",B55078="COL",B55078="LAN",B55078="RICE"),H55078*About!$B$98,IF(B55078="CROP",H55078*About!$B$99,H55078))</f>
        <v>3.6660649813711615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35">
      <c r="A55079" s="165" t="s">
        <v>567</v>
      </c>
      <c r="B55079" s="165" t="s">
        <v>568</v>
      </c>
      <c r="C55079" s="165">
        <v>2045</v>
      </c>
      <c r="D55079" s="165" t="s">
        <v>336</v>
      </c>
      <c r="E55079" s="165" t="s">
        <v>337</v>
      </c>
      <c r="F55079" s="165" t="s">
        <v>573</v>
      </c>
      <c r="G55079" s="165">
        <v>-213</v>
      </c>
      <c r="H55079" s="165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36">
        <f>IF(OR(B55079="GAS",B55079="COL",B55079="LAN",B55079="RICE"),H55079*About!$B$98,IF(B55079="CROP",H55079*About!$B$99,H55079))</f>
        <v>4.3535363469272871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35">
      <c r="A55080" s="165" t="s">
        <v>567</v>
      </c>
      <c r="B55080" s="165" t="s">
        <v>568</v>
      </c>
      <c r="C55080" s="165">
        <v>2045</v>
      </c>
      <c r="D55080" s="165" t="s">
        <v>336</v>
      </c>
      <c r="E55080" s="165" t="s">
        <v>337</v>
      </c>
      <c r="F55080" s="165" t="s">
        <v>573</v>
      </c>
      <c r="G55080" s="165">
        <v>-212</v>
      </c>
      <c r="H55080" s="165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36">
        <f>IF(OR(B55080="GAS",B55080="COL",B55080="LAN",B55080="RICE"),H55080*About!$B$98,IF(B55080="CROP",H55080*About!$B$99,H55080))</f>
        <v>1.5199965350329874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35">
      <c r="A55081" s="165" t="s">
        <v>567</v>
      </c>
      <c r="B55081" s="165" t="s">
        <v>568</v>
      </c>
      <c r="C55081" s="165">
        <v>2045</v>
      </c>
      <c r="D55081" s="165" t="s">
        <v>336</v>
      </c>
      <c r="E55081" s="165" t="s">
        <v>337</v>
      </c>
      <c r="F55081" s="165" t="s">
        <v>573</v>
      </c>
      <c r="G55081" s="165">
        <v>-211</v>
      </c>
      <c r="H55081" s="165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36">
        <f>IF(OR(B55081="GAS",B55081="COL",B55081="LAN",B55081="RICE"),H55081*About!$B$98,IF(B55081="CROP",H55081*About!$B$99,H55081))</f>
        <v>2.2303419038653426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35">
      <c r="A55082" s="165" t="s">
        <v>567</v>
      </c>
      <c r="B55082" s="165" t="s">
        <v>568</v>
      </c>
      <c r="C55082" s="165">
        <v>2045</v>
      </c>
      <c r="D55082" s="165" t="s">
        <v>336</v>
      </c>
      <c r="E55082" s="165" t="s">
        <v>337</v>
      </c>
      <c r="F55082" s="165" t="s">
        <v>573</v>
      </c>
      <c r="G55082" s="165">
        <v>-210</v>
      </c>
      <c r="H55082" s="165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36">
        <f>IF(OR(B55082="GAS",B55082="COL",B55082="LAN",B55082="RICE"),H55082*About!$B$98,IF(B55082="CROP",H55082*About!$B$99,H55082))</f>
        <v>1.6142340917140258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35">
      <c r="A55083" s="165" t="s">
        <v>567</v>
      </c>
      <c r="B55083" s="165" t="s">
        <v>568</v>
      </c>
      <c r="C55083" s="165">
        <v>2045</v>
      </c>
      <c r="D55083" s="165" t="s">
        <v>336</v>
      </c>
      <c r="E55083" s="165" t="s">
        <v>337</v>
      </c>
      <c r="F55083" s="165" t="s">
        <v>573</v>
      </c>
      <c r="G55083" s="165">
        <v>-209</v>
      </c>
      <c r="H55083" s="165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36">
        <f>IF(OR(B55083="GAS",B55083="COL",B55083="LAN",B55083="RICE"),H55083*About!$B$98,IF(B55083="CROP",H55083*About!$B$99,H55083))</f>
        <v>1.524100316688420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35">
      <c r="A55084" s="165" t="s">
        <v>567</v>
      </c>
      <c r="B55084" s="165" t="s">
        <v>568</v>
      </c>
      <c r="C55084" s="165">
        <v>2045</v>
      </c>
      <c r="D55084" s="165" t="s">
        <v>336</v>
      </c>
      <c r="E55084" s="165" t="s">
        <v>337</v>
      </c>
      <c r="F55084" s="165" t="s">
        <v>573</v>
      </c>
      <c r="G55084" s="165">
        <v>-208</v>
      </c>
      <c r="H55084" s="165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36">
        <f>IF(OR(B55084="GAS",B55084="COL",B55084="LAN",B55084="RICE"),H55084*About!$B$98,IF(B55084="CROP",H55084*About!$B$99,H55084))</f>
        <v>5.6943324953317607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35">
      <c r="A55085" s="165" t="s">
        <v>567</v>
      </c>
      <c r="B55085" s="165" t="s">
        <v>568</v>
      </c>
      <c r="C55085" s="165">
        <v>2045</v>
      </c>
      <c r="D55085" s="165" t="s">
        <v>336</v>
      </c>
      <c r="E55085" s="165" t="s">
        <v>337</v>
      </c>
      <c r="F55085" s="165" t="s">
        <v>573</v>
      </c>
      <c r="G55085" s="165">
        <v>-207</v>
      </c>
      <c r="H55085" s="165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36">
        <f>IF(OR(B55085="GAS",B55085="COL",B55085="LAN",B55085="RICE"),H55085*About!$B$98,IF(B55085="CROP",H55085*About!$B$99,H55085))</f>
        <v>2.056877721101044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35">
      <c r="A55086" s="165" t="s">
        <v>567</v>
      </c>
      <c r="B55086" s="165" t="s">
        <v>568</v>
      </c>
      <c r="C55086" s="165">
        <v>2045</v>
      </c>
      <c r="D55086" s="165" t="s">
        <v>336</v>
      </c>
      <c r="E55086" s="165" t="s">
        <v>337</v>
      </c>
      <c r="F55086" s="165" t="s">
        <v>573</v>
      </c>
      <c r="G55086" s="165">
        <v>-206</v>
      </c>
      <c r="H55086" s="165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36">
        <f>IF(OR(B55086="GAS",B55086="COL",B55086="LAN",B55086="RICE"),H55086*About!$B$98,IF(B55086="CROP",H55086*About!$B$99,H55086))</f>
        <v>2.6449015606194722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35">
      <c r="A55087" s="165" t="s">
        <v>567</v>
      </c>
      <c r="B55087" s="165" t="s">
        <v>568</v>
      </c>
      <c r="C55087" s="165">
        <v>2045</v>
      </c>
      <c r="D55087" s="165" t="s">
        <v>336</v>
      </c>
      <c r="E55087" s="165" t="s">
        <v>337</v>
      </c>
      <c r="F55087" s="165" t="s">
        <v>573</v>
      </c>
      <c r="G55087" s="165">
        <v>-205</v>
      </c>
      <c r="H55087" s="165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36">
        <f>IF(OR(B55087="GAS",B55087="COL",B55087="LAN",B55087="RICE"),H55087*About!$B$98,IF(B55087="CROP",H55087*About!$B$99,H55087))</f>
        <v>5.1377417147159049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35">
      <c r="A55088" s="165" t="s">
        <v>567</v>
      </c>
      <c r="B55088" s="165" t="s">
        <v>568</v>
      </c>
      <c r="C55088" s="165">
        <v>2045</v>
      </c>
      <c r="D55088" s="165" t="s">
        <v>336</v>
      </c>
      <c r="E55088" s="165" t="s">
        <v>337</v>
      </c>
      <c r="F55088" s="165" t="s">
        <v>573</v>
      </c>
      <c r="G55088" s="165">
        <v>-204</v>
      </c>
      <c r="H55088" s="165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36">
        <f>IF(OR(B55088="GAS",B55088="COL",B55088="LAN",B55088="RICE"),H55088*About!$B$98,IF(B55088="CROP",H55088*About!$B$99,H55088))</f>
        <v>1.6988867092877682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35">
      <c r="A55089" s="165" t="s">
        <v>567</v>
      </c>
      <c r="B55089" s="165" t="s">
        <v>568</v>
      </c>
      <c r="C55089" s="165">
        <v>2045</v>
      </c>
      <c r="D55089" s="165" t="s">
        <v>336</v>
      </c>
      <c r="E55089" s="165" t="s">
        <v>337</v>
      </c>
      <c r="F55089" s="165" t="s">
        <v>573</v>
      </c>
      <c r="G55089" s="165">
        <v>-203</v>
      </c>
      <c r="H55089" s="165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36">
        <f>IF(OR(B55089="GAS",B55089="COL",B55089="LAN",B55089="RICE"),H55089*About!$B$98,IF(B55089="CROP",H55089*About!$B$99,H55089))</f>
        <v>6.0842928662895686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35">
      <c r="A55090" s="165" t="s">
        <v>567</v>
      </c>
      <c r="B55090" s="165" t="s">
        <v>568</v>
      </c>
      <c r="C55090" s="165">
        <v>2045</v>
      </c>
      <c r="D55090" s="165" t="s">
        <v>336</v>
      </c>
      <c r="E55090" s="165" t="s">
        <v>337</v>
      </c>
      <c r="F55090" s="165" t="s">
        <v>573</v>
      </c>
      <c r="G55090" s="165">
        <v>-202</v>
      </c>
      <c r="H55090" s="165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36">
        <f>IF(OR(B55090="GAS",B55090="COL",B55090="LAN",B55090="RICE"),H55090*About!$B$98,IF(B55090="CROP",H55090*About!$B$99,H55090))</f>
        <v>7.2320935130119205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35">
      <c r="A55091" s="165" t="s">
        <v>567</v>
      </c>
      <c r="B55091" s="165" t="s">
        <v>568</v>
      </c>
      <c r="C55091" s="165">
        <v>2045</v>
      </c>
      <c r="D55091" s="165" t="s">
        <v>336</v>
      </c>
      <c r="E55091" s="165" t="s">
        <v>337</v>
      </c>
      <c r="F55091" s="165" t="s">
        <v>573</v>
      </c>
      <c r="G55091" s="165">
        <v>-201</v>
      </c>
      <c r="H55091" s="165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36">
        <f>IF(OR(B55091="GAS",B55091="COL",B55091="LAN",B55091="RICE"),H55091*About!$B$98,IF(B55091="CROP",H55091*About!$B$99,H55091))</f>
        <v>9.9259182065724819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35">
      <c r="A55092" s="165" t="s">
        <v>567</v>
      </c>
      <c r="B55092" s="165" t="s">
        <v>568</v>
      </c>
      <c r="C55092" s="165">
        <v>2045</v>
      </c>
      <c r="D55092" s="165" t="s">
        <v>336</v>
      </c>
      <c r="E55092" s="165" t="s">
        <v>337</v>
      </c>
      <c r="F55092" s="165" t="s">
        <v>573</v>
      </c>
      <c r="G55092" s="165">
        <v>-200</v>
      </c>
      <c r="H55092" s="165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36">
        <f>IF(OR(B55092="GAS",B55092="COL",B55092="LAN",B55092="RICE"),H55092*About!$B$98,IF(B55092="CROP",H55092*About!$B$99,H55092))</f>
        <v>3.0866715312004099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35">
      <c r="A55093" s="165" t="s">
        <v>567</v>
      </c>
      <c r="B55093" s="165" t="s">
        <v>568</v>
      </c>
      <c r="C55093" s="165">
        <v>2045</v>
      </c>
      <c r="D55093" s="165" t="s">
        <v>336</v>
      </c>
      <c r="E55093" s="165" t="s">
        <v>337</v>
      </c>
      <c r="F55093" s="165" t="s">
        <v>573</v>
      </c>
      <c r="G55093" s="165">
        <v>-199</v>
      </c>
      <c r="H55093" s="165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36">
        <f>IF(OR(B55093="GAS",B55093="COL",B55093="LAN",B55093="RICE"),H55093*About!$B$98,IF(B55093="CROP",H55093*About!$B$99,H55093))</f>
        <v>3.1714208424091202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35">
      <c r="A55094" s="165" t="s">
        <v>567</v>
      </c>
      <c r="B55094" s="165" t="s">
        <v>568</v>
      </c>
      <c r="C55094" s="165">
        <v>2045</v>
      </c>
      <c r="D55094" s="165" t="s">
        <v>336</v>
      </c>
      <c r="E55094" s="165" t="s">
        <v>337</v>
      </c>
      <c r="F55094" s="165" t="s">
        <v>573</v>
      </c>
      <c r="G55094" s="165">
        <v>-197</v>
      </c>
      <c r="H55094" s="165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36">
        <f>IF(OR(B55094="GAS",B55094="COL",B55094="LAN",B55094="RICE"),H55094*About!$B$98,IF(B55094="CROP",H55094*About!$B$99,H55094))</f>
        <v>3.6010169982909923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35">
      <c r="A55095" s="165" t="s">
        <v>567</v>
      </c>
      <c r="B55095" s="165" t="s">
        <v>568</v>
      </c>
      <c r="C55095" s="165">
        <v>2045</v>
      </c>
      <c r="D55095" s="165" t="s">
        <v>336</v>
      </c>
      <c r="E55095" s="165" t="s">
        <v>337</v>
      </c>
      <c r="F55095" s="165" t="s">
        <v>573</v>
      </c>
      <c r="G55095" s="165">
        <v>-196</v>
      </c>
      <c r="H55095" s="165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36">
        <f>IF(OR(B55095="GAS",B55095="COL",B55095="LAN",B55095="RICE"),H55095*About!$B$98,IF(B55095="CROP",H55095*About!$B$99,H55095))</f>
        <v>3.4792272187769606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35">
      <c r="A55096" s="165" t="s">
        <v>567</v>
      </c>
      <c r="B55096" s="165" t="s">
        <v>568</v>
      </c>
      <c r="C55096" s="165">
        <v>2045</v>
      </c>
      <c r="D55096" s="165" t="s">
        <v>336</v>
      </c>
      <c r="E55096" s="165" t="s">
        <v>337</v>
      </c>
      <c r="F55096" s="165" t="s">
        <v>573</v>
      </c>
      <c r="G55096" s="165">
        <v>-195</v>
      </c>
      <c r="H55096" s="165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36">
        <f>IF(OR(B55096="GAS",B55096="COL",B55096="LAN",B55096="RICE"),H55096*About!$B$98,IF(B55096="CROP",H55096*About!$B$99,H55096))</f>
        <v>7.1169994026423055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35">
      <c r="A55097" s="165" t="s">
        <v>567</v>
      </c>
      <c r="B55097" s="165" t="s">
        <v>568</v>
      </c>
      <c r="C55097" s="165">
        <v>2045</v>
      </c>
      <c r="D55097" s="165" t="s">
        <v>336</v>
      </c>
      <c r="E55097" s="165" t="s">
        <v>337</v>
      </c>
      <c r="F55097" s="165" t="s">
        <v>573</v>
      </c>
      <c r="G55097" s="165">
        <v>-194</v>
      </c>
      <c r="H55097" s="165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36">
        <f>IF(OR(B55097="GAS",B55097="COL",B55097="LAN",B55097="RICE"),H55097*About!$B$98,IF(B55097="CROP",H55097*About!$B$99,H55097))</f>
        <v>2.4372094869613121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35">
      <c r="A55098" s="165" t="s">
        <v>567</v>
      </c>
      <c r="B55098" s="165" t="s">
        <v>568</v>
      </c>
      <c r="C55098" s="165">
        <v>2045</v>
      </c>
      <c r="D55098" s="165" t="s">
        <v>336</v>
      </c>
      <c r="E55098" s="165" t="s">
        <v>337</v>
      </c>
      <c r="F55098" s="165" t="s">
        <v>573</v>
      </c>
      <c r="G55098" s="165">
        <v>-193</v>
      </c>
      <c r="H55098" s="165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36">
        <f>IF(OR(B55098="GAS",B55098="COL",B55098="LAN",B55098="RICE"),H55098*About!$B$98,IF(B55098="CROP",H55098*About!$B$99,H55098))</f>
        <v>1.8404041416942723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35">
      <c r="A55099" s="165" t="s">
        <v>567</v>
      </c>
      <c r="B55099" s="165" t="s">
        <v>568</v>
      </c>
      <c r="C55099" s="165">
        <v>2045</v>
      </c>
      <c r="D55099" s="165" t="s">
        <v>336</v>
      </c>
      <c r="E55099" s="165" t="s">
        <v>337</v>
      </c>
      <c r="F55099" s="165" t="s">
        <v>573</v>
      </c>
      <c r="G55099" s="165">
        <v>-192</v>
      </c>
      <c r="H55099" s="165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36">
        <f>IF(OR(B55099="GAS",B55099="COL",B55099="LAN",B55099="RICE"),H55099*About!$B$98,IF(B55099="CROP",H55099*About!$B$99,H55099))</f>
        <v>5.1698211580515369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35">
      <c r="A55100" s="165" t="s">
        <v>567</v>
      </c>
      <c r="B55100" s="165" t="s">
        <v>568</v>
      </c>
      <c r="C55100" s="165">
        <v>2045</v>
      </c>
      <c r="D55100" s="165" t="s">
        <v>336</v>
      </c>
      <c r="E55100" s="165" t="s">
        <v>337</v>
      </c>
      <c r="F55100" s="165" t="s">
        <v>573</v>
      </c>
      <c r="G55100" s="165">
        <v>-190</v>
      </c>
      <c r="H55100" s="165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36">
        <f>IF(OR(B55100="GAS",B55100="COL",B55100="LAN",B55100="RICE"),H55100*About!$B$98,IF(B55100="CROP",H55100*About!$B$99,H55100))</f>
        <v>1.0355347599834161E-2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35">
      <c r="A55101" s="165" t="s">
        <v>567</v>
      </c>
      <c r="B55101" s="165" t="s">
        <v>568</v>
      </c>
      <c r="C55101" s="165">
        <v>2045</v>
      </c>
      <c r="D55101" s="165" t="s">
        <v>336</v>
      </c>
      <c r="E55101" s="165" t="s">
        <v>337</v>
      </c>
      <c r="F55101" s="165" t="s">
        <v>573</v>
      </c>
      <c r="G55101" s="165">
        <v>-189</v>
      </c>
      <c r="H55101" s="165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36">
        <f>IF(OR(B55101="GAS",B55101="COL",B55101="LAN",B55101="RICE"),H55101*About!$B$98,IF(B55101="CROP",H55101*About!$B$99,H55101))</f>
        <v>9.3447532132268172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35">
      <c r="A55102" s="165" t="s">
        <v>567</v>
      </c>
      <c r="B55102" s="165" t="s">
        <v>568</v>
      </c>
      <c r="C55102" s="165">
        <v>2045</v>
      </c>
      <c r="D55102" s="165" t="s">
        <v>336</v>
      </c>
      <c r="E55102" s="165" t="s">
        <v>337</v>
      </c>
      <c r="F55102" s="165" t="s">
        <v>573</v>
      </c>
      <c r="G55102" s="165">
        <v>-188</v>
      </c>
      <c r="H55102" s="165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36">
        <f>IF(OR(B55102="GAS",B55102="COL",B55102="LAN",B55102="RICE"),H55102*About!$B$98,IF(B55102="CROP",H55102*About!$B$99,H55102))</f>
        <v>2.2835031151772003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35">
      <c r="A55103" s="165" t="s">
        <v>567</v>
      </c>
      <c r="B55103" s="165" t="s">
        <v>568</v>
      </c>
      <c r="C55103" s="165">
        <v>2045</v>
      </c>
      <c r="D55103" s="165" t="s">
        <v>336</v>
      </c>
      <c r="E55103" s="165" t="s">
        <v>337</v>
      </c>
      <c r="F55103" s="165" t="s">
        <v>573</v>
      </c>
      <c r="G55103" s="165">
        <v>-187</v>
      </c>
      <c r="H55103" s="165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36">
        <f>IF(OR(B55103="GAS",B55103="COL",B55103="LAN",B55103="RICE"),H55103*About!$B$98,IF(B55103="CROP",H55103*About!$B$99,H55103))</f>
        <v>4.4415244646370082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35">
      <c r="A55104" s="165" t="s">
        <v>567</v>
      </c>
      <c r="B55104" s="165" t="s">
        <v>568</v>
      </c>
      <c r="C55104" s="165">
        <v>2045</v>
      </c>
      <c r="D55104" s="165" t="s">
        <v>336</v>
      </c>
      <c r="E55104" s="165" t="s">
        <v>337</v>
      </c>
      <c r="F55104" s="165" t="s">
        <v>573</v>
      </c>
      <c r="G55104" s="165">
        <v>-186</v>
      </c>
      <c r="H55104" s="165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36">
        <f>IF(OR(B55104="GAS",B55104="COL",B55104="LAN",B55104="RICE"),H55104*About!$B$98,IF(B55104="CROP",H55104*About!$B$99,H55104))</f>
        <v>4.279095195233824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35">
      <c r="A55105" s="165" t="s">
        <v>567</v>
      </c>
      <c r="B55105" s="165" t="s">
        <v>568</v>
      </c>
      <c r="C55105" s="165">
        <v>2045</v>
      </c>
      <c r="D55105" s="165" t="s">
        <v>336</v>
      </c>
      <c r="E55105" s="165" t="s">
        <v>337</v>
      </c>
      <c r="F55105" s="165" t="s">
        <v>573</v>
      </c>
      <c r="G55105" s="165">
        <v>-185</v>
      </c>
      <c r="H55105" s="165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36">
        <f>IF(OR(B55105="GAS",B55105="COL",B55105="LAN",B55105="RICE"),H55105*About!$B$98,IF(B55105="CROP",H55105*About!$B$99,H55105))</f>
        <v>7.4225422926247047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35">
      <c r="A55106" s="165" t="s">
        <v>567</v>
      </c>
      <c r="B55106" s="165" t="s">
        <v>568</v>
      </c>
      <c r="C55106" s="165">
        <v>2045</v>
      </c>
      <c r="D55106" s="165" t="s">
        <v>336</v>
      </c>
      <c r="E55106" s="165" t="s">
        <v>337</v>
      </c>
      <c r="F55106" s="165" t="s">
        <v>573</v>
      </c>
      <c r="G55106" s="165">
        <v>-184</v>
      </c>
      <c r="H55106" s="165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36">
        <f>IF(OR(B55106="GAS",B55106="COL",B55106="LAN",B55106="RICE"),H55106*About!$B$98,IF(B55106="CROP",H55106*About!$B$99,H55106))</f>
        <v>1.771113738417621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35">
      <c r="A55107" s="165" t="s">
        <v>567</v>
      </c>
      <c r="B55107" s="165" t="s">
        <v>568</v>
      </c>
      <c r="C55107" s="165">
        <v>2045</v>
      </c>
      <c r="D55107" s="165" t="s">
        <v>336</v>
      </c>
      <c r="E55107" s="165" t="s">
        <v>337</v>
      </c>
      <c r="F55107" s="165" t="s">
        <v>573</v>
      </c>
      <c r="G55107" s="165">
        <v>-183</v>
      </c>
      <c r="H55107" s="165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36">
        <f>IF(OR(B55107="GAS",B55107="COL",B55107="LAN",B55107="RICE"),H55107*About!$B$98,IF(B55107="CROP",H55107*About!$B$99,H55107))</f>
        <v>5.0841544568539206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35">
      <c r="A55108" s="165" t="s">
        <v>567</v>
      </c>
      <c r="B55108" s="165" t="s">
        <v>568</v>
      </c>
      <c r="C55108" s="165">
        <v>2045</v>
      </c>
      <c r="D55108" s="165" t="s">
        <v>336</v>
      </c>
      <c r="E55108" s="165" t="s">
        <v>337</v>
      </c>
      <c r="F55108" s="165" t="s">
        <v>573</v>
      </c>
      <c r="G55108" s="165">
        <v>-182</v>
      </c>
      <c r="H55108" s="165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36">
        <f>IF(OR(B55108="GAS",B55108="COL",B55108="LAN",B55108="RICE"),H55108*About!$B$98,IF(B55108="CROP",H55108*About!$B$99,H55108))</f>
        <v>5.9040176495909289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35">
      <c r="A55109" s="165" t="s">
        <v>567</v>
      </c>
      <c r="B55109" s="165" t="s">
        <v>568</v>
      </c>
      <c r="C55109" s="165">
        <v>2045</v>
      </c>
      <c r="D55109" s="165" t="s">
        <v>336</v>
      </c>
      <c r="E55109" s="165" t="s">
        <v>337</v>
      </c>
      <c r="F55109" s="165" t="s">
        <v>573</v>
      </c>
      <c r="G55109" s="165">
        <v>-181</v>
      </c>
      <c r="H55109" s="165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36">
        <f>IF(OR(B55109="GAS",B55109="COL",B55109="LAN",B55109="RICE"),H55109*About!$B$98,IF(B55109="CROP",H55109*About!$B$99,H55109))</f>
        <v>1.4807002600282481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35">
      <c r="A55110" s="165" t="s">
        <v>567</v>
      </c>
      <c r="B55110" s="165" t="s">
        <v>568</v>
      </c>
      <c r="C55110" s="165">
        <v>2045</v>
      </c>
      <c r="D55110" s="165" t="s">
        <v>336</v>
      </c>
      <c r="E55110" s="165" t="s">
        <v>337</v>
      </c>
      <c r="F55110" s="165" t="s">
        <v>573</v>
      </c>
      <c r="G55110" s="165">
        <v>-180</v>
      </c>
      <c r="H55110" s="165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36">
        <f>IF(OR(B55110="GAS",B55110="COL",B55110="LAN",B55110="RICE"),H55110*About!$B$98,IF(B55110="CROP",H55110*About!$B$99,H55110))</f>
        <v>3.8135626725852322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35">
      <c r="A55111" s="165" t="s">
        <v>567</v>
      </c>
      <c r="B55111" s="165" t="s">
        <v>568</v>
      </c>
      <c r="C55111" s="165">
        <v>2045</v>
      </c>
      <c r="D55111" s="165" t="s">
        <v>336</v>
      </c>
      <c r="E55111" s="165" t="s">
        <v>337</v>
      </c>
      <c r="F55111" s="165" t="s">
        <v>573</v>
      </c>
      <c r="G55111" s="165">
        <v>-179</v>
      </c>
      <c r="H55111" s="165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36">
        <f>IF(OR(B55111="GAS",B55111="COL",B55111="LAN",B55111="RICE"),H55111*About!$B$98,IF(B55111="CROP",H55111*About!$B$99,H55111))</f>
        <v>1.8624675273895043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35">
      <c r="A55112" s="165" t="s">
        <v>567</v>
      </c>
      <c r="B55112" s="165" t="s">
        <v>568</v>
      </c>
      <c r="C55112" s="165">
        <v>2045</v>
      </c>
      <c r="D55112" s="165" t="s">
        <v>336</v>
      </c>
      <c r="E55112" s="165" t="s">
        <v>337</v>
      </c>
      <c r="F55112" s="165" t="s">
        <v>573</v>
      </c>
      <c r="G55112" s="165">
        <v>-178</v>
      </c>
      <c r="H55112" s="165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36">
        <f>IF(OR(B55112="GAS",B55112="COL",B55112="LAN",B55112="RICE"),H55112*About!$B$98,IF(B55112="CROP",H55112*About!$B$99,H55112))</f>
        <v>1.6298539862036658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35">
      <c r="A55113" s="165" t="s">
        <v>567</v>
      </c>
      <c r="B55113" s="165" t="s">
        <v>568</v>
      </c>
      <c r="C55113" s="165">
        <v>2045</v>
      </c>
      <c r="D55113" s="165" t="s">
        <v>336</v>
      </c>
      <c r="E55113" s="165" t="s">
        <v>337</v>
      </c>
      <c r="F55113" s="165" t="s">
        <v>573</v>
      </c>
      <c r="G55113" s="165">
        <v>-177</v>
      </c>
      <c r="H55113" s="165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36">
        <f>IF(OR(B55113="GAS",B55113="COL",B55113="LAN",B55113="RICE"),H55113*About!$B$98,IF(B55113="CROP",H55113*About!$B$99,H55113))</f>
        <v>8.9450512453914093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35">
      <c r="A55114" s="165" t="s">
        <v>567</v>
      </c>
      <c r="B55114" s="165" t="s">
        <v>568</v>
      </c>
      <c r="C55114" s="165">
        <v>2045</v>
      </c>
      <c r="D55114" s="165" t="s">
        <v>336</v>
      </c>
      <c r="E55114" s="165" t="s">
        <v>337</v>
      </c>
      <c r="F55114" s="165" t="s">
        <v>573</v>
      </c>
      <c r="G55114" s="165">
        <v>-176</v>
      </c>
      <c r="H55114" s="165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36">
        <f>IF(OR(B55114="GAS",B55114="COL",B55114="LAN",B55114="RICE"),H55114*About!$B$98,IF(B55114="CROP",H55114*About!$B$99,H55114))</f>
        <v>4.4741508737206406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35">
      <c r="A55115" s="165" t="s">
        <v>567</v>
      </c>
      <c r="B55115" s="165" t="s">
        <v>568</v>
      </c>
      <c r="C55115" s="165">
        <v>2045</v>
      </c>
      <c r="D55115" s="165" t="s">
        <v>336</v>
      </c>
      <c r="E55115" s="165" t="s">
        <v>337</v>
      </c>
      <c r="F55115" s="165" t="s">
        <v>573</v>
      </c>
      <c r="G55115" s="165">
        <v>-175</v>
      </c>
      <c r="H55115" s="165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36">
        <f>IF(OR(B55115="GAS",B55115="COL",B55115="LAN",B55115="RICE"),H55115*About!$B$98,IF(B55115="CROP",H55115*About!$B$99,H55115))</f>
        <v>2.2789833787828801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35">
      <c r="A55116" s="165" t="s">
        <v>567</v>
      </c>
      <c r="B55116" s="165" t="s">
        <v>568</v>
      </c>
      <c r="C55116" s="165">
        <v>2045</v>
      </c>
      <c r="D55116" s="165" t="s">
        <v>336</v>
      </c>
      <c r="E55116" s="165" t="s">
        <v>337</v>
      </c>
      <c r="F55116" s="165" t="s">
        <v>573</v>
      </c>
      <c r="G55116" s="165">
        <v>-174</v>
      </c>
      <c r="H55116" s="165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36">
        <f>IF(OR(B55116="GAS",B55116="COL",B55116="LAN",B55116="RICE"),H55116*About!$B$98,IF(B55116="CROP",H55116*About!$B$99,H55116))</f>
        <v>1.2652552891522657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35">
      <c r="A55117" s="165" t="s">
        <v>567</v>
      </c>
      <c r="B55117" s="165" t="s">
        <v>568</v>
      </c>
      <c r="C55117" s="165">
        <v>2045</v>
      </c>
      <c r="D55117" s="165" t="s">
        <v>336</v>
      </c>
      <c r="E55117" s="165" t="s">
        <v>337</v>
      </c>
      <c r="F55117" s="165" t="s">
        <v>573</v>
      </c>
      <c r="G55117" s="165">
        <v>-173</v>
      </c>
      <c r="H55117" s="165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36">
        <f>IF(OR(B55117="GAS",B55117="COL",B55117="LAN",B55117="RICE"),H55117*About!$B$98,IF(B55117="CROP",H55117*About!$B$99,H55117))</f>
        <v>1.0358964484184961E-2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35">
      <c r="A55118" s="165" t="s">
        <v>567</v>
      </c>
      <c r="B55118" s="165" t="s">
        <v>568</v>
      </c>
      <c r="C55118" s="165">
        <v>2045</v>
      </c>
      <c r="D55118" s="165" t="s">
        <v>336</v>
      </c>
      <c r="E55118" s="165" t="s">
        <v>337</v>
      </c>
      <c r="F55118" s="165" t="s">
        <v>573</v>
      </c>
      <c r="G55118" s="165">
        <v>-172</v>
      </c>
      <c r="H55118" s="165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36">
        <f>IF(OR(B55118="GAS",B55118="COL",B55118="LAN",B55118="RICE"),H55118*About!$B$98,IF(B55118="CROP",H55118*About!$B$99,H55118))</f>
        <v>4.323708303272735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35">
      <c r="A55119" s="165" t="s">
        <v>567</v>
      </c>
      <c r="B55119" s="165" t="s">
        <v>568</v>
      </c>
      <c r="C55119" s="165">
        <v>2045</v>
      </c>
      <c r="D55119" s="165" t="s">
        <v>336</v>
      </c>
      <c r="E55119" s="165" t="s">
        <v>337</v>
      </c>
      <c r="F55119" s="165" t="s">
        <v>573</v>
      </c>
      <c r="G55119" s="165">
        <v>-171</v>
      </c>
      <c r="H55119" s="165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36">
        <f>IF(OR(B55119="GAS",B55119="COL",B55119="LAN",B55119="RICE"),H55119*About!$B$98,IF(B55119="CROP",H55119*About!$B$99,H55119))</f>
        <v>4.2634238768368806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35">
      <c r="A55120" s="165" t="s">
        <v>567</v>
      </c>
      <c r="B55120" s="165" t="s">
        <v>568</v>
      </c>
      <c r="C55120" s="165">
        <v>2045</v>
      </c>
      <c r="D55120" s="165" t="s">
        <v>336</v>
      </c>
      <c r="E55120" s="165" t="s">
        <v>337</v>
      </c>
      <c r="F55120" s="165" t="s">
        <v>573</v>
      </c>
      <c r="G55120" s="165">
        <v>-170</v>
      </c>
      <c r="H55120" s="165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36">
        <f>IF(OR(B55120="GAS",B55120="COL",B55120="LAN",B55120="RICE"),H55120*About!$B$98,IF(B55120="CROP",H55120*About!$B$99,H55120))</f>
        <v>5.0449481606483684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35">
      <c r="A55121" s="165" t="s">
        <v>567</v>
      </c>
      <c r="B55121" s="165" t="s">
        <v>568</v>
      </c>
      <c r="C55121" s="165">
        <v>2045</v>
      </c>
      <c r="D55121" s="165" t="s">
        <v>336</v>
      </c>
      <c r="E55121" s="165" t="s">
        <v>337</v>
      </c>
      <c r="F55121" s="165" t="s">
        <v>573</v>
      </c>
      <c r="G55121" s="165">
        <v>-169</v>
      </c>
      <c r="H55121" s="165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36">
        <f>IF(OR(B55121="GAS",B55121="COL",B55121="LAN",B55121="RICE"),H55121*About!$B$98,IF(B55121="CROP",H55121*About!$B$99,H55121))</f>
        <v>4.3184277042746565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35">
      <c r="A55122" s="165" t="s">
        <v>567</v>
      </c>
      <c r="B55122" s="165" t="s">
        <v>568</v>
      </c>
      <c r="C55122" s="165">
        <v>2045</v>
      </c>
      <c r="D55122" s="165" t="s">
        <v>336</v>
      </c>
      <c r="E55122" s="165" t="s">
        <v>337</v>
      </c>
      <c r="F55122" s="165" t="s">
        <v>573</v>
      </c>
      <c r="G55122" s="165">
        <v>-168</v>
      </c>
      <c r="H55122" s="165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36">
        <f>IF(OR(B55122="GAS",B55122="COL",B55122="LAN",B55122="RICE"),H55122*About!$B$98,IF(B55122="CROP",H55122*About!$B$99,H55122))</f>
        <v>8.6016791872681609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35">
      <c r="A55123" s="165" t="s">
        <v>567</v>
      </c>
      <c r="B55123" s="165" t="s">
        <v>568</v>
      </c>
      <c r="C55123" s="165">
        <v>2045</v>
      </c>
      <c r="D55123" s="165" t="s">
        <v>336</v>
      </c>
      <c r="E55123" s="165" t="s">
        <v>337</v>
      </c>
      <c r="F55123" s="165" t="s">
        <v>573</v>
      </c>
      <c r="G55123" s="165">
        <v>-167</v>
      </c>
      <c r="H55123" s="165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36">
        <f>IF(OR(B55123="GAS",B55123="COL",B55123="LAN",B55123="RICE"),H55123*About!$B$98,IF(B55123="CROP",H55123*About!$B$99,H55123))</f>
        <v>2.0003161951899842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35">
      <c r="A55124" s="165" t="s">
        <v>567</v>
      </c>
      <c r="B55124" s="165" t="s">
        <v>568</v>
      </c>
      <c r="C55124" s="165">
        <v>2045</v>
      </c>
      <c r="D55124" s="165" t="s">
        <v>336</v>
      </c>
      <c r="E55124" s="165" t="s">
        <v>337</v>
      </c>
      <c r="F55124" s="165" t="s">
        <v>573</v>
      </c>
      <c r="G55124" s="165">
        <v>-166</v>
      </c>
      <c r="H55124" s="165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36">
        <f>IF(OR(B55124="GAS",B55124="COL",B55124="LAN",B55124="RICE"),H55124*About!$B$98,IF(B55124="CROP",H55124*About!$B$99,H55124))</f>
        <v>6.7710136435925761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35">
      <c r="A55125" s="165" t="s">
        <v>567</v>
      </c>
      <c r="B55125" s="165" t="s">
        <v>568</v>
      </c>
      <c r="C55125" s="165">
        <v>2045</v>
      </c>
      <c r="D55125" s="165" t="s">
        <v>336</v>
      </c>
      <c r="E55125" s="165" t="s">
        <v>337</v>
      </c>
      <c r="F55125" s="165" t="s">
        <v>573</v>
      </c>
      <c r="G55125" s="165">
        <v>-165</v>
      </c>
      <c r="H55125" s="165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36">
        <f>IF(OR(B55125="GAS",B55125="COL",B55125="LAN",B55125="RICE"),H55125*About!$B$98,IF(B55125="CROP",H55125*About!$B$99,H55125))</f>
        <v>1.0175766423344481E-3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35">
      <c r="A55126" s="165" t="s">
        <v>567</v>
      </c>
      <c r="B55126" s="165" t="s">
        <v>568</v>
      </c>
      <c r="C55126" s="165">
        <v>2045</v>
      </c>
      <c r="D55126" s="165" t="s">
        <v>336</v>
      </c>
      <c r="E55126" s="165" t="s">
        <v>337</v>
      </c>
      <c r="F55126" s="165" t="s">
        <v>573</v>
      </c>
      <c r="G55126" s="165">
        <v>-164</v>
      </c>
      <c r="H55126" s="165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36">
        <f>IF(OR(B55126="GAS",B55126="COL",B55126="LAN",B55126="RICE"),H55126*About!$B$98,IF(B55126="CROP",H55126*About!$B$99,H55126))</f>
        <v>2.3787850700318883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35">
      <c r="A55127" s="165" t="s">
        <v>567</v>
      </c>
      <c r="B55127" s="165" t="s">
        <v>568</v>
      </c>
      <c r="C55127" s="165">
        <v>2045</v>
      </c>
      <c r="D55127" s="165" t="s">
        <v>336</v>
      </c>
      <c r="E55127" s="165" t="s">
        <v>337</v>
      </c>
      <c r="F55127" s="165" t="s">
        <v>573</v>
      </c>
      <c r="G55127" s="165">
        <v>-163</v>
      </c>
      <c r="H55127" s="165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36">
        <f>IF(OR(B55127="GAS",B55127="COL",B55127="LAN",B55127="RICE"),H55127*About!$B$98,IF(B55127="CROP",H55127*About!$B$99,H55127))</f>
        <v>5.5887199286371045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35">
      <c r="A55128" s="165" t="s">
        <v>567</v>
      </c>
      <c r="B55128" s="165" t="s">
        <v>568</v>
      </c>
      <c r="C55128" s="165">
        <v>2045</v>
      </c>
      <c r="D55128" s="165" t="s">
        <v>336</v>
      </c>
      <c r="E55128" s="165" t="s">
        <v>337</v>
      </c>
      <c r="F55128" s="165" t="s">
        <v>573</v>
      </c>
      <c r="G55128" s="165">
        <v>-160</v>
      </c>
      <c r="H55128" s="165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36">
        <f>IF(OR(B55128="GAS",B55128="COL",B55128="LAN",B55128="RICE"),H55128*About!$B$98,IF(B55128="CROP",H55128*About!$B$99,H55128))</f>
        <v>6.7899198830127846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35">
      <c r="A55129" s="165" t="s">
        <v>567</v>
      </c>
      <c r="B55129" s="165" t="s">
        <v>568</v>
      </c>
      <c r="C55129" s="165">
        <v>2045</v>
      </c>
      <c r="D55129" s="165" t="s">
        <v>336</v>
      </c>
      <c r="E55129" s="165" t="s">
        <v>337</v>
      </c>
      <c r="F55129" s="165" t="s">
        <v>573</v>
      </c>
      <c r="G55129" s="165">
        <v>-159</v>
      </c>
      <c r="H55129" s="165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36">
        <f>IF(OR(B55129="GAS",B55129="COL",B55129="LAN",B55129="RICE"),H55129*About!$B$98,IF(B55129="CROP",H55129*About!$B$99,H55129))</f>
        <v>1.1477314904332145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35">
      <c r="A55130" s="165" t="s">
        <v>567</v>
      </c>
      <c r="B55130" s="165" t="s">
        <v>568</v>
      </c>
      <c r="C55130" s="165">
        <v>2045</v>
      </c>
      <c r="D55130" s="165" t="s">
        <v>336</v>
      </c>
      <c r="E55130" s="165" t="s">
        <v>337</v>
      </c>
      <c r="F55130" s="165" t="s">
        <v>573</v>
      </c>
      <c r="G55130" s="165">
        <v>-158</v>
      </c>
      <c r="H55130" s="165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36">
        <f>IF(OR(B55130="GAS",B55130="COL",B55130="LAN",B55130="RICE"),H55130*About!$B$98,IF(B55130="CROP",H55130*About!$B$99,H55130))</f>
        <v>5.8200237900019047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35">
      <c r="A55131" s="165" t="s">
        <v>567</v>
      </c>
      <c r="B55131" s="165" t="s">
        <v>568</v>
      </c>
      <c r="C55131" s="165">
        <v>2045</v>
      </c>
      <c r="D55131" s="165" t="s">
        <v>336</v>
      </c>
      <c r="E55131" s="165" t="s">
        <v>337</v>
      </c>
      <c r="F55131" s="165" t="s">
        <v>573</v>
      </c>
      <c r="G55131" s="165">
        <v>-157</v>
      </c>
      <c r="H55131" s="165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36">
        <f>IF(OR(B55131="GAS",B55131="COL",B55131="LAN",B55131="RICE"),H55131*About!$B$98,IF(B55131="CROP",H55131*About!$B$99,H55131))</f>
        <v>9.6347737498580967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35">
      <c r="A55132" s="165" t="s">
        <v>567</v>
      </c>
      <c r="B55132" s="165" t="s">
        <v>568</v>
      </c>
      <c r="C55132" s="165">
        <v>2045</v>
      </c>
      <c r="D55132" s="165" t="s">
        <v>336</v>
      </c>
      <c r="E55132" s="165" t="s">
        <v>337</v>
      </c>
      <c r="F55132" s="165" t="s">
        <v>573</v>
      </c>
      <c r="G55132" s="165">
        <v>-156</v>
      </c>
      <c r="H55132" s="165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36">
        <f>IF(OR(B55132="GAS",B55132="COL",B55132="LAN",B55132="RICE"),H55132*About!$B$98,IF(B55132="CROP",H55132*About!$B$99,H55132))</f>
        <v>1.0150893563404722E-2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35">
      <c r="A55133" s="165" t="s">
        <v>567</v>
      </c>
      <c r="B55133" s="165" t="s">
        <v>568</v>
      </c>
      <c r="C55133" s="165">
        <v>2045</v>
      </c>
      <c r="D55133" s="165" t="s">
        <v>336</v>
      </c>
      <c r="E55133" s="165" t="s">
        <v>337</v>
      </c>
      <c r="F55133" s="165" t="s">
        <v>573</v>
      </c>
      <c r="G55133" s="165">
        <v>-154</v>
      </c>
      <c r="H55133" s="165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36">
        <f>IF(OR(B55133="GAS",B55133="COL",B55133="LAN",B55133="RICE"),H55133*About!$B$98,IF(B55133="CROP",H55133*About!$B$99,H55133))</f>
        <v>1.0117393638938881E-3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35">
      <c r="A55134" s="165" t="s">
        <v>567</v>
      </c>
      <c r="B55134" s="165" t="s">
        <v>568</v>
      </c>
      <c r="C55134" s="165">
        <v>2045</v>
      </c>
      <c r="D55134" s="165" t="s">
        <v>336</v>
      </c>
      <c r="E55134" s="165" t="s">
        <v>337</v>
      </c>
      <c r="F55134" s="165" t="s">
        <v>573</v>
      </c>
      <c r="G55134" s="165">
        <v>-153</v>
      </c>
      <c r="H55134" s="165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36">
        <f>IF(OR(B55134="GAS",B55134="COL",B55134="LAN",B55134="RICE"),H55134*About!$B$98,IF(B55134="CROP",H55134*About!$B$99,H55134))</f>
        <v>5.9619477111846411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35">
      <c r="A55135" s="165" t="s">
        <v>567</v>
      </c>
      <c r="B55135" s="165" t="s">
        <v>568</v>
      </c>
      <c r="C55135" s="165">
        <v>2045</v>
      </c>
      <c r="D55135" s="165" t="s">
        <v>336</v>
      </c>
      <c r="E55135" s="165" t="s">
        <v>337</v>
      </c>
      <c r="F55135" s="165" t="s">
        <v>573</v>
      </c>
      <c r="G55135" s="165">
        <v>-152</v>
      </c>
      <c r="H55135" s="165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36">
        <f>IF(OR(B55135="GAS",B55135="COL",B55135="LAN",B55135="RICE"),H55135*About!$B$98,IF(B55135="CROP",H55135*About!$B$99,H55135))</f>
        <v>1.0119564421474929E-2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35">
      <c r="A55136" s="165" t="s">
        <v>567</v>
      </c>
      <c r="B55136" s="165" t="s">
        <v>568</v>
      </c>
      <c r="C55136" s="165">
        <v>2045</v>
      </c>
      <c r="D55136" s="165" t="s">
        <v>336</v>
      </c>
      <c r="E55136" s="165" t="s">
        <v>337</v>
      </c>
      <c r="F55136" s="165" t="s">
        <v>573</v>
      </c>
      <c r="G55136" s="165">
        <v>-151</v>
      </c>
      <c r="H55136" s="165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36">
        <f>IF(OR(B55136="GAS",B55136="COL",B55136="LAN",B55136="RICE"),H55136*About!$B$98,IF(B55136="CROP",H55136*About!$B$99,H55136))</f>
        <v>8.2046815380454417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35">
      <c r="A55137" s="165" t="s">
        <v>567</v>
      </c>
      <c r="B55137" s="165" t="s">
        <v>568</v>
      </c>
      <c r="C55137" s="165">
        <v>2045</v>
      </c>
      <c r="D55137" s="165" t="s">
        <v>336</v>
      </c>
      <c r="E55137" s="165" t="s">
        <v>337</v>
      </c>
      <c r="F55137" s="165" t="s">
        <v>573</v>
      </c>
      <c r="G55137" s="165">
        <v>-150</v>
      </c>
      <c r="H55137" s="165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36">
        <f>IF(OR(B55137="GAS",B55137="COL",B55137="LAN",B55137="RICE"),H55137*About!$B$98,IF(B55137="CROP",H55137*About!$B$99,H55137))</f>
        <v>1.73407250083984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35">
      <c r="A55138" s="165" t="s">
        <v>567</v>
      </c>
      <c r="B55138" s="165" t="s">
        <v>568</v>
      </c>
      <c r="C55138" s="165">
        <v>2045</v>
      </c>
      <c r="D55138" s="165" t="s">
        <v>336</v>
      </c>
      <c r="E55138" s="165" t="s">
        <v>337</v>
      </c>
      <c r="F55138" s="165" t="s">
        <v>573</v>
      </c>
      <c r="G55138" s="165">
        <v>-149</v>
      </c>
      <c r="H55138" s="165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36">
        <f>IF(OR(B55138="GAS",B55138="COL",B55138="LAN",B55138="RICE"),H55138*About!$B$98,IF(B55138="CROP",H55138*About!$B$99,H55138))</f>
        <v>1.2755098994821345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35">
      <c r="A55139" s="165" t="s">
        <v>567</v>
      </c>
      <c r="B55139" s="165" t="s">
        <v>568</v>
      </c>
      <c r="C55139" s="165">
        <v>2045</v>
      </c>
      <c r="D55139" s="165" t="s">
        <v>336</v>
      </c>
      <c r="E55139" s="165" t="s">
        <v>337</v>
      </c>
      <c r="F55139" s="165" t="s">
        <v>573</v>
      </c>
      <c r="G55139" s="165">
        <v>-148</v>
      </c>
      <c r="H55139" s="165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36">
        <f>IF(OR(B55139="GAS",B55139="COL",B55139="LAN",B55139="RICE"),H55139*About!$B$98,IF(B55139="CROP",H55139*About!$B$99,H55139))</f>
        <v>9.5148251391950409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35">
      <c r="A55140" s="165" t="s">
        <v>567</v>
      </c>
      <c r="B55140" s="165" t="s">
        <v>568</v>
      </c>
      <c r="C55140" s="165">
        <v>2045</v>
      </c>
      <c r="D55140" s="165" t="s">
        <v>336</v>
      </c>
      <c r="E55140" s="165" t="s">
        <v>337</v>
      </c>
      <c r="F55140" s="165" t="s">
        <v>573</v>
      </c>
      <c r="G55140" s="165">
        <v>-147</v>
      </c>
      <c r="H55140" s="165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36">
        <f>IF(OR(B55140="GAS",B55140="COL",B55140="LAN",B55140="RICE"),H55140*About!$B$98,IF(B55140="CROP",H55140*About!$B$99,H55140))</f>
        <v>4.1933548916131044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35">
      <c r="A55141" s="165" t="s">
        <v>567</v>
      </c>
      <c r="B55141" s="165" t="s">
        <v>568</v>
      </c>
      <c r="C55141" s="165">
        <v>2045</v>
      </c>
      <c r="D55141" s="165" t="s">
        <v>336</v>
      </c>
      <c r="E55141" s="165" t="s">
        <v>337</v>
      </c>
      <c r="F55141" s="165" t="s">
        <v>573</v>
      </c>
      <c r="G55141" s="165">
        <v>-146</v>
      </c>
      <c r="H55141" s="165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36">
        <f>IF(OR(B55141="GAS",B55141="COL",B55141="LAN",B55141="RICE"),H55141*About!$B$98,IF(B55141="CROP",H55141*About!$B$99,H55141))</f>
        <v>9.3812919594347521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35">
      <c r="A55142" s="165" t="s">
        <v>567</v>
      </c>
      <c r="B55142" s="165" t="s">
        <v>568</v>
      </c>
      <c r="C55142" s="165">
        <v>2045</v>
      </c>
      <c r="D55142" s="165" t="s">
        <v>336</v>
      </c>
      <c r="E55142" s="165" t="s">
        <v>337</v>
      </c>
      <c r="F55142" s="165" t="s">
        <v>573</v>
      </c>
      <c r="G55142" s="165">
        <v>-145</v>
      </c>
      <c r="H55142" s="165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36">
        <f>IF(OR(B55142="GAS",B55142="COL",B55142="LAN",B55142="RICE"),H55142*About!$B$98,IF(B55142="CROP",H55142*About!$B$99,H55142))</f>
        <v>2.236747648566962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35">
      <c r="A55143" s="165" t="s">
        <v>567</v>
      </c>
      <c r="B55143" s="165" t="s">
        <v>568</v>
      </c>
      <c r="C55143" s="165">
        <v>2045</v>
      </c>
      <c r="D55143" s="165" t="s">
        <v>336</v>
      </c>
      <c r="E55143" s="165" t="s">
        <v>337</v>
      </c>
      <c r="F55143" s="165" t="s">
        <v>573</v>
      </c>
      <c r="G55143" s="165">
        <v>-143</v>
      </c>
      <c r="H55143" s="165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36">
        <f>IF(OR(B55143="GAS",B55143="COL",B55143="LAN",B55143="RICE"),H55143*About!$B$98,IF(B55143="CROP",H55143*About!$B$99,H55143))</f>
        <v>7.82008586451411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35">
      <c r="A55144" s="165" t="s">
        <v>567</v>
      </c>
      <c r="B55144" s="165" t="s">
        <v>568</v>
      </c>
      <c r="C55144" s="165">
        <v>2045</v>
      </c>
      <c r="D55144" s="165" t="s">
        <v>336</v>
      </c>
      <c r="E55144" s="165" t="s">
        <v>337</v>
      </c>
      <c r="F55144" s="165" t="s">
        <v>573</v>
      </c>
      <c r="G55144" s="165">
        <v>-142</v>
      </c>
      <c r="H55144" s="165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36">
        <f>IF(OR(B55144="GAS",B55144="COL",B55144="LAN",B55144="RICE"),H55144*About!$B$98,IF(B55144="CROP",H55144*About!$B$99,H55144))</f>
        <v>7.3585968464612815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35">
      <c r="A55145" s="165" t="s">
        <v>567</v>
      </c>
      <c r="B55145" s="165" t="s">
        <v>568</v>
      </c>
      <c r="C55145" s="165">
        <v>2045</v>
      </c>
      <c r="D55145" s="165" t="s">
        <v>336</v>
      </c>
      <c r="E55145" s="165" t="s">
        <v>337</v>
      </c>
      <c r="F55145" s="165" t="s">
        <v>573</v>
      </c>
      <c r="G55145" s="165">
        <v>-141</v>
      </c>
      <c r="H55145" s="165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36">
        <f>IF(OR(B55145="GAS",B55145="COL",B55145="LAN",B55145="RICE"),H55145*About!$B$98,IF(B55145="CROP",H55145*About!$B$99,H55145))</f>
        <v>2.8216428309678562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35">
      <c r="A55146" s="165" t="s">
        <v>567</v>
      </c>
      <c r="B55146" s="165" t="s">
        <v>568</v>
      </c>
      <c r="C55146" s="165">
        <v>2045</v>
      </c>
      <c r="D55146" s="165" t="s">
        <v>336</v>
      </c>
      <c r="E55146" s="165" t="s">
        <v>337</v>
      </c>
      <c r="F55146" s="165" t="s">
        <v>573</v>
      </c>
      <c r="G55146" s="165">
        <v>-139</v>
      </c>
      <c r="H55146" s="165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36">
        <f>IF(OR(B55146="GAS",B55146="COL",B55146="LAN",B55146="RICE"),H55146*About!$B$98,IF(B55146="CROP",H55146*About!$B$99,H55146))</f>
        <v>1.9065369293093761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35">
      <c r="A55147" s="165" t="s">
        <v>567</v>
      </c>
      <c r="B55147" s="165" t="s">
        <v>568</v>
      </c>
      <c r="C55147" s="165">
        <v>2045</v>
      </c>
      <c r="D55147" s="165" t="s">
        <v>336</v>
      </c>
      <c r="E55147" s="165" t="s">
        <v>337</v>
      </c>
      <c r="F55147" s="165" t="s">
        <v>573</v>
      </c>
      <c r="G55147" s="165">
        <v>-138</v>
      </c>
      <c r="H55147" s="165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36">
        <f>IF(OR(B55147="GAS",B55147="COL",B55147="LAN",B55147="RICE"),H55147*About!$B$98,IF(B55147="CROP",H55147*About!$B$99,H55147))</f>
        <v>1.0789552610368002E-3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35">
      <c r="A55148" s="165" t="s">
        <v>567</v>
      </c>
      <c r="B55148" s="165" t="s">
        <v>568</v>
      </c>
      <c r="C55148" s="165">
        <v>2045</v>
      </c>
      <c r="D55148" s="165" t="s">
        <v>336</v>
      </c>
      <c r="E55148" s="165" t="s">
        <v>337</v>
      </c>
      <c r="F55148" s="165" t="s">
        <v>573</v>
      </c>
      <c r="G55148" s="165">
        <v>-137</v>
      </c>
      <c r="H55148" s="165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36">
        <f>IF(OR(B55148="GAS",B55148="COL",B55148="LAN",B55148="RICE"),H55148*About!$B$98,IF(B55148="CROP",H55148*About!$B$99,H55148))</f>
        <v>1.180923432111696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35">
      <c r="A55149" s="165" t="s">
        <v>567</v>
      </c>
      <c r="B55149" s="165" t="s">
        <v>568</v>
      </c>
      <c r="C55149" s="165">
        <v>2045</v>
      </c>
      <c r="D55149" s="165" t="s">
        <v>336</v>
      </c>
      <c r="E55149" s="165" t="s">
        <v>337</v>
      </c>
      <c r="F55149" s="165" t="s">
        <v>573</v>
      </c>
      <c r="G55149" s="165">
        <v>-136</v>
      </c>
      <c r="H55149" s="165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36">
        <f>IF(OR(B55149="GAS",B55149="COL",B55149="LAN",B55149="RICE"),H55149*About!$B$98,IF(B55149="CROP",H55149*About!$B$99,H55149))</f>
        <v>3.9072088152170082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35">
      <c r="A55150" s="165" t="s">
        <v>567</v>
      </c>
      <c r="B55150" s="165" t="s">
        <v>568</v>
      </c>
      <c r="C55150" s="165">
        <v>2045</v>
      </c>
      <c r="D55150" s="165" t="s">
        <v>336</v>
      </c>
      <c r="E55150" s="165" t="s">
        <v>337</v>
      </c>
      <c r="F55150" s="165" t="s">
        <v>573</v>
      </c>
      <c r="G55150" s="165">
        <v>-135</v>
      </c>
      <c r="H55150" s="165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36">
        <f>IF(OR(B55150="GAS",B55150="COL",B55150="LAN",B55150="RICE"),H55150*About!$B$98,IF(B55150="CROP",H55150*About!$B$99,H55150))</f>
        <v>3.5015456378460321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35">
      <c r="A55151" s="165" t="s">
        <v>567</v>
      </c>
      <c r="B55151" s="165" t="s">
        <v>568</v>
      </c>
      <c r="C55151" s="165">
        <v>2045</v>
      </c>
      <c r="D55151" s="165" t="s">
        <v>336</v>
      </c>
      <c r="E55151" s="165" t="s">
        <v>337</v>
      </c>
      <c r="F55151" s="165" t="s">
        <v>573</v>
      </c>
      <c r="G55151" s="165">
        <v>-134</v>
      </c>
      <c r="H55151" s="165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36">
        <f>IF(OR(B55151="GAS",B55151="COL",B55151="LAN",B55151="RICE"),H55151*About!$B$98,IF(B55151="CROP",H55151*About!$B$99,H55151))</f>
        <v>4.9223896302283366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35">
      <c r="A55152" s="165" t="s">
        <v>567</v>
      </c>
      <c r="B55152" s="165" t="s">
        <v>568</v>
      </c>
      <c r="C55152" s="165">
        <v>2045</v>
      </c>
      <c r="D55152" s="165" t="s">
        <v>336</v>
      </c>
      <c r="E55152" s="165" t="s">
        <v>337</v>
      </c>
      <c r="F55152" s="165" t="s">
        <v>573</v>
      </c>
      <c r="G55152" s="165">
        <v>-132</v>
      </c>
      <c r="H55152" s="165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36">
        <f>IF(OR(B55152="GAS",B55152="COL",B55152="LAN",B55152="RICE"),H55152*About!$B$98,IF(B55152="CROP",H55152*About!$B$99,H55152))</f>
        <v>7.101509841158992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35">
      <c r="A55153" s="165" t="s">
        <v>567</v>
      </c>
      <c r="B55153" s="165" t="s">
        <v>568</v>
      </c>
      <c r="C55153" s="165">
        <v>2045</v>
      </c>
      <c r="D55153" s="165" t="s">
        <v>336</v>
      </c>
      <c r="E55153" s="165" t="s">
        <v>337</v>
      </c>
      <c r="F55153" s="165" t="s">
        <v>573</v>
      </c>
      <c r="G55153" s="165">
        <v>-129</v>
      </c>
      <c r="H55153" s="165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36">
        <f>IF(OR(B55153="GAS",B55153="COL",B55153="LAN",B55153="RICE"),H55153*About!$B$98,IF(B55153="CROP",H55153*About!$B$99,H55153))</f>
        <v>2.4354845564812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35">
      <c r="A55154" s="165" t="s">
        <v>567</v>
      </c>
      <c r="B55154" s="165" t="s">
        <v>568</v>
      </c>
      <c r="C55154" s="165">
        <v>2045</v>
      </c>
      <c r="D55154" s="165" t="s">
        <v>336</v>
      </c>
      <c r="E55154" s="165" t="s">
        <v>337</v>
      </c>
      <c r="F55154" s="165" t="s">
        <v>573</v>
      </c>
      <c r="G55154" s="165">
        <v>-128</v>
      </c>
      <c r="H55154" s="165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36">
        <f>IF(OR(B55154="GAS",B55154="COL",B55154="LAN",B55154="RICE"),H55154*About!$B$98,IF(B55154="CROP",H55154*About!$B$99,H55154))</f>
        <v>4.7691119648515844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35">
      <c r="A55155" s="165" t="s">
        <v>567</v>
      </c>
      <c r="B55155" s="165" t="s">
        <v>568</v>
      </c>
      <c r="C55155" s="165">
        <v>2045</v>
      </c>
      <c r="D55155" s="165" t="s">
        <v>336</v>
      </c>
      <c r="E55155" s="165" t="s">
        <v>337</v>
      </c>
      <c r="F55155" s="165" t="s">
        <v>573</v>
      </c>
      <c r="G55155" s="165">
        <v>-127</v>
      </c>
      <c r="H55155" s="165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36">
        <f>IF(OR(B55155="GAS",B55155="COL",B55155="LAN",B55155="RICE"),H55155*About!$B$98,IF(B55155="CROP",H55155*About!$B$99,H55155))</f>
        <v>2.6713856682181766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35">
      <c r="A55156" s="165" t="s">
        <v>567</v>
      </c>
      <c r="B55156" s="165" t="s">
        <v>568</v>
      </c>
      <c r="C55156" s="165">
        <v>2045</v>
      </c>
      <c r="D55156" s="165" t="s">
        <v>336</v>
      </c>
      <c r="E55156" s="165" t="s">
        <v>337</v>
      </c>
      <c r="F55156" s="165" t="s">
        <v>573</v>
      </c>
      <c r="G55156" s="165">
        <v>-126</v>
      </c>
      <c r="H55156" s="165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36">
        <f>IF(OR(B55156="GAS",B55156="COL",B55156="LAN",B55156="RICE"),H55156*About!$B$98,IF(B55156="CROP",H55156*About!$B$99,H55156))</f>
        <v>2.4575837329030405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35">
      <c r="A55157" s="165" t="s">
        <v>567</v>
      </c>
      <c r="B55157" s="165" t="s">
        <v>568</v>
      </c>
      <c r="C55157" s="165">
        <v>2045</v>
      </c>
      <c r="D55157" s="165" t="s">
        <v>336</v>
      </c>
      <c r="E55157" s="165" t="s">
        <v>337</v>
      </c>
      <c r="F55157" s="165" t="s">
        <v>573</v>
      </c>
      <c r="G55157" s="165">
        <v>-124</v>
      </c>
      <c r="H55157" s="165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36">
        <f>IF(OR(B55157="GAS",B55157="COL",B55157="LAN",B55157="RICE"),H55157*About!$B$98,IF(B55157="CROP",H55157*About!$B$99,H55157))</f>
        <v>2.4469093605875526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35">
      <c r="A55158" s="165" t="s">
        <v>567</v>
      </c>
      <c r="B55158" s="165" t="s">
        <v>568</v>
      </c>
      <c r="C55158" s="165">
        <v>2045</v>
      </c>
      <c r="D55158" s="165" t="s">
        <v>336</v>
      </c>
      <c r="E55158" s="165" t="s">
        <v>337</v>
      </c>
      <c r="F55158" s="165" t="s">
        <v>573</v>
      </c>
      <c r="G55158" s="165">
        <v>-123</v>
      </c>
      <c r="H55158" s="165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36">
        <f>IF(OR(B55158="GAS",B55158="COL",B55158="LAN",B55158="RICE"),H55158*About!$B$98,IF(B55158="CROP",H55158*About!$B$99,H55158))</f>
        <v>1.7721673287450722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35">
      <c r="A55159" s="165" t="s">
        <v>567</v>
      </c>
      <c r="B55159" s="165" t="s">
        <v>568</v>
      </c>
      <c r="C55159" s="165">
        <v>2045</v>
      </c>
      <c r="D55159" s="165" t="s">
        <v>336</v>
      </c>
      <c r="E55159" s="165" t="s">
        <v>337</v>
      </c>
      <c r="F55159" s="165" t="s">
        <v>573</v>
      </c>
      <c r="G55159" s="165">
        <v>-121</v>
      </c>
      <c r="H55159" s="165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36">
        <f>IF(OR(B55159="GAS",B55159="COL",B55159="LAN",B55159="RICE"),H55159*About!$B$98,IF(B55159="CROP",H55159*About!$B$99,H55159))</f>
        <v>8.3829998038707201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35">
      <c r="A55160" s="165" t="s">
        <v>567</v>
      </c>
      <c r="B55160" s="165" t="s">
        <v>568</v>
      </c>
      <c r="C55160" s="165">
        <v>2045</v>
      </c>
      <c r="D55160" s="165" t="s">
        <v>336</v>
      </c>
      <c r="E55160" s="165" t="s">
        <v>337</v>
      </c>
      <c r="F55160" s="165" t="s">
        <v>573</v>
      </c>
      <c r="G55160" s="165">
        <v>-120</v>
      </c>
      <c r="H55160" s="165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36">
        <f>IF(OR(B55160="GAS",B55160="COL",B55160="LAN",B55160="RICE"),H55160*About!$B$98,IF(B55160="CROP",H55160*About!$B$99,H55160))</f>
        <v>1.660471186041808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35">
      <c r="A55161" s="165" t="s">
        <v>567</v>
      </c>
      <c r="B55161" s="165" t="s">
        <v>568</v>
      </c>
      <c r="C55161" s="165">
        <v>2045</v>
      </c>
      <c r="D55161" s="165" t="s">
        <v>336</v>
      </c>
      <c r="E55161" s="165" t="s">
        <v>337</v>
      </c>
      <c r="F55161" s="165" t="s">
        <v>573</v>
      </c>
      <c r="G55161" s="165">
        <v>-119</v>
      </c>
      <c r="H55161" s="165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36">
        <f>IF(OR(B55161="GAS",B55161="COL",B55161="LAN",B55161="RICE"),H55161*About!$B$98,IF(B55161="CROP",H55161*About!$B$99,H55161))</f>
        <v>1.2821694780141073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35">
      <c r="A55162" s="165" t="s">
        <v>567</v>
      </c>
      <c r="B55162" s="165" t="s">
        <v>568</v>
      </c>
      <c r="C55162" s="165">
        <v>2045</v>
      </c>
      <c r="D55162" s="165" t="s">
        <v>336</v>
      </c>
      <c r="E55162" s="165" t="s">
        <v>337</v>
      </c>
      <c r="F55162" s="165" t="s">
        <v>573</v>
      </c>
      <c r="G55162" s="165">
        <v>-118</v>
      </c>
      <c r="H55162" s="165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36">
        <f>IF(OR(B55162="GAS",B55162="COL",B55162="LAN",B55162="RICE"),H55162*About!$B$98,IF(B55162="CROP",H55162*About!$B$99,H55162))</f>
        <v>5.9983784332875208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35">
      <c r="A55163" s="165" t="s">
        <v>567</v>
      </c>
      <c r="B55163" s="165" t="s">
        <v>568</v>
      </c>
      <c r="C55163" s="165">
        <v>2045</v>
      </c>
      <c r="D55163" s="165" t="s">
        <v>336</v>
      </c>
      <c r="E55163" s="165" t="s">
        <v>337</v>
      </c>
      <c r="F55163" s="165" t="s">
        <v>573</v>
      </c>
      <c r="G55163" s="165">
        <v>-117</v>
      </c>
      <c r="H55163" s="165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36">
        <f>IF(OR(B55163="GAS",B55163="COL",B55163="LAN",B55163="RICE"),H55163*About!$B$98,IF(B55163="CROP",H55163*About!$B$99,H55163))</f>
        <v>1.15722220018506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35">
      <c r="A55164" s="165" t="s">
        <v>567</v>
      </c>
      <c r="B55164" s="165" t="s">
        <v>568</v>
      </c>
      <c r="C55164" s="165">
        <v>2045</v>
      </c>
      <c r="D55164" s="165" t="s">
        <v>336</v>
      </c>
      <c r="E55164" s="165" t="s">
        <v>337</v>
      </c>
      <c r="F55164" s="165" t="s">
        <v>573</v>
      </c>
      <c r="G55164" s="165">
        <v>-116</v>
      </c>
      <c r="H55164" s="165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36">
        <f>IF(OR(B55164="GAS",B55164="COL",B55164="LAN",B55164="RICE"),H55164*About!$B$98,IF(B55164="CROP",H55164*About!$B$99,H55164))</f>
        <v>1.0060731344856305E-2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35">
      <c r="A55165" s="165" t="s">
        <v>567</v>
      </c>
      <c r="B55165" s="165" t="s">
        <v>568</v>
      </c>
      <c r="C55165" s="165">
        <v>2045</v>
      </c>
      <c r="D55165" s="165" t="s">
        <v>336</v>
      </c>
      <c r="E55165" s="165" t="s">
        <v>337</v>
      </c>
      <c r="F55165" s="165" t="s">
        <v>573</v>
      </c>
      <c r="G55165" s="165">
        <v>-115</v>
      </c>
      <c r="H55165" s="165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36">
        <f>IF(OR(B55165="GAS",B55165="COL",B55165="LAN",B55165="RICE"),H55165*About!$B$98,IF(B55165="CROP",H55165*About!$B$99,H55165))</f>
        <v>7.510594651103041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35">
      <c r="A55166" s="165" t="s">
        <v>567</v>
      </c>
      <c r="B55166" s="165" t="s">
        <v>568</v>
      </c>
      <c r="C55166" s="165">
        <v>2045</v>
      </c>
      <c r="D55166" s="165" t="s">
        <v>336</v>
      </c>
      <c r="E55166" s="165" t="s">
        <v>337</v>
      </c>
      <c r="F55166" s="165" t="s">
        <v>573</v>
      </c>
      <c r="G55166" s="165">
        <v>-114</v>
      </c>
      <c r="H55166" s="165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36">
        <f>IF(OR(B55166="GAS",B55166="COL",B55166="LAN",B55166="RICE"),H55166*About!$B$98,IF(B55166="CROP",H55166*About!$B$99,H55166))</f>
        <v>2.4686101842671584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35">
      <c r="A55167" s="165" t="s">
        <v>567</v>
      </c>
      <c r="B55167" s="165" t="s">
        <v>568</v>
      </c>
      <c r="C55167" s="165">
        <v>2045</v>
      </c>
      <c r="D55167" s="165" t="s">
        <v>336</v>
      </c>
      <c r="E55167" s="165" t="s">
        <v>337</v>
      </c>
      <c r="F55167" s="165" t="s">
        <v>573</v>
      </c>
      <c r="G55167" s="165">
        <v>-113</v>
      </c>
      <c r="H55167" s="165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36">
        <f>IF(OR(B55167="GAS",B55167="COL",B55167="LAN",B55167="RICE"),H55167*About!$B$98,IF(B55167="CROP",H55167*About!$B$99,H55167))</f>
        <v>1.937972791492976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35">
      <c r="A55168" s="165" t="s">
        <v>567</v>
      </c>
      <c r="B55168" s="165" t="s">
        <v>568</v>
      </c>
      <c r="C55168" s="165">
        <v>2045</v>
      </c>
      <c r="D55168" s="165" t="s">
        <v>336</v>
      </c>
      <c r="E55168" s="165" t="s">
        <v>337</v>
      </c>
      <c r="F55168" s="165" t="s">
        <v>573</v>
      </c>
      <c r="G55168" s="165">
        <v>-112</v>
      </c>
      <c r="H55168" s="165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36">
        <f>IF(OR(B55168="GAS",B55168="COL",B55168="LAN",B55168="RICE"),H55168*About!$B$98,IF(B55168="CROP",H55168*About!$B$99,H55168))</f>
        <v>5.8223154395817614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35">
      <c r="A55169" s="165" t="s">
        <v>567</v>
      </c>
      <c r="B55169" s="165" t="s">
        <v>568</v>
      </c>
      <c r="C55169" s="165">
        <v>2045</v>
      </c>
      <c r="D55169" s="165" t="s">
        <v>336</v>
      </c>
      <c r="E55169" s="165" t="s">
        <v>337</v>
      </c>
      <c r="F55169" s="165" t="s">
        <v>573</v>
      </c>
      <c r="G55169" s="165">
        <v>-111</v>
      </c>
      <c r="H55169" s="165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36">
        <f>IF(OR(B55169="GAS",B55169="COL",B55169="LAN",B55169="RICE"),H55169*About!$B$98,IF(B55169="CROP",H55169*About!$B$99,H55169))</f>
        <v>2.1484689414501602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35">
      <c r="A55170" s="165" t="s">
        <v>567</v>
      </c>
      <c r="B55170" s="165" t="s">
        <v>568</v>
      </c>
      <c r="C55170" s="165">
        <v>2045</v>
      </c>
      <c r="D55170" s="165" t="s">
        <v>336</v>
      </c>
      <c r="E55170" s="165" t="s">
        <v>337</v>
      </c>
      <c r="F55170" s="165" t="s">
        <v>573</v>
      </c>
      <c r="G55170" s="165">
        <v>-109</v>
      </c>
      <c r="H55170" s="165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36">
        <f>IF(OR(B55170="GAS",B55170="COL",B55170="LAN",B55170="RICE"),H55170*About!$B$98,IF(B55170="CROP",H55170*About!$B$99,H55170))</f>
        <v>5.423424597829617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35">
      <c r="A55171" s="165" t="s">
        <v>567</v>
      </c>
      <c r="B55171" s="165" t="s">
        <v>568</v>
      </c>
      <c r="C55171" s="165">
        <v>2045</v>
      </c>
      <c r="D55171" s="165" t="s">
        <v>336</v>
      </c>
      <c r="E55171" s="165" t="s">
        <v>337</v>
      </c>
      <c r="F55171" s="165" t="s">
        <v>573</v>
      </c>
      <c r="G55171" s="165">
        <v>-108</v>
      </c>
      <c r="H55171" s="165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36">
        <f>IF(OR(B55171="GAS",B55171="COL",B55171="LAN",B55171="RICE"),H55171*About!$B$98,IF(B55171="CROP",H55171*About!$B$99,H55171))</f>
        <v>4.7916869819164638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35">
      <c r="A55172" s="165" t="s">
        <v>567</v>
      </c>
      <c r="B55172" s="165" t="s">
        <v>568</v>
      </c>
      <c r="C55172" s="165">
        <v>2045</v>
      </c>
      <c r="D55172" s="165" t="s">
        <v>336</v>
      </c>
      <c r="E55172" s="165" t="s">
        <v>337</v>
      </c>
      <c r="F55172" s="165" t="s">
        <v>573</v>
      </c>
      <c r="G55172" s="165">
        <v>-107</v>
      </c>
      <c r="H55172" s="165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36">
        <f>IF(OR(B55172="GAS",B55172="COL",B55172="LAN",B55172="RICE"),H55172*About!$B$98,IF(B55172="CROP",H55172*About!$B$99,H55172))</f>
        <v>4.7194671630859204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35">
      <c r="A55173" s="165" t="s">
        <v>567</v>
      </c>
      <c r="B55173" s="165" t="s">
        <v>568</v>
      </c>
      <c r="C55173" s="165">
        <v>2045</v>
      </c>
      <c r="D55173" s="165" t="s">
        <v>336</v>
      </c>
      <c r="E55173" s="165" t="s">
        <v>337</v>
      </c>
      <c r="F55173" s="165" t="s">
        <v>573</v>
      </c>
      <c r="G55173" s="165">
        <v>-105</v>
      </c>
      <c r="H55173" s="165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36">
        <f>IF(OR(B55173="GAS",B55173="COL",B55173="LAN",B55173="RICE"),H55173*About!$B$98,IF(B55173="CROP",H55173*About!$B$99,H55173))</f>
        <v>3.9608323201537439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35">
      <c r="A55174" s="165" t="s">
        <v>567</v>
      </c>
      <c r="B55174" s="165" t="s">
        <v>568</v>
      </c>
      <c r="C55174" s="165">
        <v>2045</v>
      </c>
      <c r="D55174" s="165" t="s">
        <v>336</v>
      </c>
      <c r="E55174" s="165" t="s">
        <v>337</v>
      </c>
      <c r="F55174" s="165" t="s">
        <v>573</v>
      </c>
      <c r="G55174" s="165">
        <v>-104</v>
      </c>
      <c r="H55174" s="165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36">
        <f>IF(OR(B55174="GAS",B55174="COL",B55174="LAN",B55174="RICE"),H55174*About!$B$98,IF(B55174="CROP",H55174*About!$B$99,H55174))</f>
        <v>1.0450002402067201E-2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35">
      <c r="A55175" s="165" t="s">
        <v>567</v>
      </c>
      <c r="B55175" s="165" t="s">
        <v>568</v>
      </c>
      <c r="C55175" s="165">
        <v>2045</v>
      </c>
      <c r="D55175" s="165" t="s">
        <v>336</v>
      </c>
      <c r="E55175" s="165" t="s">
        <v>337</v>
      </c>
      <c r="F55175" s="165" t="s">
        <v>573</v>
      </c>
      <c r="G55175" s="165">
        <v>-103</v>
      </c>
      <c r="H55175" s="165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36">
        <f>IF(OR(B55175="GAS",B55175="COL",B55175="LAN",B55175="RICE"),H55175*About!$B$98,IF(B55175="CROP",H55175*About!$B$99,H55175))</f>
        <v>7.1123764663935211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35">
      <c r="A55176" s="165" t="s">
        <v>567</v>
      </c>
      <c r="B55176" s="165" t="s">
        <v>568</v>
      </c>
      <c r="C55176" s="165">
        <v>2045</v>
      </c>
      <c r="D55176" s="165" t="s">
        <v>336</v>
      </c>
      <c r="E55176" s="165" t="s">
        <v>337</v>
      </c>
      <c r="F55176" s="165" t="s">
        <v>573</v>
      </c>
      <c r="G55176" s="165">
        <v>-102</v>
      </c>
      <c r="H55176" s="165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36">
        <f>IF(OR(B55176="GAS",B55176="COL",B55176="LAN",B55176="RICE"),H55176*About!$B$98,IF(B55176="CROP",H55176*About!$B$99,H55176))</f>
        <v>6.3453724607828808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35">
      <c r="A55177" s="165" t="s">
        <v>567</v>
      </c>
      <c r="B55177" s="165" t="s">
        <v>568</v>
      </c>
      <c r="C55177" s="165">
        <v>2045</v>
      </c>
      <c r="D55177" s="165" t="s">
        <v>336</v>
      </c>
      <c r="E55177" s="165" t="s">
        <v>337</v>
      </c>
      <c r="F55177" s="165" t="s">
        <v>573</v>
      </c>
      <c r="G55177" s="165">
        <v>-100</v>
      </c>
      <c r="H55177" s="165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36">
        <f>IF(OR(B55177="GAS",B55177="COL",B55177="LAN",B55177="RICE"),H55177*About!$B$98,IF(B55177="CROP",H55177*About!$B$99,H55177))</f>
        <v>3.1660114228725922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35">
      <c r="A55178" s="165" t="s">
        <v>567</v>
      </c>
      <c r="B55178" s="165" t="s">
        <v>568</v>
      </c>
      <c r="C55178" s="165">
        <v>2045</v>
      </c>
      <c r="D55178" s="165" t="s">
        <v>336</v>
      </c>
      <c r="E55178" s="165" t="s">
        <v>337</v>
      </c>
      <c r="F55178" s="165" t="s">
        <v>573</v>
      </c>
      <c r="G55178" s="165">
        <v>-99</v>
      </c>
      <c r="H55178" s="165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36">
        <f>IF(OR(B55178="GAS",B55178="COL",B55178="LAN",B55178="RICE"),H55178*About!$B$98,IF(B55178="CROP",H55178*About!$B$99,H55178))</f>
        <v>6.3516426831480009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35">
      <c r="A55179" s="165" t="s">
        <v>567</v>
      </c>
      <c r="B55179" s="165" t="s">
        <v>568</v>
      </c>
      <c r="C55179" s="165">
        <v>2045</v>
      </c>
      <c r="D55179" s="165" t="s">
        <v>336</v>
      </c>
      <c r="E55179" s="165" t="s">
        <v>337</v>
      </c>
      <c r="F55179" s="165" t="s">
        <v>573</v>
      </c>
      <c r="G55179" s="165">
        <v>-97</v>
      </c>
      <c r="H55179" s="165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36">
        <f>IF(OR(B55179="GAS",B55179="COL",B55179="LAN",B55179="RICE"),H55179*About!$B$98,IF(B55179="CROP",H55179*About!$B$99,H55179))</f>
        <v>2.9331735149026239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35">
      <c r="A55180" s="165" t="s">
        <v>567</v>
      </c>
      <c r="B55180" s="165" t="s">
        <v>568</v>
      </c>
      <c r="C55180" s="165">
        <v>2045</v>
      </c>
      <c r="D55180" s="165" t="s">
        <v>336</v>
      </c>
      <c r="E55180" s="165" t="s">
        <v>337</v>
      </c>
      <c r="F55180" s="165" t="s">
        <v>573</v>
      </c>
      <c r="G55180" s="165">
        <v>-96</v>
      </c>
      <c r="H55180" s="165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36">
        <f>IF(OR(B55180="GAS",B55180="COL",B55180="LAN",B55180="RICE"),H55180*About!$B$98,IF(B55180="CROP",H55180*About!$B$99,H55180))</f>
        <v>1.0170959774404801E-3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35">
      <c r="A55181" s="165" t="s">
        <v>567</v>
      </c>
      <c r="B55181" s="165" t="s">
        <v>568</v>
      </c>
      <c r="C55181" s="165">
        <v>2045</v>
      </c>
      <c r="D55181" s="165" t="s">
        <v>336</v>
      </c>
      <c r="E55181" s="165" t="s">
        <v>337</v>
      </c>
      <c r="F55181" s="165" t="s">
        <v>573</v>
      </c>
      <c r="G55181" s="165">
        <v>-95</v>
      </c>
      <c r="H55181" s="165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36">
        <f>IF(OR(B55181="GAS",B55181="COL",B55181="LAN",B55181="RICE"),H55181*About!$B$98,IF(B55181="CROP",H55181*About!$B$99,H55181))</f>
        <v>1.4206296391785123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35">
      <c r="A55182" s="165" t="s">
        <v>567</v>
      </c>
      <c r="B55182" s="165" t="s">
        <v>568</v>
      </c>
      <c r="C55182" s="165">
        <v>2045</v>
      </c>
      <c r="D55182" s="165" t="s">
        <v>336</v>
      </c>
      <c r="E55182" s="165" t="s">
        <v>337</v>
      </c>
      <c r="F55182" s="165" t="s">
        <v>573</v>
      </c>
      <c r="G55182" s="165">
        <v>-94</v>
      </c>
      <c r="H55182" s="165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36">
        <f>IF(OR(B55182="GAS",B55182="COL",B55182="LAN",B55182="RICE"),H55182*About!$B$98,IF(B55182="CROP",H55182*About!$B$99,H55182))</f>
        <v>1.14803599193696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35">
      <c r="A55183" s="165" t="s">
        <v>567</v>
      </c>
      <c r="B55183" s="165" t="s">
        <v>568</v>
      </c>
      <c r="C55183" s="165">
        <v>2045</v>
      </c>
      <c r="D55183" s="165" t="s">
        <v>336</v>
      </c>
      <c r="E55183" s="165" t="s">
        <v>337</v>
      </c>
      <c r="F55183" s="165" t="s">
        <v>573</v>
      </c>
      <c r="G55183" s="165">
        <v>-93</v>
      </c>
      <c r="H55183" s="165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36">
        <f>IF(OR(B55183="GAS",B55183="COL",B55183="LAN",B55183="RICE"),H55183*About!$B$98,IF(B55183="CROP",H55183*About!$B$99,H55183))</f>
        <v>3.1114017497748643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35">
      <c r="A55184" s="165" t="s">
        <v>567</v>
      </c>
      <c r="B55184" s="165" t="s">
        <v>568</v>
      </c>
      <c r="C55184" s="165">
        <v>2045</v>
      </c>
      <c r="D55184" s="165" t="s">
        <v>336</v>
      </c>
      <c r="E55184" s="165" t="s">
        <v>337</v>
      </c>
      <c r="F55184" s="165" t="s">
        <v>573</v>
      </c>
      <c r="G55184" s="165">
        <v>-92</v>
      </c>
      <c r="H55184" s="165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36">
        <f>IF(OR(B55184="GAS",B55184="COL",B55184="LAN",B55184="RICE"),H55184*About!$B$98,IF(B55184="CROP",H55184*About!$B$99,H55184))</f>
        <v>1.3255359604954881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35">
      <c r="A55185" s="165" t="s">
        <v>567</v>
      </c>
      <c r="B55185" s="165" t="s">
        <v>568</v>
      </c>
      <c r="C55185" s="165">
        <v>2045</v>
      </c>
      <c r="D55185" s="165" t="s">
        <v>336</v>
      </c>
      <c r="E55185" s="165" t="s">
        <v>337</v>
      </c>
      <c r="F55185" s="165" t="s">
        <v>573</v>
      </c>
      <c r="G55185" s="165">
        <v>-90</v>
      </c>
      <c r="H55185" s="165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36">
        <f>IF(OR(B55185="GAS",B55185="COL",B55185="LAN",B55185="RICE"),H55185*About!$B$98,IF(B55185="CROP",H55185*About!$B$99,H55185))</f>
        <v>6.8492270074782405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35">
      <c r="A55186" s="165" t="s">
        <v>567</v>
      </c>
      <c r="B55186" s="165" t="s">
        <v>568</v>
      </c>
      <c r="C55186" s="165">
        <v>2045</v>
      </c>
      <c r="D55186" s="165" t="s">
        <v>336</v>
      </c>
      <c r="E55186" s="165" t="s">
        <v>337</v>
      </c>
      <c r="F55186" s="165" t="s">
        <v>573</v>
      </c>
      <c r="G55186" s="165">
        <v>-88</v>
      </c>
      <c r="H55186" s="165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36">
        <f>IF(OR(B55186="GAS",B55186="COL",B55186="LAN",B55186="RICE"),H55186*About!$B$98,IF(B55186="CROP",H55186*About!$B$99,H55186))</f>
        <v>5.2922469563779207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35">
      <c r="A55187" s="165" t="s">
        <v>567</v>
      </c>
      <c r="B55187" s="165" t="s">
        <v>568</v>
      </c>
      <c r="C55187" s="165">
        <v>2045</v>
      </c>
      <c r="D55187" s="165" t="s">
        <v>336</v>
      </c>
      <c r="E55187" s="165" t="s">
        <v>337</v>
      </c>
      <c r="F55187" s="165" t="s">
        <v>573</v>
      </c>
      <c r="G55187" s="165">
        <v>-87</v>
      </c>
      <c r="H55187" s="165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36">
        <f>IF(OR(B55187="GAS",B55187="COL",B55187="LAN",B55187="RICE"),H55187*About!$B$98,IF(B55187="CROP",H55187*About!$B$99,H55187))</f>
        <v>9.1503629554062892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35">
      <c r="A55188" s="165" t="s">
        <v>567</v>
      </c>
      <c r="B55188" s="165" t="s">
        <v>568</v>
      </c>
      <c r="C55188" s="165">
        <v>2045</v>
      </c>
      <c r="D55188" s="165" t="s">
        <v>336</v>
      </c>
      <c r="E55188" s="165" t="s">
        <v>337</v>
      </c>
      <c r="F55188" s="165" t="s">
        <v>573</v>
      </c>
      <c r="G55188" s="165">
        <v>-86</v>
      </c>
      <c r="H55188" s="165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36">
        <f>IF(OR(B55188="GAS",B55188="COL",B55188="LAN",B55188="RICE"),H55188*About!$B$98,IF(B55188="CROP",H55188*About!$B$99,H55188))</f>
        <v>5.0382599234580485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35">
      <c r="A55189" s="165" t="s">
        <v>567</v>
      </c>
      <c r="B55189" s="165" t="s">
        <v>568</v>
      </c>
      <c r="C55189" s="165">
        <v>2045</v>
      </c>
      <c r="D55189" s="165" t="s">
        <v>336</v>
      </c>
      <c r="E55189" s="165" t="s">
        <v>337</v>
      </c>
      <c r="F55189" s="165" t="s">
        <v>573</v>
      </c>
      <c r="G55189" s="165">
        <v>-84</v>
      </c>
      <c r="H55189" s="165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36">
        <f>IF(OR(B55189="GAS",B55189="COL",B55189="LAN",B55189="RICE"),H55189*About!$B$98,IF(B55189="CROP",H55189*About!$B$99,H55189))</f>
        <v>2.0888252928852962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35">
      <c r="A55190" s="165" t="s">
        <v>567</v>
      </c>
      <c r="B55190" s="165" t="s">
        <v>568</v>
      </c>
      <c r="C55190" s="165">
        <v>2045</v>
      </c>
      <c r="D55190" s="165" t="s">
        <v>336</v>
      </c>
      <c r="E55190" s="165" t="s">
        <v>337</v>
      </c>
      <c r="F55190" s="165" t="s">
        <v>573</v>
      </c>
      <c r="G55190" s="165">
        <v>-81</v>
      </c>
      <c r="H55190" s="165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36">
        <f>IF(OR(B55190="GAS",B55190="COL",B55190="LAN",B55190="RICE"),H55190*About!$B$98,IF(B55190="CROP",H55190*About!$B$99,H55190))</f>
        <v>4.4631068594753768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35">
      <c r="A55191" s="165" t="s">
        <v>567</v>
      </c>
      <c r="B55191" s="165" t="s">
        <v>568</v>
      </c>
      <c r="C55191" s="165">
        <v>2045</v>
      </c>
      <c r="D55191" s="165" t="s">
        <v>336</v>
      </c>
      <c r="E55191" s="165" t="s">
        <v>337</v>
      </c>
      <c r="F55191" s="165" t="s">
        <v>573</v>
      </c>
      <c r="G55191" s="165">
        <v>-76</v>
      </c>
      <c r="H55191" s="165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36">
        <f>IF(OR(B55191="GAS",B55191="COL",B55191="LAN",B55191="RICE"),H55191*About!$B$98,IF(B55191="CROP",H55191*About!$B$99,H55191))</f>
        <v>5.4340903647240009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35">
      <c r="A55192" s="165" t="s">
        <v>567</v>
      </c>
      <c r="B55192" s="165" t="s">
        <v>568</v>
      </c>
      <c r="C55192" s="165">
        <v>2045</v>
      </c>
      <c r="D55192" s="165" t="s">
        <v>336</v>
      </c>
      <c r="E55192" s="165" t="s">
        <v>337</v>
      </c>
      <c r="F55192" s="165" t="s">
        <v>573</v>
      </c>
      <c r="G55192" s="165">
        <v>-75</v>
      </c>
      <c r="H55192" s="165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36">
        <f>IF(OR(B55192="GAS",B55192="COL",B55192="LAN",B55192="RICE"),H55192*About!$B$98,IF(B55192="CROP",H55192*About!$B$99,H55192))</f>
        <v>1.7725200206041441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35">
      <c r="A55193" s="165" t="s">
        <v>567</v>
      </c>
      <c r="B55193" s="165" t="s">
        <v>568</v>
      </c>
      <c r="C55193" s="165">
        <v>2045</v>
      </c>
      <c r="D55193" s="165" t="s">
        <v>336</v>
      </c>
      <c r="E55193" s="165" t="s">
        <v>337</v>
      </c>
      <c r="F55193" s="165" t="s">
        <v>573</v>
      </c>
      <c r="G55193" s="165">
        <v>-73</v>
      </c>
      <c r="H55193" s="165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36">
        <f>IF(OR(B55193="GAS",B55193="COL",B55193="LAN",B55193="RICE"),H55193*About!$B$98,IF(B55193="CROP",H55193*About!$B$99,H55193))</f>
        <v>3.3961341902613443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35">
      <c r="A55194" s="165" t="s">
        <v>567</v>
      </c>
      <c r="B55194" s="165" t="s">
        <v>568</v>
      </c>
      <c r="C55194" s="165">
        <v>2045</v>
      </c>
      <c r="D55194" s="165" t="s">
        <v>336</v>
      </c>
      <c r="E55194" s="165" t="s">
        <v>337</v>
      </c>
      <c r="F55194" s="165" t="s">
        <v>573</v>
      </c>
      <c r="G55194" s="165">
        <v>-71</v>
      </c>
      <c r="H55194" s="165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36">
        <f>IF(OR(B55194="GAS",B55194="COL",B55194="LAN",B55194="RICE"),H55194*About!$B$98,IF(B55194="CROP",H55194*About!$B$99,H55194))</f>
        <v>5.8367639407515201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35">
      <c r="A55195" s="165" t="s">
        <v>567</v>
      </c>
      <c r="B55195" s="165" t="s">
        <v>568</v>
      </c>
      <c r="C55195" s="165">
        <v>2045</v>
      </c>
      <c r="D55195" s="165" t="s">
        <v>336</v>
      </c>
      <c r="E55195" s="165" t="s">
        <v>337</v>
      </c>
      <c r="F55195" s="165" t="s">
        <v>573</v>
      </c>
      <c r="G55195" s="165">
        <v>-66</v>
      </c>
      <c r="H55195" s="165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36">
        <f>IF(OR(B55195="GAS",B55195="COL",B55195="LAN",B55195="RICE"),H55195*About!$B$98,IF(B55195="CROP",H55195*About!$B$99,H55195))</f>
        <v>2.205588854849296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35">
      <c r="A55196" s="165" t="s">
        <v>567</v>
      </c>
      <c r="B55196" s="165" t="s">
        <v>568</v>
      </c>
      <c r="C55196" s="165">
        <v>2045</v>
      </c>
      <c r="D55196" s="165" t="s">
        <v>336</v>
      </c>
      <c r="E55196" s="165" t="s">
        <v>337</v>
      </c>
      <c r="F55196" s="165" t="s">
        <v>573</v>
      </c>
      <c r="G55196" s="165">
        <v>-64</v>
      </c>
      <c r="H55196" s="165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36">
        <f>IF(OR(B55196="GAS",B55196="COL",B55196="LAN",B55196="RICE"),H55196*About!$B$98,IF(B55196="CROP",H55196*About!$B$99,H55196))</f>
        <v>7.5520786456763204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35">
      <c r="A55197" s="165" t="s">
        <v>567</v>
      </c>
      <c r="B55197" s="165" t="s">
        <v>568</v>
      </c>
      <c r="C55197" s="165">
        <v>2045</v>
      </c>
      <c r="D55197" s="165" t="s">
        <v>336</v>
      </c>
      <c r="E55197" s="165" t="s">
        <v>337</v>
      </c>
      <c r="F55197" s="165" t="s">
        <v>573</v>
      </c>
      <c r="G55197" s="165">
        <v>-62</v>
      </c>
      <c r="H55197" s="165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36">
        <f>IF(OR(B55197="GAS",B55197="COL",B55197="LAN",B55197="RICE"),H55197*About!$B$98,IF(B55197="CROP",H55197*About!$B$99,H55197))</f>
        <v>1.6972716152667522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35">
      <c r="A55198" s="165" t="s">
        <v>567</v>
      </c>
      <c r="B55198" s="165" t="s">
        <v>568</v>
      </c>
      <c r="C55198" s="165">
        <v>2045</v>
      </c>
      <c r="D55198" s="165" t="s">
        <v>336</v>
      </c>
      <c r="E55198" s="165" t="s">
        <v>337</v>
      </c>
      <c r="F55198" s="165" t="s">
        <v>573</v>
      </c>
      <c r="G55198" s="165">
        <v>-60</v>
      </c>
      <c r="H55198" s="165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36">
        <f>IF(OR(B55198="GAS",B55198="COL",B55198="LAN",B55198="RICE"),H55198*About!$B$98,IF(B55198="CROP",H55198*About!$B$99,H55198))</f>
        <v>4.6108932234344006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35">
      <c r="A55199" s="165" t="s">
        <v>567</v>
      </c>
      <c r="B55199" s="165" t="s">
        <v>568</v>
      </c>
      <c r="C55199" s="165">
        <v>2045</v>
      </c>
      <c r="D55199" s="165" t="s">
        <v>336</v>
      </c>
      <c r="E55199" s="165" t="s">
        <v>337</v>
      </c>
      <c r="F55199" s="165" t="s">
        <v>573</v>
      </c>
      <c r="G55199" s="165">
        <v>-59</v>
      </c>
      <c r="H55199" s="165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36">
        <f>IF(OR(B55199="GAS",B55199="COL",B55199="LAN",B55199="RICE"),H55199*About!$B$98,IF(B55199="CROP",H55199*About!$B$99,H55199))</f>
        <v>1.3317055255174721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35">
      <c r="A55200" s="165" t="s">
        <v>567</v>
      </c>
      <c r="B55200" s="165" t="s">
        <v>568</v>
      </c>
      <c r="C55200" s="165">
        <v>2045</v>
      </c>
      <c r="D55200" s="165" t="s">
        <v>336</v>
      </c>
      <c r="E55200" s="165" t="s">
        <v>337</v>
      </c>
      <c r="F55200" s="165" t="s">
        <v>573</v>
      </c>
      <c r="G55200" s="165">
        <v>-58</v>
      </c>
      <c r="H55200" s="165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36">
        <f>IF(OR(B55200="GAS",B55200="COL",B55200="LAN",B55200="RICE"),H55200*About!$B$98,IF(B55200="CROP",H55200*About!$B$99,H55200))</f>
        <v>2.054473105818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35">
      <c r="A55201" s="165" t="s">
        <v>567</v>
      </c>
      <c r="B55201" s="165" t="s">
        <v>568</v>
      </c>
      <c r="C55201" s="165">
        <v>2045</v>
      </c>
      <c r="D55201" s="165" t="s">
        <v>336</v>
      </c>
      <c r="E55201" s="165" t="s">
        <v>337</v>
      </c>
      <c r="F55201" s="165" t="s">
        <v>573</v>
      </c>
      <c r="G55201" s="165">
        <v>-57</v>
      </c>
      <c r="H55201" s="165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36">
        <f>IF(OR(B55201="GAS",B55201="COL",B55201="LAN",B55201="RICE"),H55201*About!$B$98,IF(B55201="CROP",H55201*About!$B$99,H55201))</f>
        <v>4.3187740724531202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35">
      <c r="A55202" s="165" t="s">
        <v>567</v>
      </c>
      <c r="B55202" s="165" t="s">
        <v>568</v>
      </c>
      <c r="C55202" s="165">
        <v>2045</v>
      </c>
      <c r="D55202" s="165" t="s">
        <v>336</v>
      </c>
      <c r="E55202" s="165" t="s">
        <v>337</v>
      </c>
      <c r="F55202" s="165" t="s">
        <v>573</v>
      </c>
      <c r="G55202" s="165">
        <v>-56</v>
      </c>
      <c r="H55202" s="165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36">
        <f>IF(OR(B55202="GAS",B55202="COL",B55202="LAN",B55202="RICE"),H55202*About!$B$98,IF(B55202="CROP",H55202*About!$B$99,H55202))</f>
        <v>5.1816369872545605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35">
      <c r="A55203" s="165" t="s">
        <v>567</v>
      </c>
      <c r="B55203" s="165" t="s">
        <v>568</v>
      </c>
      <c r="C55203" s="165">
        <v>2045</v>
      </c>
      <c r="D55203" s="165" t="s">
        <v>336</v>
      </c>
      <c r="E55203" s="165" t="s">
        <v>337</v>
      </c>
      <c r="F55203" s="165" t="s">
        <v>573</v>
      </c>
      <c r="G55203" s="165">
        <v>-50</v>
      </c>
      <c r="H55203" s="165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36">
        <f>IF(OR(B55203="GAS",B55203="COL",B55203="LAN",B55203="RICE"),H55203*About!$B$98,IF(B55203="CROP",H55203*About!$B$99,H55203))</f>
        <v>3.3752669580281126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35">
      <c r="A55204" s="165" t="s">
        <v>567</v>
      </c>
      <c r="B55204" s="165" t="s">
        <v>568</v>
      </c>
      <c r="C55204" s="165">
        <v>2045</v>
      </c>
      <c r="D55204" s="165" t="s">
        <v>336</v>
      </c>
      <c r="E55204" s="165" t="s">
        <v>337</v>
      </c>
      <c r="F55204" s="165" t="s">
        <v>573</v>
      </c>
      <c r="G55204" s="165">
        <v>-49</v>
      </c>
      <c r="H55204" s="165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36">
        <f>IF(OR(B55204="GAS",B55204="COL",B55204="LAN",B55204="RICE"),H55204*About!$B$98,IF(B55204="CROP",H55204*About!$B$99,H55204))</f>
        <v>3.9649794809520005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35">
      <c r="A55205" s="165" t="s">
        <v>567</v>
      </c>
      <c r="B55205" s="165" t="s">
        <v>568</v>
      </c>
      <c r="C55205" s="165">
        <v>2045</v>
      </c>
      <c r="D55205" s="165" t="s">
        <v>336</v>
      </c>
      <c r="E55205" s="165" t="s">
        <v>337</v>
      </c>
      <c r="F55205" s="165" t="s">
        <v>573</v>
      </c>
      <c r="G55205" s="165">
        <v>-48</v>
      </c>
      <c r="H55205" s="165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36">
        <f>IF(OR(B55205="GAS",B55205="COL",B55205="LAN",B55205="RICE"),H55205*About!$B$98,IF(B55205="CROP",H55205*About!$B$99,H55205))</f>
        <v>4.3117321589961698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35">
      <c r="A55206" s="165" t="s">
        <v>567</v>
      </c>
      <c r="B55206" s="165" t="s">
        <v>568</v>
      </c>
      <c r="C55206" s="165">
        <v>2045</v>
      </c>
      <c r="D55206" s="165" t="s">
        <v>336</v>
      </c>
      <c r="E55206" s="165" t="s">
        <v>337</v>
      </c>
      <c r="F55206" s="165" t="s">
        <v>573</v>
      </c>
      <c r="G55206" s="165">
        <v>-47</v>
      </c>
      <c r="H55206" s="165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36">
        <f>IF(OR(B55206="GAS",B55206="COL",B55206="LAN",B55206="RICE"),H55206*About!$B$98,IF(B55206="CROP",H55206*About!$B$99,H55206))</f>
        <v>4.4363658963702632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35">
      <c r="A55207" s="165" t="s">
        <v>567</v>
      </c>
      <c r="B55207" s="165" t="s">
        <v>568</v>
      </c>
      <c r="C55207" s="165">
        <v>2045</v>
      </c>
      <c r="D55207" s="165" t="s">
        <v>336</v>
      </c>
      <c r="E55207" s="165" t="s">
        <v>337</v>
      </c>
      <c r="F55207" s="165" t="s">
        <v>573</v>
      </c>
      <c r="G55207" s="165">
        <v>-45</v>
      </c>
      <c r="H55207" s="165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36">
        <f>IF(OR(B55207="GAS",B55207="COL",B55207="LAN",B55207="RICE"),H55207*About!$B$98,IF(B55207="CROP",H55207*About!$B$99,H55207))</f>
        <v>2.8554043471813222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35">
      <c r="A55208" s="165" t="s">
        <v>567</v>
      </c>
      <c r="B55208" s="165" t="s">
        <v>568</v>
      </c>
      <c r="C55208" s="165">
        <v>2045</v>
      </c>
      <c r="D55208" s="165" t="s">
        <v>336</v>
      </c>
      <c r="E55208" s="165" t="s">
        <v>337</v>
      </c>
      <c r="F55208" s="165" t="s">
        <v>573</v>
      </c>
      <c r="G55208" s="165">
        <v>-44</v>
      </c>
      <c r="H55208" s="165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36">
        <f>IF(OR(B55208="GAS",B55208="COL",B55208="LAN",B55208="RICE"),H55208*About!$B$98,IF(B55208="CROP",H55208*About!$B$99,H55208))</f>
        <v>4.2719100276008247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35">
      <c r="A55209" s="165" t="s">
        <v>567</v>
      </c>
      <c r="B55209" s="165" t="s">
        <v>568</v>
      </c>
      <c r="C55209" s="165">
        <v>2045</v>
      </c>
      <c r="D55209" s="165" t="s">
        <v>336</v>
      </c>
      <c r="E55209" s="165" t="s">
        <v>337</v>
      </c>
      <c r="F55209" s="165" t="s">
        <v>573</v>
      </c>
      <c r="G55209" s="165">
        <v>-42</v>
      </c>
      <c r="H55209" s="165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36">
        <f>IF(OR(B55209="GAS",B55209="COL",B55209="LAN",B55209="RICE"),H55209*About!$B$98,IF(B55209="CROP",H55209*About!$B$99,H55209))</f>
        <v>9.137625048868355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35">
      <c r="A55210" s="165" t="s">
        <v>567</v>
      </c>
      <c r="B55210" s="165" t="s">
        <v>568</v>
      </c>
      <c r="C55210" s="165">
        <v>2045</v>
      </c>
      <c r="D55210" s="165" t="s">
        <v>336</v>
      </c>
      <c r="E55210" s="165" t="s">
        <v>337</v>
      </c>
      <c r="F55210" s="165" t="s">
        <v>573</v>
      </c>
      <c r="G55210" s="165">
        <v>-41</v>
      </c>
      <c r="H55210" s="165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36">
        <f>IF(OR(B55210="GAS",B55210="COL",B55210="LAN",B55210="RICE"),H55210*About!$B$98,IF(B55210="CROP",H55210*About!$B$99,H55210))</f>
        <v>2.1031444747932306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35">
      <c r="A55211" s="165" t="s">
        <v>567</v>
      </c>
      <c r="B55211" s="165" t="s">
        <v>568</v>
      </c>
      <c r="C55211" s="165">
        <v>2045</v>
      </c>
      <c r="D55211" s="165" t="s">
        <v>336</v>
      </c>
      <c r="E55211" s="165" t="s">
        <v>337</v>
      </c>
      <c r="F55211" s="165" t="s">
        <v>573</v>
      </c>
      <c r="G55211" s="165">
        <v>-40</v>
      </c>
      <c r="H55211" s="165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36">
        <f>IF(OR(B55211="GAS",B55211="COL",B55211="LAN",B55211="RICE"),H55211*About!$B$98,IF(B55211="CROP",H55211*About!$B$99,H55211))</f>
        <v>5.6880807876586968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35">
      <c r="A55212" s="165" t="s">
        <v>567</v>
      </c>
      <c r="B55212" s="165" t="s">
        <v>568</v>
      </c>
      <c r="C55212" s="165">
        <v>2045</v>
      </c>
      <c r="D55212" s="165" t="s">
        <v>336</v>
      </c>
      <c r="E55212" s="165" t="s">
        <v>337</v>
      </c>
      <c r="F55212" s="165" t="s">
        <v>573</v>
      </c>
      <c r="G55212" s="165">
        <v>-39</v>
      </c>
      <c r="H55212" s="165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36">
        <f>IF(OR(B55212="GAS",B55212="COL",B55212="LAN",B55212="RICE"),H55212*About!$B$98,IF(B55212="CROP",H55212*About!$B$99,H55212))</f>
        <v>2.7292877491563602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35">
      <c r="A55213" s="165" t="s">
        <v>567</v>
      </c>
      <c r="B55213" s="165" t="s">
        <v>568</v>
      </c>
      <c r="C55213" s="165">
        <v>2045</v>
      </c>
      <c r="D55213" s="165" t="s">
        <v>336</v>
      </c>
      <c r="E55213" s="165" t="s">
        <v>337</v>
      </c>
      <c r="F55213" s="165" t="s">
        <v>573</v>
      </c>
      <c r="G55213" s="165">
        <v>-38</v>
      </c>
      <c r="H55213" s="165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36">
        <f>IF(OR(B55213="GAS",B55213="COL",B55213="LAN",B55213="RICE"),H55213*About!$B$98,IF(B55213="CROP",H55213*About!$B$99,H55213))</f>
        <v>2.6945540159940752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35">
      <c r="A55214" s="165" t="s">
        <v>567</v>
      </c>
      <c r="B55214" s="165" t="s">
        <v>568</v>
      </c>
      <c r="C55214" s="165">
        <v>2045</v>
      </c>
      <c r="D55214" s="165" t="s">
        <v>336</v>
      </c>
      <c r="E55214" s="165" t="s">
        <v>337</v>
      </c>
      <c r="F55214" s="165" t="s">
        <v>573</v>
      </c>
      <c r="G55214" s="165">
        <v>-37</v>
      </c>
      <c r="H55214" s="165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36">
        <f>IF(OR(B55214="GAS",B55214="COL",B55214="LAN",B55214="RICE"),H55214*About!$B$98,IF(B55214="CROP",H55214*About!$B$99,H55214))</f>
        <v>2.2633237689733555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35">
      <c r="A55215" s="165" t="s">
        <v>567</v>
      </c>
      <c r="B55215" s="165" t="s">
        <v>568</v>
      </c>
      <c r="C55215" s="165">
        <v>2045</v>
      </c>
      <c r="D55215" s="165" t="s">
        <v>336</v>
      </c>
      <c r="E55215" s="165" t="s">
        <v>337</v>
      </c>
      <c r="F55215" s="165" t="s">
        <v>573</v>
      </c>
      <c r="G55215" s="165">
        <v>-36</v>
      </c>
      <c r="H55215" s="165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36">
        <f>IF(OR(B55215="GAS",B55215="COL",B55215="LAN",B55215="RICE"),H55215*About!$B$98,IF(B55215="CROP",H55215*About!$B$99,H55215))</f>
        <v>3.0624896734952913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35">
      <c r="A55216" s="165" t="s">
        <v>567</v>
      </c>
      <c r="B55216" s="165" t="s">
        <v>568</v>
      </c>
      <c r="C55216" s="165">
        <v>2045</v>
      </c>
      <c r="D55216" s="165" t="s">
        <v>336</v>
      </c>
      <c r="E55216" s="165" t="s">
        <v>337</v>
      </c>
      <c r="F55216" s="165" t="s">
        <v>573</v>
      </c>
      <c r="G55216" s="165">
        <v>-34</v>
      </c>
      <c r="H55216" s="165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36">
        <f>IF(OR(B55216="GAS",B55216="COL",B55216="LAN",B55216="RICE"),H55216*About!$B$98,IF(B55216="CROP",H55216*About!$B$99,H55216))</f>
        <v>1.9396469956263904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35">
      <c r="A55217" s="165" t="s">
        <v>567</v>
      </c>
      <c r="B55217" s="165" t="s">
        <v>568</v>
      </c>
      <c r="C55217" s="165">
        <v>2045</v>
      </c>
      <c r="D55217" s="165" t="s">
        <v>336</v>
      </c>
      <c r="E55217" s="165" t="s">
        <v>337</v>
      </c>
      <c r="F55217" s="165" t="s">
        <v>573</v>
      </c>
      <c r="G55217" s="165">
        <v>-33</v>
      </c>
      <c r="H55217" s="165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36">
        <f>IF(OR(B55217="GAS",B55217="COL",B55217="LAN",B55217="RICE"),H55217*About!$B$98,IF(B55217="CROP",H55217*About!$B$99,H55217))</f>
        <v>8.1125850230455536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35">
      <c r="A55218" s="165" t="s">
        <v>567</v>
      </c>
      <c r="B55218" s="165" t="s">
        <v>568</v>
      </c>
      <c r="C55218" s="165">
        <v>2045</v>
      </c>
      <c r="D55218" s="165" t="s">
        <v>336</v>
      </c>
      <c r="E55218" s="165" t="s">
        <v>337</v>
      </c>
      <c r="F55218" s="165" t="s">
        <v>573</v>
      </c>
      <c r="G55218" s="165">
        <v>-32</v>
      </c>
      <c r="H55218" s="165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36">
        <f>IF(OR(B55218="GAS",B55218="COL",B55218="LAN",B55218="RICE"),H55218*About!$B$98,IF(B55218="CROP",H55218*About!$B$99,H55218))</f>
        <v>1.6307033151388227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35">
      <c r="A55219" s="165" t="s">
        <v>567</v>
      </c>
      <c r="B55219" s="165" t="s">
        <v>568</v>
      </c>
      <c r="C55219" s="165">
        <v>2045</v>
      </c>
      <c r="D55219" s="165" t="s">
        <v>336</v>
      </c>
      <c r="E55219" s="165" t="s">
        <v>337</v>
      </c>
      <c r="F55219" s="165" t="s">
        <v>573</v>
      </c>
      <c r="G55219" s="165">
        <v>-31</v>
      </c>
      <c r="H55219" s="165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36">
        <f>IF(OR(B55219="GAS",B55219="COL",B55219="LAN",B55219="RICE"),H55219*About!$B$98,IF(B55219="CROP",H55219*About!$B$99,H55219))</f>
        <v>2.935149267315866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35">
      <c r="A55220" s="165" t="s">
        <v>567</v>
      </c>
      <c r="B55220" s="165" t="s">
        <v>568</v>
      </c>
      <c r="C55220" s="165">
        <v>2045</v>
      </c>
      <c r="D55220" s="165" t="s">
        <v>336</v>
      </c>
      <c r="E55220" s="165" t="s">
        <v>337</v>
      </c>
      <c r="F55220" s="165" t="s">
        <v>573</v>
      </c>
      <c r="G55220" s="165">
        <v>-30</v>
      </c>
      <c r="H55220" s="165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36">
        <f>IF(OR(B55220="GAS",B55220="COL",B55220="LAN",B55220="RICE"),H55220*About!$B$98,IF(B55220="CROP",H55220*About!$B$99,H55220))</f>
        <v>3.4343886747956243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35">
      <c r="A55221" s="165" t="s">
        <v>567</v>
      </c>
      <c r="B55221" s="165" t="s">
        <v>568</v>
      </c>
      <c r="C55221" s="165">
        <v>2045</v>
      </c>
      <c r="D55221" s="165" t="s">
        <v>336</v>
      </c>
      <c r="E55221" s="165" t="s">
        <v>337</v>
      </c>
      <c r="F55221" s="165" t="s">
        <v>573</v>
      </c>
      <c r="G55221" s="165">
        <v>-29</v>
      </c>
      <c r="H55221" s="165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36">
        <f>IF(OR(B55221="GAS",B55221="COL",B55221="LAN",B55221="RICE"),H55221*About!$B$98,IF(B55221="CROP",H55221*About!$B$99,H55221))</f>
        <v>2.4410334229469328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35">
      <c r="A55222" s="165" t="s">
        <v>567</v>
      </c>
      <c r="B55222" s="165" t="s">
        <v>568</v>
      </c>
      <c r="C55222" s="165">
        <v>2045</v>
      </c>
      <c r="D55222" s="165" t="s">
        <v>336</v>
      </c>
      <c r="E55222" s="165" t="s">
        <v>337</v>
      </c>
      <c r="F55222" s="165" t="s">
        <v>573</v>
      </c>
      <c r="G55222" s="165">
        <v>-28</v>
      </c>
      <c r="H55222" s="165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36">
        <f>IF(OR(B55222="GAS",B55222="COL",B55222="LAN",B55222="RICE"),H55222*About!$B$98,IF(B55222="CROP",H55222*About!$B$99,H55222))</f>
        <v>1.2485598474740945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35">
      <c r="A55223" s="165" t="s">
        <v>567</v>
      </c>
      <c r="B55223" s="165" t="s">
        <v>568</v>
      </c>
      <c r="C55223" s="165">
        <v>2045</v>
      </c>
      <c r="D55223" s="165" t="s">
        <v>336</v>
      </c>
      <c r="E55223" s="165" t="s">
        <v>337</v>
      </c>
      <c r="F55223" s="165" t="s">
        <v>573</v>
      </c>
      <c r="G55223" s="165">
        <v>-27</v>
      </c>
      <c r="H55223" s="165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36">
        <f>IF(OR(B55223="GAS",B55223="COL",B55223="LAN",B55223="RICE"),H55223*About!$B$98,IF(B55223="CROP",H55223*About!$B$99,H55223))</f>
        <v>1.8166774585843072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35">
      <c r="A55224" s="165" t="s">
        <v>567</v>
      </c>
      <c r="B55224" s="165" t="s">
        <v>568</v>
      </c>
      <c r="C55224" s="165">
        <v>2045</v>
      </c>
      <c r="D55224" s="165" t="s">
        <v>336</v>
      </c>
      <c r="E55224" s="165" t="s">
        <v>337</v>
      </c>
      <c r="F55224" s="165" t="s">
        <v>573</v>
      </c>
      <c r="G55224" s="165">
        <v>-26</v>
      </c>
      <c r="H55224" s="165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36">
        <f>IF(OR(B55224="GAS",B55224="COL",B55224="LAN",B55224="RICE"),H55224*About!$B$98,IF(B55224="CROP",H55224*About!$B$99,H55224))</f>
        <v>1.5737400203943267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35">
      <c r="A55225" s="165" t="s">
        <v>567</v>
      </c>
      <c r="B55225" s="165" t="s">
        <v>568</v>
      </c>
      <c r="C55225" s="165">
        <v>2045</v>
      </c>
      <c r="D55225" s="165" t="s">
        <v>336</v>
      </c>
      <c r="E55225" s="165" t="s">
        <v>337</v>
      </c>
      <c r="F55225" s="165" t="s">
        <v>573</v>
      </c>
      <c r="G55225" s="165">
        <v>-25</v>
      </c>
      <c r="H55225" s="165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36">
        <f>IF(OR(B55225="GAS",B55225="COL",B55225="LAN",B55225="RICE"),H55225*About!$B$98,IF(B55225="CROP",H55225*About!$B$99,H55225))</f>
        <v>1.9679963476955938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35">
      <c r="A55226" s="165" t="s">
        <v>567</v>
      </c>
      <c r="B55226" s="165" t="s">
        <v>568</v>
      </c>
      <c r="C55226" s="165">
        <v>2045</v>
      </c>
      <c r="D55226" s="165" t="s">
        <v>336</v>
      </c>
      <c r="E55226" s="165" t="s">
        <v>337</v>
      </c>
      <c r="F55226" s="165" t="s">
        <v>573</v>
      </c>
      <c r="G55226" s="165">
        <v>-24</v>
      </c>
      <c r="H55226" s="165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36">
        <f>IF(OR(B55226="GAS",B55226="COL",B55226="LAN",B55226="RICE"),H55226*About!$B$98,IF(B55226="CROP",H55226*About!$B$99,H55226))</f>
        <v>3.3708168342709503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35">
      <c r="A55227" s="165" t="s">
        <v>567</v>
      </c>
      <c r="B55227" s="165" t="s">
        <v>568</v>
      </c>
      <c r="C55227" s="165">
        <v>2045</v>
      </c>
      <c r="D55227" s="165" t="s">
        <v>336</v>
      </c>
      <c r="E55227" s="165" t="s">
        <v>337</v>
      </c>
      <c r="F55227" s="165" t="s">
        <v>573</v>
      </c>
      <c r="G55227" s="165">
        <v>-23</v>
      </c>
      <c r="H55227" s="165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36">
        <f>IF(OR(B55227="GAS",B55227="COL",B55227="LAN",B55227="RICE"),H55227*About!$B$98,IF(B55227="CROP",H55227*About!$B$99,H55227))</f>
        <v>1.3668749732896722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35">
      <c r="A55228" s="165" t="s">
        <v>567</v>
      </c>
      <c r="B55228" s="165" t="s">
        <v>568</v>
      </c>
      <c r="C55228" s="165">
        <v>2045</v>
      </c>
      <c r="D55228" s="165" t="s">
        <v>336</v>
      </c>
      <c r="E55228" s="165" t="s">
        <v>337</v>
      </c>
      <c r="F55228" s="165" t="s">
        <v>573</v>
      </c>
      <c r="G55228" s="165">
        <v>-22</v>
      </c>
      <c r="H55228" s="165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36">
        <f>IF(OR(B55228="GAS",B55228="COL",B55228="LAN",B55228="RICE"),H55228*About!$B$98,IF(B55228="CROP",H55228*About!$B$99,H55228))</f>
        <v>1.6524671148508769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35">
      <c r="A55229" s="165" t="s">
        <v>567</v>
      </c>
      <c r="B55229" s="165" t="s">
        <v>568</v>
      </c>
      <c r="C55229" s="165">
        <v>2045</v>
      </c>
      <c r="D55229" s="165" t="s">
        <v>336</v>
      </c>
      <c r="E55229" s="165" t="s">
        <v>337</v>
      </c>
      <c r="F55229" s="165" t="s">
        <v>573</v>
      </c>
      <c r="G55229" s="165">
        <v>-20</v>
      </c>
      <c r="H55229" s="165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36">
        <f>IF(OR(B55229="GAS",B55229="COL",B55229="LAN",B55229="RICE"),H55229*About!$B$98,IF(B55229="CROP",H55229*About!$B$99,H55229))</f>
        <v>3.5203769057989285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35">
      <c r="A55230" s="165" t="s">
        <v>567</v>
      </c>
      <c r="B55230" s="165" t="s">
        <v>568</v>
      </c>
      <c r="C55230" s="165">
        <v>2045</v>
      </c>
      <c r="D55230" s="165" t="s">
        <v>336</v>
      </c>
      <c r="E55230" s="165" t="s">
        <v>337</v>
      </c>
      <c r="F55230" s="165" t="s">
        <v>573</v>
      </c>
      <c r="G55230" s="165">
        <v>-19</v>
      </c>
      <c r="H55230" s="165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36">
        <f>IF(OR(B55230="GAS",B55230="COL",B55230="LAN",B55230="RICE"),H55230*About!$B$98,IF(B55230="CROP",H55230*About!$B$99,H55230))</f>
        <v>9.2013978911563536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35">
      <c r="A55231" s="165" t="s">
        <v>567</v>
      </c>
      <c r="B55231" s="165" t="s">
        <v>568</v>
      </c>
      <c r="C55231" s="165">
        <v>2045</v>
      </c>
      <c r="D55231" s="165" t="s">
        <v>336</v>
      </c>
      <c r="E55231" s="165" t="s">
        <v>337</v>
      </c>
      <c r="F55231" s="165" t="s">
        <v>573</v>
      </c>
      <c r="G55231" s="165">
        <v>-18</v>
      </c>
      <c r="H55231" s="165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36">
        <f>IF(OR(B55231="GAS",B55231="COL",B55231="LAN",B55231="RICE"),H55231*About!$B$98,IF(B55231="CROP",H55231*About!$B$99,H55231))</f>
        <v>8.5319191170856179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35">
      <c r="A55232" s="165" t="s">
        <v>567</v>
      </c>
      <c r="B55232" s="165" t="s">
        <v>568</v>
      </c>
      <c r="C55232" s="165">
        <v>2045</v>
      </c>
      <c r="D55232" s="165" t="s">
        <v>336</v>
      </c>
      <c r="E55232" s="165" t="s">
        <v>337</v>
      </c>
      <c r="F55232" s="165" t="s">
        <v>573</v>
      </c>
      <c r="G55232" s="165">
        <v>-17</v>
      </c>
      <c r="H55232" s="165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36">
        <f>IF(OR(B55232="GAS",B55232="COL",B55232="LAN",B55232="RICE"),H55232*About!$B$98,IF(B55232="CROP",H55232*About!$B$99,H55232))</f>
        <v>5.4244482517242084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35">
      <c r="A55233" s="165" t="s">
        <v>567</v>
      </c>
      <c r="B55233" s="165" t="s">
        <v>568</v>
      </c>
      <c r="C55233" s="165">
        <v>2045</v>
      </c>
      <c r="D55233" s="165" t="s">
        <v>336</v>
      </c>
      <c r="E55233" s="165" t="s">
        <v>337</v>
      </c>
      <c r="F55233" s="165" t="s">
        <v>573</v>
      </c>
      <c r="G55233" s="165">
        <v>-16</v>
      </c>
      <c r="H55233" s="165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36">
        <f>IF(OR(B55233="GAS",B55233="COL",B55233="LAN",B55233="RICE"),H55233*About!$B$98,IF(B55233="CROP",H55233*About!$B$99,H55233))</f>
        <v>5.4328037891534402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35">
      <c r="A55234" s="165" t="s">
        <v>567</v>
      </c>
      <c r="B55234" s="165" t="s">
        <v>568</v>
      </c>
      <c r="C55234" s="165">
        <v>2045</v>
      </c>
      <c r="D55234" s="165" t="s">
        <v>336</v>
      </c>
      <c r="E55234" s="165" t="s">
        <v>337</v>
      </c>
      <c r="F55234" s="165" t="s">
        <v>573</v>
      </c>
      <c r="G55234" s="165">
        <v>-15</v>
      </c>
      <c r="H55234" s="165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36">
        <f>IF(OR(B55234="GAS",B55234="COL",B55234="LAN",B55234="RICE"),H55234*About!$B$98,IF(B55234="CROP",H55234*About!$B$99,H55234))</f>
        <v>2.9628872498870403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35">
      <c r="A55235" s="165" t="s">
        <v>567</v>
      </c>
      <c r="B55235" s="165" t="s">
        <v>568</v>
      </c>
      <c r="C55235" s="165">
        <v>2045</v>
      </c>
      <c r="D55235" s="165" t="s">
        <v>336</v>
      </c>
      <c r="E55235" s="165" t="s">
        <v>337</v>
      </c>
      <c r="F55235" s="165" t="s">
        <v>573</v>
      </c>
      <c r="G55235" s="165">
        <v>-14</v>
      </c>
      <c r="H55235" s="165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36">
        <f>IF(OR(B55235="GAS",B55235="COL",B55235="LAN",B55235="RICE"),H55235*About!$B$98,IF(B55235="CROP",H55235*About!$B$99,H55235))</f>
        <v>6.316318996250592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35">
      <c r="A55236" s="165" t="s">
        <v>567</v>
      </c>
      <c r="B55236" s="165" t="s">
        <v>568</v>
      </c>
      <c r="C55236" s="165">
        <v>2045</v>
      </c>
      <c r="D55236" s="165" t="s">
        <v>336</v>
      </c>
      <c r="E55236" s="165" t="s">
        <v>337</v>
      </c>
      <c r="F55236" s="165" t="s">
        <v>573</v>
      </c>
      <c r="G55236" s="165">
        <v>-13</v>
      </c>
      <c r="H55236" s="165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36">
        <f>IF(OR(B55236="GAS",B55236="COL",B55236="LAN",B55236="RICE"),H55236*About!$B$98,IF(B55236="CROP",H55236*About!$B$99,H55236))</f>
        <v>2.8777238354086884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35">
      <c r="A55237" s="165" t="s">
        <v>567</v>
      </c>
      <c r="B55237" s="165" t="s">
        <v>568</v>
      </c>
      <c r="C55237" s="165">
        <v>2045</v>
      </c>
      <c r="D55237" s="165" t="s">
        <v>336</v>
      </c>
      <c r="E55237" s="165" t="s">
        <v>337</v>
      </c>
      <c r="F55237" s="165" t="s">
        <v>573</v>
      </c>
      <c r="G55237" s="165">
        <v>-12</v>
      </c>
      <c r="H55237" s="165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36">
        <f>IF(OR(B55237="GAS",B55237="COL",B55237="LAN",B55237="RICE"),H55237*About!$B$98,IF(B55237="CROP",H55237*About!$B$99,H55237))</f>
        <v>3.3369017764925922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35">
      <c r="A55238" s="165" t="s">
        <v>567</v>
      </c>
      <c r="B55238" s="165" t="s">
        <v>568</v>
      </c>
      <c r="C55238" s="165">
        <v>2045</v>
      </c>
      <c r="D55238" s="165" t="s">
        <v>336</v>
      </c>
      <c r="E55238" s="165" t="s">
        <v>337</v>
      </c>
      <c r="F55238" s="165" t="s">
        <v>573</v>
      </c>
      <c r="G55238" s="165">
        <v>-11</v>
      </c>
      <c r="H55238" s="165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36">
        <f>IF(OR(B55238="GAS",B55238="COL",B55238="LAN",B55238="RICE"),H55238*About!$B$98,IF(B55238="CROP",H55238*About!$B$99,H55238))</f>
        <v>6.0515012592077125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35">
      <c r="A55239" s="165" t="s">
        <v>567</v>
      </c>
      <c r="B55239" s="165" t="s">
        <v>568</v>
      </c>
      <c r="C55239" s="165">
        <v>2045</v>
      </c>
      <c r="D55239" s="165" t="s">
        <v>336</v>
      </c>
      <c r="E55239" s="165" t="s">
        <v>337</v>
      </c>
      <c r="F55239" s="165" t="s">
        <v>573</v>
      </c>
      <c r="G55239" s="165">
        <v>-10</v>
      </c>
      <c r="H55239" s="165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36">
        <f>IF(OR(B55239="GAS",B55239="COL",B55239="LAN",B55239="RICE"),H55239*About!$B$98,IF(B55239="CROP",H55239*About!$B$99,H55239))</f>
        <v>1.05547342821956E-2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35">
      <c r="A55240" s="165" t="s">
        <v>567</v>
      </c>
      <c r="B55240" s="165" t="s">
        <v>568</v>
      </c>
      <c r="C55240" s="165">
        <v>2045</v>
      </c>
      <c r="D55240" s="165" t="s">
        <v>336</v>
      </c>
      <c r="E55240" s="165" t="s">
        <v>337</v>
      </c>
      <c r="F55240" s="165" t="s">
        <v>573</v>
      </c>
      <c r="G55240" s="165">
        <v>-8</v>
      </c>
      <c r="H55240" s="165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36">
        <f>IF(OR(B55240="GAS",B55240="COL",B55240="LAN",B55240="RICE"),H55240*About!$B$98,IF(B55240="CROP",H55240*About!$B$99,H55240))</f>
        <v>2.505823895335151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35">
      <c r="A55241" s="165" t="s">
        <v>567</v>
      </c>
      <c r="B55241" s="165" t="s">
        <v>568</v>
      </c>
      <c r="C55241" s="165">
        <v>2045</v>
      </c>
      <c r="D55241" s="165" t="s">
        <v>336</v>
      </c>
      <c r="E55241" s="165" t="s">
        <v>337</v>
      </c>
      <c r="F55241" s="165" t="s">
        <v>573</v>
      </c>
      <c r="G55241" s="165">
        <v>-7</v>
      </c>
      <c r="H55241" s="165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36">
        <f>IF(OR(B55241="GAS",B55241="COL",B55241="LAN",B55241="RICE"),H55241*About!$B$98,IF(B55241="CROP",H55241*About!$B$99,H55241))</f>
        <v>1.0359457144513681E-2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35">
      <c r="A55242" s="165" t="s">
        <v>567</v>
      </c>
      <c r="B55242" s="165" t="s">
        <v>568</v>
      </c>
      <c r="C55242" s="165">
        <v>2045</v>
      </c>
      <c r="D55242" s="165" t="s">
        <v>336</v>
      </c>
      <c r="E55242" s="165" t="s">
        <v>337</v>
      </c>
      <c r="F55242" s="165" t="s">
        <v>573</v>
      </c>
      <c r="G55242" s="165">
        <v>-6</v>
      </c>
      <c r="H55242" s="165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36">
        <f>IF(OR(B55242="GAS",B55242="COL",B55242="LAN",B55242="RICE"),H55242*About!$B$98,IF(B55242="CROP",H55242*About!$B$99,H55242))</f>
        <v>2.6729513332248165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35">
      <c r="A55243" s="165" t="s">
        <v>567</v>
      </c>
      <c r="B55243" s="165" t="s">
        <v>568</v>
      </c>
      <c r="C55243" s="165">
        <v>2045</v>
      </c>
      <c r="D55243" s="165" t="s">
        <v>336</v>
      </c>
      <c r="E55243" s="165" t="s">
        <v>337</v>
      </c>
      <c r="F55243" s="165" t="s">
        <v>573</v>
      </c>
      <c r="G55243" s="165">
        <v>-5</v>
      </c>
      <c r="H55243" s="165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36">
        <f>IF(OR(B55243="GAS",B55243="COL",B55243="LAN",B55243="RICE"),H55243*About!$B$98,IF(B55243="CROP",H55243*About!$B$99,H55243))</f>
        <v>6.008586026728208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35">
      <c r="A55244" s="165" t="s">
        <v>567</v>
      </c>
      <c r="B55244" s="165" t="s">
        <v>568</v>
      </c>
      <c r="C55244" s="165">
        <v>2045</v>
      </c>
      <c r="D55244" s="165" t="s">
        <v>336</v>
      </c>
      <c r="E55244" s="165" t="s">
        <v>337</v>
      </c>
      <c r="F55244" s="165" t="s">
        <v>573</v>
      </c>
      <c r="G55244" s="165">
        <v>-3</v>
      </c>
      <c r="H55244" s="165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36">
        <f>IF(OR(B55244="GAS",B55244="COL",B55244="LAN",B55244="RICE"),H55244*About!$B$98,IF(B55244="CROP",H55244*About!$B$99,H55244))</f>
        <v>2.180082518607392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35">
      <c r="A55245" s="165" t="s">
        <v>567</v>
      </c>
      <c r="B55245" s="165" t="s">
        <v>568</v>
      </c>
      <c r="C55245" s="165">
        <v>2045</v>
      </c>
      <c r="D55245" s="165" t="s">
        <v>336</v>
      </c>
      <c r="E55245" s="165" t="s">
        <v>337</v>
      </c>
      <c r="F55245" s="165" t="s">
        <v>573</v>
      </c>
      <c r="G55245" s="165">
        <v>-1</v>
      </c>
      <c r="H55245" s="165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36">
        <f>IF(OR(B55245="GAS",B55245="COL",B55245="LAN",B55245="RICE"),H55245*About!$B$98,IF(B55245="CROP",H55245*About!$B$99,H55245))</f>
        <v>2.280076593160576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35">
      <c r="A55246" s="165" t="s">
        <v>567</v>
      </c>
      <c r="B55246" s="165" t="s">
        <v>568</v>
      </c>
      <c r="C55246" s="165">
        <v>2045</v>
      </c>
      <c r="D55246" s="165" t="s">
        <v>336</v>
      </c>
      <c r="E55246" s="165" t="s">
        <v>337</v>
      </c>
      <c r="F55246" s="165" t="s">
        <v>573</v>
      </c>
      <c r="G55246" s="165">
        <v>0</v>
      </c>
      <c r="H55246" s="165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36">
        <f>IF(OR(B55246="GAS",B55246="COL",B55246="LAN",B55246="RICE"),H55246*About!$B$98,IF(B55246="CROP",H55246*About!$B$99,H55246))</f>
        <v>1.1048798467963986E-2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35">
      <c r="A55247" s="165" t="s">
        <v>567</v>
      </c>
      <c r="B55247" s="165" t="s">
        <v>568</v>
      </c>
      <c r="C55247" s="165">
        <v>2045</v>
      </c>
      <c r="D55247" s="165" t="s">
        <v>336</v>
      </c>
      <c r="E55247" s="165" t="s">
        <v>337</v>
      </c>
      <c r="F55247" s="165" t="s">
        <v>572</v>
      </c>
      <c r="G55247" s="165">
        <v>0</v>
      </c>
      <c r="H55247" s="165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36">
        <f>IF(OR(B55247="GAS",B55247="COL",B55247="LAN",B55247="RICE"),H55247*About!$B$98,IF(B55247="CROP",H55247*About!$B$99,H55247))</f>
        <v>7.0288521889596651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35">
      <c r="A55248" s="165" t="s">
        <v>567</v>
      </c>
      <c r="B55248" s="165" t="s">
        <v>568</v>
      </c>
      <c r="C55248" s="165">
        <v>2045</v>
      </c>
      <c r="D55248" s="165" t="s">
        <v>336</v>
      </c>
      <c r="E55248" s="165" t="s">
        <v>337</v>
      </c>
      <c r="F55248" s="165" t="s">
        <v>572</v>
      </c>
      <c r="G55248" s="165">
        <v>1</v>
      </c>
      <c r="H55248" s="165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36">
        <f>IF(OR(B55248="GAS",B55248="COL",B55248="LAN",B55248="RICE"),H55248*About!$B$98,IF(B55248="CROP",H55248*About!$B$99,H55248))</f>
        <v>1.1694955900311488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35">
      <c r="A55249" s="165" t="s">
        <v>567</v>
      </c>
      <c r="B55249" s="165" t="s">
        <v>568</v>
      </c>
      <c r="C55249" s="165">
        <v>2045</v>
      </c>
      <c r="D55249" s="165" t="s">
        <v>336</v>
      </c>
      <c r="E55249" s="165" t="s">
        <v>337</v>
      </c>
      <c r="F55249" s="165" t="s">
        <v>570</v>
      </c>
      <c r="G55249" s="165">
        <v>2</v>
      </c>
      <c r="H55249" s="165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36">
        <f>IF(OR(B55249="GAS",B55249="COL",B55249="LAN",B55249="RICE"),H55249*About!$B$98,IF(B55249="CROP",H55249*About!$B$99,H55249))</f>
        <v>6.721473019570064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35">
      <c r="A55250" s="165" t="s">
        <v>567</v>
      </c>
      <c r="B55250" s="165" t="s">
        <v>568</v>
      </c>
      <c r="C55250" s="165">
        <v>2045</v>
      </c>
      <c r="D55250" s="165" t="s">
        <v>336</v>
      </c>
      <c r="E55250" s="165" t="s">
        <v>337</v>
      </c>
      <c r="F55250" s="165" t="s">
        <v>572</v>
      </c>
      <c r="G55250" s="165">
        <v>2</v>
      </c>
      <c r="H55250" s="165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36">
        <f>IF(OR(B55250="GAS",B55250="COL",B55250="LAN",B55250="RICE"),H55250*About!$B$98,IF(B55250="CROP",H55250*About!$B$99,H55250))</f>
        <v>3.664048887789248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35">
      <c r="A55251" s="165" t="s">
        <v>567</v>
      </c>
      <c r="B55251" s="165" t="s">
        <v>568</v>
      </c>
      <c r="C55251" s="165">
        <v>2045</v>
      </c>
      <c r="D55251" s="165" t="s">
        <v>336</v>
      </c>
      <c r="E55251" s="165" t="s">
        <v>337</v>
      </c>
      <c r="F55251" s="165" t="s">
        <v>573</v>
      </c>
      <c r="G55251" s="165">
        <v>3</v>
      </c>
      <c r="H55251" s="165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36">
        <f>IF(OR(B55251="GAS",B55251="COL",B55251="LAN",B55251="RICE"),H55251*About!$B$98,IF(B55251="CROP",H55251*About!$B$99,H55251))</f>
        <v>7.71605555433776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35">
      <c r="A55252" s="165" t="s">
        <v>567</v>
      </c>
      <c r="B55252" s="165" t="s">
        <v>568</v>
      </c>
      <c r="C55252" s="165">
        <v>2045</v>
      </c>
      <c r="D55252" s="165" t="s">
        <v>336</v>
      </c>
      <c r="E55252" s="165" t="s">
        <v>337</v>
      </c>
      <c r="F55252" s="165" t="s">
        <v>574</v>
      </c>
      <c r="G55252" s="165">
        <v>3</v>
      </c>
      <c r="H55252" s="165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36">
        <f>IF(OR(B55252="GAS",B55252="COL",B55252="LAN",B55252="RICE"),H55252*About!$B$98,IF(B55252="CROP",H55252*About!$B$99,H55252))</f>
        <v>0.70064093485474588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35">
      <c r="A55253" s="165" t="s">
        <v>567</v>
      </c>
      <c r="B55253" s="165" t="s">
        <v>568</v>
      </c>
      <c r="C55253" s="165">
        <v>2045</v>
      </c>
      <c r="D55253" s="165" t="s">
        <v>336</v>
      </c>
      <c r="E55253" s="165" t="s">
        <v>337</v>
      </c>
      <c r="F55253" s="165" t="s">
        <v>572</v>
      </c>
      <c r="G55253" s="165">
        <v>3</v>
      </c>
      <c r="H55253" s="165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36">
        <f>IF(OR(B55253="GAS",B55253="COL",B55253="LAN",B55253="RICE"),H55253*About!$B$98,IF(B55253="CROP",H55253*About!$B$99,H55253))</f>
        <v>2.3351966850459524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35">
      <c r="A55254" s="165" t="s">
        <v>567</v>
      </c>
      <c r="B55254" s="165" t="s">
        <v>568</v>
      </c>
      <c r="C55254" s="165">
        <v>2045</v>
      </c>
      <c r="D55254" s="165" t="s">
        <v>336</v>
      </c>
      <c r="E55254" s="165" t="s">
        <v>337</v>
      </c>
      <c r="F55254" s="165" t="s">
        <v>570</v>
      </c>
      <c r="G55254" s="165">
        <v>3</v>
      </c>
      <c r="H55254" s="165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36">
        <f>IF(OR(B55254="GAS",B55254="COL",B55254="LAN",B55254="RICE"),H55254*About!$B$98,IF(B55254="CROP",H55254*About!$B$99,H55254))</f>
        <v>1.1576696690171985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35">
      <c r="A55255" s="165" t="s">
        <v>567</v>
      </c>
      <c r="B55255" s="165" t="s">
        <v>568</v>
      </c>
      <c r="C55255" s="165">
        <v>2045</v>
      </c>
      <c r="D55255" s="165" t="s">
        <v>336</v>
      </c>
      <c r="E55255" s="165" t="s">
        <v>337</v>
      </c>
      <c r="F55255" s="165" t="s">
        <v>571</v>
      </c>
      <c r="G55255" s="165">
        <v>3</v>
      </c>
      <c r="H55255" s="165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36">
        <f>IF(OR(B55255="GAS",B55255="COL",B55255="LAN",B55255="RICE"),H55255*About!$B$98,IF(B55255="CROP",H55255*About!$B$99,H55255))</f>
        <v>4.440254382789121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35">
      <c r="A55256" s="165" t="s">
        <v>567</v>
      </c>
      <c r="B55256" s="165" t="s">
        <v>568</v>
      </c>
      <c r="C55256" s="165">
        <v>2045</v>
      </c>
      <c r="D55256" s="165" t="s">
        <v>336</v>
      </c>
      <c r="E55256" s="165" t="s">
        <v>337</v>
      </c>
      <c r="F55256" s="165" t="s">
        <v>569</v>
      </c>
      <c r="G55256" s="165">
        <v>4</v>
      </c>
      <c r="H55256" s="165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36">
        <f>IF(OR(B55256="GAS",B55256="COL",B55256="LAN",B55256="RICE"),H55256*About!$B$98,IF(B55256="CROP",H55256*About!$B$99,H55256))</f>
        <v>0.13090534299612003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35">
      <c r="A55257" s="165" t="s">
        <v>567</v>
      </c>
      <c r="B55257" s="165" t="s">
        <v>568</v>
      </c>
      <c r="C55257" s="165">
        <v>2045</v>
      </c>
      <c r="D55257" s="165" t="s">
        <v>336</v>
      </c>
      <c r="E55257" s="165" t="s">
        <v>337</v>
      </c>
      <c r="F55257" s="165" t="s">
        <v>570</v>
      </c>
      <c r="G55257" s="165">
        <v>4</v>
      </c>
      <c r="H55257" s="165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36">
        <f>IF(OR(B55257="GAS",B55257="COL",B55257="LAN",B55257="RICE"),H55257*About!$B$98,IF(B55257="CROP",H55257*About!$B$99,H55257))</f>
        <v>2.26068875007330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35">
      <c r="A55258" s="165" t="s">
        <v>567</v>
      </c>
      <c r="B55258" s="165" t="s">
        <v>568</v>
      </c>
      <c r="C55258" s="165">
        <v>2045</v>
      </c>
      <c r="D55258" s="165" t="s">
        <v>336</v>
      </c>
      <c r="E55258" s="165" t="s">
        <v>337</v>
      </c>
      <c r="F55258" s="165" t="s">
        <v>574</v>
      </c>
      <c r="G55258" s="165">
        <v>4</v>
      </c>
      <c r="H55258" s="165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36">
        <f>IF(OR(B55258="GAS",B55258="COL",B55258="LAN",B55258="RICE"),H55258*About!$B$98,IF(B55258="CROP",H55258*About!$B$99,H55258))</f>
        <v>0.87097419127821885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35">
      <c r="A55259" s="165" t="s">
        <v>567</v>
      </c>
      <c r="B55259" s="165" t="s">
        <v>568</v>
      </c>
      <c r="C55259" s="165">
        <v>2045</v>
      </c>
      <c r="D55259" s="165" t="s">
        <v>336</v>
      </c>
      <c r="E55259" s="165" t="s">
        <v>337</v>
      </c>
      <c r="F55259" s="165" t="s">
        <v>573</v>
      </c>
      <c r="G55259" s="165">
        <v>4</v>
      </c>
      <c r="H55259" s="165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36">
        <f>IF(OR(B55259="GAS",B55259="COL",B55259="LAN",B55259="RICE"),H55259*About!$B$98,IF(B55259="CROP",H55259*About!$B$99,H55259))</f>
        <v>3.3976645208900802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35">
      <c r="A55260" s="165" t="s">
        <v>567</v>
      </c>
      <c r="B55260" s="165" t="s">
        <v>568</v>
      </c>
      <c r="C55260" s="165">
        <v>2045</v>
      </c>
      <c r="D55260" s="165" t="s">
        <v>336</v>
      </c>
      <c r="E55260" s="165" t="s">
        <v>337</v>
      </c>
      <c r="F55260" s="165" t="s">
        <v>572</v>
      </c>
      <c r="G55260" s="165">
        <v>4</v>
      </c>
      <c r="H55260" s="165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36">
        <f>IF(OR(B55260="GAS",B55260="COL",B55260="LAN",B55260="RICE"),H55260*About!$B$98,IF(B55260="CROP",H55260*About!$B$99,H55260))</f>
        <v>1.9566729213111138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35">
      <c r="A55261" s="165" t="s">
        <v>567</v>
      </c>
      <c r="B55261" s="165" t="s">
        <v>568</v>
      </c>
      <c r="C55261" s="165">
        <v>2045</v>
      </c>
      <c r="D55261" s="165" t="s">
        <v>336</v>
      </c>
      <c r="E55261" s="165" t="s">
        <v>337</v>
      </c>
      <c r="F55261" s="165" t="s">
        <v>571</v>
      </c>
      <c r="G55261" s="165">
        <v>4</v>
      </c>
      <c r="H55261" s="165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36">
        <f>IF(OR(B55261="GAS",B55261="COL",B55261="LAN",B55261="RICE"),H55261*About!$B$98,IF(B55261="CROP",H55261*About!$B$99,H55261))</f>
        <v>8.2522046212106931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35">
      <c r="A55262" s="165" t="s">
        <v>567</v>
      </c>
      <c r="B55262" s="165" t="s">
        <v>568</v>
      </c>
      <c r="C55262" s="165">
        <v>2045</v>
      </c>
      <c r="D55262" s="165" t="s">
        <v>336</v>
      </c>
      <c r="E55262" s="165" t="s">
        <v>337</v>
      </c>
      <c r="F55262" s="165" t="s">
        <v>570</v>
      </c>
      <c r="G55262" s="165">
        <v>5</v>
      </c>
      <c r="H55262" s="165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36">
        <f>IF(OR(B55262="GAS",B55262="COL",B55262="LAN",B55262="RICE"),H55262*About!$B$98,IF(B55262="CROP",H55262*About!$B$99,H55262))</f>
        <v>4.0817556772381094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35">
      <c r="A55263" s="165" t="s">
        <v>567</v>
      </c>
      <c r="B55263" s="165" t="s">
        <v>568</v>
      </c>
      <c r="C55263" s="165">
        <v>2045</v>
      </c>
      <c r="D55263" s="165" t="s">
        <v>336</v>
      </c>
      <c r="E55263" s="165" t="s">
        <v>337</v>
      </c>
      <c r="F55263" s="165" t="s">
        <v>574</v>
      </c>
      <c r="G55263" s="165">
        <v>5</v>
      </c>
      <c r="H55263" s="165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36">
        <f>IF(OR(B55263="GAS",B55263="COL",B55263="LAN",B55263="RICE"),H55263*About!$B$98,IF(B55263="CROP",H55263*About!$B$99,H55263))</f>
        <v>0.4462806728482244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35">
      <c r="A55264" s="165" t="s">
        <v>567</v>
      </c>
      <c r="B55264" s="165" t="s">
        <v>568</v>
      </c>
      <c r="C55264" s="165">
        <v>2045</v>
      </c>
      <c r="D55264" s="165" t="s">
        <v>336</v>
      </c>
      <c r="E55264" s="165" t="s">
        <v>337</v>
      </c>
      <c r="F55264" s="165" t="s">
        <v>569</v>
      </c>
      <c r="G55264" s="165">
        <v>5</v>
      </c>
      <c r="H55264" s="165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36">
        <f>IF(OR(B55264="GAS",B55264="COL",B55264="LAN",B55264="RICE"),H55264*About!$B$98,IF(B55264="CROP",H55264*About!$B$99,H55264))</f>
        <v>0.55038121342658952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35">
      <c r="A55265" s="165" t="s">
        <v>567</v>
      </c>
      <c r="B55265" s="165" t="s">
        <v>568</v>
      </c>
      <c r="C55265" s="165">
        <v>2045</v>
      </c>
      <c r="D55265" s="165" t="s">
        <v>336</v>
      </c>
      <c r="E55265" s="165" t="s">
        <v>337</v>
      </c>
      <c r="F55265" s="165" t="s">
        <v>573</v>
      </c>
      <c r="G55265" s="165">
        <v>5</v>
      </c>
      <c r="H55265" s="165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36">
        <f>IF(OR(B55265="GAS",B55265="COL",B55265="LAN",B55265="RICE"),H55265*About!$B$98,IF(B55265="CROP",H55265*About!$B$99,H55265))</f>
        <v>4.5687625510618564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35">
      <c r="A55266" s="165" t="s">
        <v>567</v>
      </c>
      <c r="B55266" s="165" t="s">
        <v>568</v>
      </c>
      <c r="C55266" s="165">
        <v>2045</v>
      </c>
      <c r="D55266" s="165" t="s">
        <v>336</v>
      </c>
      <c r="E55266" s="165" t="s">
        <v>337</v>
      </c>
      <c r="F55266" s="165" t="s">
        <v>572</v>
      </c>
      <c r="G55266" s="165">
        <v>5</v>
      </c>
      <c r="H55266" s="165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36">
        <f>IF(OR(B55266="GAS",B55266="COL",B55266="LAN",B55266="RICE"),H55266*About!$B$98,IF(B55266="CROP",H55266*About!$B$99,H55266))</f>
        <v>2.719387219287457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35">
      <c r="A55267" s="165" t="s">
        <v>567</v>
      </c>
      <c r="B55267" s="165" t="s">
        <v>568</v>
      </c>
      <c r="C55267" s="165">
        <v>2045</v>
      </c>
      <c r="D55267" s="165" t="s">
        <v>336</v>
      </c>
      <c r="E55267" s="165" t="s">
        <v>337</v>
      </c>
      <c r="F55267" s="165" t="s">
        <v>571</v>
      </c>
      <c r="G55267" s="165">
        <v>5</v>
      </c>
      <c r="H55267" s="165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36">
        <f>IF(OR(B55267="GAS",B55267="COL",B55267="LAN",B55267="RICE"),H55267*About!$B$98,IF(B55267="CROP",H55267*About!$B$99,H55267))</f>
        <v>6.8678046176210025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35">
      <c r="A55268" s="165" t="s">
        <v>567</v>
      </c>
      <c r="B55268" s="165" t="s">
        <v>568</v>
      </c>
      <c r="C55268" s="165">
        <v>2045</v>
      </c>
      <c r="D55268" s="165" t="s">
        <v>336</v>
      </c>
      <c r="E55268" s="165" t="s">
        <v>337</v>
      </c>
      <c r="F55268" s="165" t="s">
        <v>570</v>
      </c>
      <c r="G55268" s="165">
        <v>6</v>
      </c>
      <c r="H55268" s="165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36">
        <f>IF(OR(B55268="GAS",B55268="COL",B55268="LAN",B55268="RICE"),H55268*About!$B$98,IF(B55268="CROP",H55268*About!$B$99,H55268))</f>
        <v>3.9049680158495893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35">
      <c r="A55269" s="165" t="s">
        <v>567</v>
      </c>
      <c r="B55269" s="165" t="s">
        <v>568</v>
      </c>
      <c r="C55269" s="165">
        <v>2045</v>
      </c>
      <c r="D55269" s="165" t="s">
        <v>336</v>
      </c>
      <c r="E55269" s="165" t="s">
        <v>337</v>
      </c>
      <c r="F55269" s="165" t="s">
        <v>574</v>
      </c>
      <c r="G55269" s="165">
        <v>6</v>
      </c>
      <c r="H55269" s="165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36">
        <f>IF(OR(B55269="GAS",B55269="COL",B55269="LAN",B55269="RICE"),H55269*About!$B$98,IF(B55269="CROP",H55269*About!$B$99,H55269))</f>
        <v>0.53444516595452984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35">
      <c r="A55270" s="165" t="s">
        <v>567</v>
      </c>
      <c r="B55270" s="165" t="s">
        <v>568</v>
      </c>
      <c r="C55270" s="165">
        <v>2045</v>
      </c>
      <c r="D55270" s="165" t="s">
        <v>336</v>
      </c>
      <c r="E55270" s="165" t="s">
        <v>337</v>
      </c>
      <c r="F55270" s="165" t="s">
        <v>573</v>
      </c>
      <c r="G55270" s="165">
        <v>6</v>
      </c>
      <c r="H55270" s="165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36">
        <f>IF(OR(B55270="GAS",B55270="COL",B55270="LAN",B55270="RICE"),H55270*About!$B$98,IF(B55270="CROP",H55270*About!$B$99,H55270))</f>
        <v>2.1624019974842883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35">
      <c r="A55271" s="165" t="s">
        <v>567</v>
      </c>
      <c r="B55271" s="165" t="s">
        <v>568</v>
      </c>
      <c r="C55271" s="165">
        <v>2045</v>
      </c>
      <c r="D55271" s="165" t="s">
        <v>336</v>
      </c>
      <c r="E55271" s="165" t="s">
        <v>337</v>
      </c>
      <c r="F55271" s="165" t="s">
        <v>571</v>
      </c>
      <c r="G55271" s="165">
        <v>6</v>
      </c>
      <c r="H55271" s="165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36">
        <f>IF(OR(B55271="GAS",B55271="COL",B55271="LAN",B55271="RICE"),H55271*About!$B$98,IF(B55271="CROP",H55271*About!$B$99,H55271))</f>
        <v>5.694215657189483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35">
      <c r="A55272" s="165" t="s">
        <v>567</v>
      </c>
      <c r="B55272" s="165" t="s">
        <v>568</v>
      </c>
      <c r="C55272" s="165">
        <v>2045</v>
      </c>
      <c r="D55272" s="165" t="s">
        <v>336</v>
      </c>
      <c r="E55272" s="165" t="s">
        <v>337</v>
      </c>
      <c r="F55272" s="165" t="s">
        <v>572</v>
      </c>
      <c r="G55272" s="165">
        <v>6</v>
      </c>
      <c r="H55272" s="165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36">
        <f>IF(OR(B55272="GAS",B55272="COL",B55272="LAN",B55272="RICE"),H55272*About!$B$98,IF(B55272="CROP",H55272*About!$B$99,H55272))</f>
        <v>1.9832790889777265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35">
      <c r="A55273" s="165" t="s">
        <v>567</v>
      </c>
      <c r="B55273" s="165" t="s">
        <v>568</v>
      </c>
      <c r="C55273" s="165">
        <v>2045</v>
      </c>
      <c r="D55273" s="165" t="s">
        <v>336</v>
      </c>
      <c r="E55273" s="165" t="s">
        <v>337</v>
      </c>
      <c r="F55273" s="165" t="s">
        <v>569</v>
      </c>
      <c r="G55273" s="165">
        <v>6</v>
      </c>
      <c r="H55273" s="165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36">
        <f>IF(OR(B55273="GAS",B55273="COL",B55273="LAN",B55273="RICE"),H55273*About!$B$98,IF(B55273="CROP",H55273*About!$B$99,H55273))</f>
        <v>0.75226449415087604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35">
      <c r="A55274" s="165" t="s">
        <v>567</v>
      </c>
      <c r="B55274" s="165" t="s">
        <v>568</v>
      </c>
      <c r="C55274" s="165">
        <v>2045</v>
      </c>
      <c r="D55274" s="165" t="s">
        <v>336</v>
      </c>
      <c r="E55274" s="165" t="s">
        <v>337</v>
      </c>
      <c r="F55274" s="165" t="s">
        <v>571</v>
      </c>
      <c r="G55274" s="165">
        <v>7</v>
      </c>
      <c r="H55274" s="165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36">
        <f>IF(OR(B55274="GAS",B55274="COL",B55274="LAN",B55274="RICE"),H55274*About!$B$98,IF(B55274="CROP",H55274*About!$B$99,H55274))</f>
        <v>3.8051132382825072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35">
      <c r="A55275" s="165" t="s">
        <v>567</v>
      </c>
      <c r="B55275" s="165" t="s">
        <v>568</v>
      </c>
      <c r="C55275" s="165">
        <v>2045</v>
      </c>
      <c r="D55275" s="165" t="s">
        <v>336</v>
      </c>
      <c r="E55275" s="165" t="s">
        <v>337</v>
      </c>
      <c r="F55275" s="165" t="s">
        <v>572</v>
      </c>
      <c r="G55275" s="165">
        <v>7</v>
      </c>
      <c r="H55275" s="165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36">
        <f>IF(OR(B55275="GAS",B55275="COL",B55275="LAN",B55275="RICE"),H55275*About!$B$98,IF(B55275="CROP",H55275*About!$B$99,H55275))</f>
        <v>1.6272646510042274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35">
      <c r="A55276" s="165" t="s">
        <v>567</v>
      </c>
      <c r="B55276" s="165" t="s">
        <v>568</v>
      </c>
      <c r="C55276" s="165">
        <v>2045</v>
      </c>
      <c r="D55276" s="165" t="s">
        <v>336</v>
      </c>
      <c r="E55276" s="165" t="s">
        <v>337</v>
      </c>
      <c r="F55276" s="165" t="s">
        <v>569</v>
      </c>
      <c r="G55276" s="165">
        <v>7</v>
      </c>
      <c r="H55276" s="165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36">
        <f>IF(OR(B55276="GAS",B55276="COL",B55276="LAN",B55276="RICE"),H55276*About!$B$98,IF(B55276="CROP",H55276*About!$B$99,H55276))</f>
        <v>0.65687502264976483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35">
      <c r="A55277" s="165" t="s">
        <v>567</v>
      </c>
      <c r="B55277" s="165" t="s">
        <v>568</v>
      </c>
      <c r="C55277" s="165">
        <v>2045</v>
      </c>
      <c r="D55277" s="165" t="s">
        <v>336</v>
      </c>
      <c r="E55277" s="165" t="s">
        <v>337</v>
      </c>
      <c r="F55277" s="165" t="s">
        <v>570</v>
      </c>
      <c r="G55277" s="165">
        <v>7</v>
      </c>
      <c r="H55277" s="165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36">
        <f>IF(OR(B55277="GAS",B55277="COL",B55277="LAN",B55277="RICE"),H55277*About!$B$98,IF(B55277="CROP",H55277*About!$B$99,H55277))</f>
        <v>4.131125587970013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35">
      <c r="A55278" s="165" t="s">
        <v>567</v>
      </c>
      <c r="B55278" s="165" t="s">
        <v>568</v>
      </c>
      <c r="C55278" s="165">
        <v>2045</v>
      </c>
      <c r="D55278" s="165" t="s">
        <v>336</v>
      </c>
      <c r="E55278" s="165" t="s">
        <v>337</v>
      </c>
      <c r="F55278" s="165" t="s">
        <v>573</v>
      </c>
      <c r="G55278" s="165">
        <v>7</v>
      </c>
      <c r="H55278" s="165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36">
        <f>IF(OR(B55278="GAS",B55278="COL",B55278="LAN",B55278="RICE"),H55278*About!$B$98,IF(B55278="CROP",H55278*About!$B$99,H55278))</f>
        <v>1.7086290754377601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35">
      <c r="A55279" s="165" t="s">
        <v>567</v>
      </c>
      <c r="B55279" s="165" t="s">
        <v>568</v>
      </c>
      <c r="C55279" s="165">
        <v>2045</v>
      </c>
      <c r="D55279" s="165" t="s">
        <v>336</v>
      </c>
      <c r="E55279" s="165" t="s">
        <v>337</v>
      </c>
      <c r="F55279" s="165" t="s">
        <v>574</v>
      </c>
      <c r="G55279" s="165">
        <v>7</v>
      </c>
      <c r="H55279" s="165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36">
        <f>IF(OR(B55279="GAS",B55279="COL",B55279="LAN",B55279="RICE"),H55279*About!$B$98,IF(B55279="CROP",H55279*About!$B$99,H55279))</f>
        <v>0.2463126786798238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35">
      <c r="A55280" s="165" t="s">
        <v>567</v>
      </c>
      <c r="B55280" s="165" t="s">
        <v>568</v>
      </c>
      <c r="C55280" s="165">
        <v>2045</v>
      </c>
      <c r="D55280" s="165" t="s">
        <v>336</v>
      </c>
      <c r="E55280" s="165" t="s">
        <v>337</v>
      </c>
      <c r="F55280" s="165" t="s">
        <v>570</v>
      </c>
      <c r="G55280" s="165">
        <v>8</v>
      </c>
      <c r="H55280" s="165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36">
        <f>IF(OR(B55280="GAS",B55280="COL",B55280="LAN",B55280="RICE"),H55280*About!$B$98,IF(B55280="CROP",H55280*About!$B$99,H55280))</f>
        <v>2.5652547487989074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35">
      <c r="A55281" s="165" t="s">
        <v>567</v>
      </c>
      <c r="B55281" s="165" t="s">
        <v>568</v>
      </c>
      <c r="C55281" s="165">
        <v>2045</v>
      </c>
      <c r="D55281" s="165" t="s">
        <v>336</v>
      </c>
      <c r="E55281" s="165" t="s">
        <v>337</v>
      </c>
      <c r="F55281" s="165" t="s">
        <v>574</v>
      </c>
      <c r="G55281" s="165">
        <v>8</v>
      </c>
      <c r="H55281" s="165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36">
        <f>IF(OR(B55281="GAS",B55281="COL",B55281="LAN",B55281="RICE"),H55281*About!$B$98,IF(B55281="CROP",H55281*About!$B$99,H55281))</f>
        <v>0.27740714609622896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35">
      <c r="A55282" s="165" t="s">
        <v>567</v>
      </c>
      <c r="B55282" s="165" t="s">
        <v>568</v>
      </c>
      <c r="C55282" s="165">
        <v>2045</v>
      </c>
      <c r="D55282" s="165" t="s">
        <v>336</v>
      </c>
      <c r="E55282" s="165" t="s">
        <v>337</v>
      </c>
      <c r="F55282" s="165" t="s">
        <v>569</v>
      </c>
      <c r="G55282" s="165">
        <v>8</v>
      </c>
      <c r="H55282" s="165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36">
        <f>IF(OR(B55282="GAS",B55282="COL",B55282="LAN",B55282="RICE"),H55282*About!$B$98,IF(B55282="CROP",H55282*About!$B$99,H55282))</f>
        <v>0.30978355780243877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35">
      <c r="A55283" s="165" t="s">
        <v>567</v>
      </c>
      <c r="B55283" s="165" t="s">
        <v>568</v>
      </c>
      <c r="C55283" s="165">
        <v>2045</v>
      </c>
      <c r="D55283" s="165" t="s">
        <v>336</v>
      </c>
      <c r="E55283" s="165" t="s">
        <v>337</v>
      </c>
      <c r="F55283" s="165" t="s">
        <v>571</v>
      </c>
      <c r="G55283" s="165">
        <v>8</v>
      </c>
      <c r="H55283" s="165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36">
        <f>IF(OR(B55283="GAS",B55283="COL",B55283="LAN",B55283="RICE"),H55283*About!$B$98,IF(B55283="CROP",H55283*About!$B$99,H55283))</f>
        <v>2.2218510364182271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35">
      <c r="A55284" s="165" t="s">
        <v>567</v>
      </c>
      <c r="B55284" s="165" t="s">
        <v>568</v>
      </c>
      <c r="C55284" s="165">
        <v>2045</v>
      </c>
      <c r="D55284" s="165" t="s">
        <v>336</v>
      </c>
      <c r="E55284" s="165" t="s">
        <v>337</v>
      </c>
      <c r="F55284" s="165" t="s">
        <v>572</v>
      </c>
      <c r="G55284" s="165">
        <v>8</v>
      </c>
      <c r="H55284" s="165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36">
        <f>IF(OR(B55284="GAS",B55284="COL",B55284="LAN",B55284="RICE"),H55284*About!$B$98,IF(B55284="CROP",H55284*About!$B$99,H55284))</f>
        <v>2.1851625232957299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35">
      <c r="A55285" s="165" t="s">
        <v>567</v>
      </c>
      <c r="B55285" s="165" t="s">
        <v>568</v>
      </c>
      <c r="C55285" s="165">
        <v>2045</v>
      </c>
      <c r="D55285" s="165" t="s">
        <v>336</v>
      </c>
      <c r="E55285" s="165" t="s">
        <v>337</v>
      </c>
      <c r="F55285" s="165" t="s">
        <v>571</v>
      </c>
      <c r="G55285" s="165">
        <v>9</v>
      </c>
      <c r="H55285" s="165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36">
        <f>IF(OR(B55285="GAS",B55285="COL",B55285="LAN",B55285="RICE"),H55285*About!$B$98,IF(B55285="CROP",H55285*About!$B$99,H55285))</f>
        <v>3.440945291426036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35">
      <c r="A55286" s="165" t="s">
        <v>567</v>
      </c>
      <c r="B55286" s="165" t="s">
        <v>568</v>
      </c>
      <c r="C55286" s="165">
        <v>2045</v>
      </c>
      <c r="D55286" s="165" t="s">
        <v>336</v>
      </c>
      <c r="E55286" s="165" t="s">
        <v>337</v>
      </c>
      <c r="F55286" s="165" t="s">
        <v>569</v>
      </c>
      <c r="G55286" s="165">
        <v>9</v>
      </c>
      <c r="H55286" s="165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36">
        <f>IF(OR(B55286="GAS",B55286="COL",B55286="LAN",B55286="RICE"),H55286*About!$B$98,IF(B55286="CROP",H55286*About!$B$99,H55286))</f>
        <v>0.27671566978096945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35">
      <c r="A55287" s="165" t="s">
        <v>567</v>
      </c>
      <c r="B55287" s="165" t="s">
        <v>568</v>
      </c>
      <c r="C55287" s="165">
        <v>2045</v>
      </c>
      <c r="D55287" s="165" t="s">
        <v>336</v>
      </c>
      <c r="E55287" s="165" t="s">
        <v>337</v>
      </c>
      <c r="F55287" s="165" t="s">
        <v>574</v>
      </c>
      <c r="G55287" s="165">
        <v>9</v>
      </c>
      <c r="H55287" s="165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36">
        <f>IF(OR(B55287="GAS",B55287="COL",B55287="LAN",B55287="RICE"),H55287*About!$B$98,IF(B55287="CROP",H55287*About!$B$99,H55287))</f>
        <v>0.219921597763896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35">
      <c r="A55288" s="165" t="s">
        <v>567</v>
      </c>
      <c r="B55288" s="165" t="s">
        <v>568</v>
      </c>
      <c r="C55288" s="165">
        <v>2045</v>
      </c>
      <c r="D55288" s="165" t="s">
        <v>336</v>
      </c>
      <c r="E55288" s="165" t="s">
        <v>337</v>
      </c>
      <c r="F55288" s="165" t="s">
        <v>572</v>
      </c>
      <c r="G55288" s="165">
        <v>9</v>
      </c>
      <c r="H55288" s="165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36">
        <f>IF(OR(B55288="GAS",B55288="COL",B55288="LAN",B55288="RICE"),H55288*About!$B$98,IF(B55288="CROP",H55288*About!$B$99,H55288))</f>
        <v>1.228592184837908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35">
      <c r="A55289" s="165" t="s">
        <v>567</v>
      </c>
      <c r="B55289" s="165" t="s">
        <v>568</v>
      </c>
      <c r="C55289" s="165">
        <v>2045</v>
      </c>
      <c r="D55289" s="165" t="s">
        <v>336</v>
      </c>
      <c r="E55289" s="165" t="s">
        <v>337</v>
      </c>
      <c r="F55289" s="165" t="s">
        <v>570</v>
      </c>
      <c r="G55289" s="165">
        <v>9</v>
      </c>
      <c r="H55289" s="165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36">
        <f>IF(OR(B55289="GAS",B55289="COL",B55289="LAN",B55289="RICE"),H55289*About!$B$98,IF(B55289="CROP",H55289*About!$B$99,H55289))</f>
        <v>1.307223566807804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35">
      <c r="A55290" s="165" t="s">
        <v>567</v>
      </c>
      <c r="B55290" s="165" t="s">
        <v>568</v>
      </c>
      <c r="C55290" s="165">
        <v>2045</v>
      </c>
      <c r="D55290" s="165" t="s">
        <v>336</v>
      </c>
      <c r="E55290" s="165" t="s">
        <v>337</v>
      </c>
      <c r="F55290" s="165" t="s">
        <v>571</v>
      </c>
      <c r="G55290" s="165">
        <v>10</v>
      </c>
      <c r="H55290" s="165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36">
        <f>IF(OR(B55290="GAS",B55290="COL",B55290="LAN",B55290="RICE"),H55290*About!$B$98,IF(B55290="CROP",H55290*About!$B$99,H55290))</f>
        <v>2.7808285565115554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35">
      <c r="A55291" s="165" t="s">
        <v>567</v>
      </c>
      <c r="B55291" s="165" t="s">
        <v>568</v>
      </c>
      <c r="C55291" s="165">
        <v>2045</v>
      </c>
      <c r="D55291" s="165" t="s">
        <v>336</v>
      </c>
      <c r="E55291" s="165" t="s">
        <v>337</v>
      </c>
      <c r="F55291" s="165" t="s">
        <v>570</v>
      </c>
      <c r="G55291" s="165">
        <v>10</v>
      </c>
      <c r="H55291" s="165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36">
        <f>IF(OR(B55291="GAS",B55291="COL",B55291="LAN",B55291="RICE"),H55291*About!$B$98,IF(B55291="CROP",H55291*About!$B$99,H55291))</f>
        <v>2.2121016066521459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35">
      <c r="A55292" s="165" t="s">
        <v>567</v>
      </c>
      <c r="B55292" s="165" t="s">
        <v>568</v>
      </c>
      <c r="C55292" s="165">
        <v>2045</v>
      </c>
      <c r="D55292" s="165" t="s">
        <v>336</v>
      </c>
      <c r="E55292" s="165" t="s">
        <v>337</v>
      </c>
      <c r="F55292" s="165" t="s">
        <v>574</v>
      </c>
      <c r="G55292" s="165">
        <v>10</v>
      </c>
      <c r="H55292" s="165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36">
        <f>IF(OR(B55292="GAS",B55292="COL",B55292="LAN",B55292="RICE"),H55292*About!$B$98,IF(B55292="CROP",H55292*About!$B$99,H55292))</f>
        <v>0.24277943158522144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35">
      <c r="A55293" s="165" t="s">
        <v>567</v>
      </c>
      <c r="B55293" s="165" t="s">
        <v>568</v>
      </c>
      <c r="C55293" s="165">
        <v>2045</v>
      </c>
      <c r="D55293" s="165" t="s">
        <v>336</v>
      </c>
      <c r="E55293" s="165" t="s">
        <v>337</v>
      </c>
      <c r="F55293" s="165" t="s">
        <v>569</v>
      </c>
      <c r="G55293" s="165">
        <v>10</v>
      </c>
      <c r="H55293" s="165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36">
        <f>IF(OR(B55293="GAS",B55293="COL",B55293="LAN",B55293="RICE"),H55293*About!$B$98,IF(B55293="CROP",H55293*About!$B$99,H55293))</f>
        <v>0.35693290963768931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35">
      <c r="A55294" s="165" t="s">
        <v>567</v>
      </c>
      <c r="B55294" s="165" t="s">
        <v>568</v>
      </c>
      <c r="C55294" s="165">
        <v>2045</v>
      </c>
      <c r="D55294" s="165" t="s">
        <v>336</v>
      </c>
      <c r="E55294" s="165" t="s">
        <v>337</v>
      </c>
      <c r="F55294" s="165" t="s">
        <v>572</v>
      </c>
      <c r="G55294" s="165">
        <v>10</v>
      </c>
      <c r="H55294" s="165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36">
        <f>IF(OR(B55294="GAS",B55294="COL",B55294="LAN",B55294="RICE"),H55294*About!$B$98,IF(B55294="CROP",H55294*About!$B$99,H55294))</f>
        <v>1.4867340957280225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35">
      <c r="A55295" s="165" t="s">
        <v>567</v>
      </c>
      <c r="B55295" s="165" t="s">
        <v>568</v>
      </c>
      <c r="C55295" s="165">
        <v>2045</v>
      </c>
      <c r="D55295" s="165" t="s">
        <v>336</v>
      </c>
      <c r="E55295" s="165" t="s">
        <v>337</v>
      </c>
      <c r="F55295" s="165" t="s">
        <v>569</v>
      </c>
      <c r="G55295" s="165">
        <v>11</v>
      </c>
      <c r="H55295" s="165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36">
        <f>IF(OR(B55295="GAS",B55295="COL",B55295="LAN",B55295="RICE"),H55295*About!$B$98,IF(B55295="CROP",H55295*About!$B$99,H55295))</f>
        <v>0.38762458860874116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35">
      <c r="A55296" s="165" t="s">
        <v>567</v>
      </c>
      <c r="B55296" s="165" t="s">
        <v>568</v>
      </c>
      <c r="C55296" s="165">
        <v>2045</v>
      </c>
      <c r="D55296" s="165" t="s">
        <v>336</v>
      </c>
      <c r="E55296" s="165" t="s">
        <v>337</v>
      </c>
      <c r="F55296" s="165" t="s">
        <v>573</v>
      </c>
      <c r="G55296" s="165">
        <v>11</v>
      </c>
      <c r="H55296" s="165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36">
        <f>IF(OR(B55296="GAS",B55296="COL",B55296="LAN",B55296="RICE"),H55296*About!$B$98,IF(B55296="CROP",H55296*About!$B$99,H55296))</f>
        <v>1.8875395506620803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35">
      <c r="A55297" s="165" t="s">
        <v>567</v>
      </c>
      <c r="B55297" s="165" t="s">
        <v>568</v>
      </c>
      <c r="C55297" s="165">
        <v>2045</v>
      </c>
      <c r="D55297" s="165" t="s">
        <v>336</v>
      </c>
      <c r="E55297" s="165" t="s">
        <v>337</v>
      </c>
      <c r="F55297" s="165" t="s">
        <v>572</v>
      </c>
      <c r="G55297" s="165">
        <v>11</v>
      </c>
      <c r="H55297" s="165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36">
        <f>IF(OR(B55297="GAS",B55297="COL",B55297="LAN",B55297="RICE"),H55297*About!$B$98,IF(B55297="CROP",H55297*About!$B$99,H55297))</f>
        <v>1.67593449936247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35">
      <c r="A55298" s="165" t="s">
        <v>567</v>
      </c>
      <c r="B55298" s="165" t="s">
        <v>568</v>
      </c>
      <c r="C55298" s="165">
        <v>2045</v>
      </c>
      <c r="D55298" s="165" t="s">
        <v>336</v>
      </c>
      <c r="E55298" s="165" t="s">
        <v>337</v>
      </c>
      <c r="F55298" s="165" t="s">
        <v>570</v>
      </c>
      <c r="G55298" s="165">
        <v>11</v>
      </c>
      <c r="H55298" s="165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36">
        <f>IF(OR(B55298="GAS",B55298="COL",B55298="LAN",B55298="RICE"),H55298*About!$B$98,IF(B55298="CROP",H55298*About!$B$99,H55298))</f>
        <v>1.583058849908413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35">
      <c r="A55299" s="165" t="s">
        <v>567</v>
      </c>
      <c r="B55299" s="165" t="s">
        <v>568</v>
      </c>
      <c r="C55299" s="165">
        <v>2045</v>
      </c>
      <c r="D55299" s="165" t="s">
        <v>336</v>
      </c>
      <c r="E55299" s="165" t="s">
        <v>337</v>
      </c>
      <c r="F55299" s="165" t="s">
        <v>571</v>
      </c>
      <c r="G55299" s="165">
        <v>11</v>
      </c>
      <c r="H55299" s="165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36">
        <f>IF(OR(B55299="GAS",B55299="COL",B55299="LAN",B55299="RICE"),H55299*About!$B$98,IF(B55299="CROP",H55299*About!$B$99,H55299))</f>
        <v>1.7821092689409859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35">
      <c r="A55300" s="165" t="s">
        <v>567</v>
      </c>
      <c r="B55300" s="165" t="s">
        <v>568</v>
      </c>
      <c r="C55300" s="165">
        <v>2045</v>
      </c>
      <c r="D55300" s="165" t="s">
        <v>336</v>
      </c>
      <c r="E55300" s="165" t="s">
        <v>337</v>
      </c>
      <c r="F55300" s="165" t="s">
        <v>574</v>
      </c>
      <c r="G55300" s="165">
        <v>11</v>
      </c>
      <c r="H55300" s="165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36">
        <f>IF(OR(B55300="GAS",B55300="COL",B55300="LAN",B55300="RICE"),H55300*About!$B$98,IF(B55300="CROP",H55300*About!$B$99,H55300))</f>
        <v>0.19186845131218355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35">
      <c r="A55301" s="165" t="s">
        <v>567</v>
      </c>
      <c r="B55301" s="165" t="s">
        <v>568</v>
      </c>
      <c r="C55301" s="165">
        <v>2045</v>
      </c>
      <c r="D55301" s="165" t="s">
        <v>336</v>
      </c>
      <c r="E55301" s="165" t="s">
        <v>337</v>
      </c>
      <c r="F55301" s="165" t="s">
        <v>573</v>
      </c>
      <c r="G55301" s="165">
        <v>12</v>
      </c>
      <c r="H55301" s="165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36">
        <f>IF(OR(B55301="GAS",B55301="COL",B55301="LAN",B55301="RICE"),H55301*About!$B$98,IF(B55301="CROP",H55301*About!$B$99,H55301))</f>
        <v>3.8323707319796643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35">
      <c r="A55302" s="165" t="s">
        <v>567</v>
      </c>
      <c r="B55302" s="165" t="s">
        <v>568</v>
      </c>
      <c r="C55302" s="165">
        <v>2045</v>
      </c>
      <c r="D55302" s="165" t="s">
        <v>336</v>
      </c>
      <c r="E55302" s="165" t="s">
        <v>337</v>
      </c>
      <c r="F55302" s="165" t="s">
        <v>574</v>
      </c>
      <c r="G55302" s="165">
        <v>12</v>
      </c>
      <c r="H55302" s="165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36">
        <f>IF(OR(B55302="GAS",B55302="COL",B55302="LAN",B55302="RICE"),H55302*About!$B$98,IF(B55302="CROP",H55302*About!$B$99,H55302))</f>
        <v>7.5352456867694845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35">
      <c r="A55303" s="165" t="s">
        <v>567</v>
      </c>
      <c r="B55303" s="165" t="s">
        <v>568</v>
      </c>
      <c r="C55303" s="165">
        <v>2045</v>
      </c>
      <c r="D55303" s="165" t="s">
        <v>336</v>
      </c>
      <c r="E55303" s="165" t="s">
        <v>337</v>
      </c>
      <c r="F55303" s="165" t="s">
        <v>570</v>
      </c>
      <c r="G55303" s="165">
        <v>12</v>
      </c>
      <c r="H55303" s="165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36">
        <f>IF(OR(B55303="GAS",B55303="COL",B55303="LAN",B55303="RICE"),H55303*About!$B$98,IF(B55303="CROP",H55303*About!$B$99,H55303))</f>
        <v>1.7694930247962464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35">
      <c r="A55304" s="165" t="s">
        <v>567</v>
      </c>
      <c r="B55304" s="165" t="s">
        <v>568</v>
      </c>
      <c r="C55304" s="165">
        <v>2045</v>
      </c>
      <c r="D55304" s="165" t="s">
        <v>336</v>
      </c>
      <c r="E55304" s="165" t="s">
        <v>337</v>
      </c>
      <c r="F55304" s="165" t="s">
        <v>571</v>
      </c>
      <c r="G55304" s="165">
        <v>12</v>
      </c>
      <c r="H55304" s="165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36">
        <f>IF(OR(B55304="GAS",B55304="COL",B55304="LAN",B55304="RICE"),H55304*About!$B$98,IF(B55304="CROP",H55304*About!$B$99,H55304))</f>
        <v>2.4244671766646245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35">
      <c r="A55305" s="165" t="s">
        <v>567</v>
      </c>
      <c r="B55305" s="165" t="s">
        <v>568</v>
      </c>
      <c r="C55305" s="165">
        <v>2045</v>
      </c>
      <c r="D55305" s="165" t="s">
        <v>336</v>
      </c>
      <c r="E55305" s="165" t="s">
        <v>337</v>
      </c>
      <c r="F55305" s="165" t="s">
        <v>569</v>
      </c>
      <c r="G55305" s="165">
        <v>12</v>
      </c>
      <c r="H55305" s="165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36">
        <f>IF(OR(B55305="GAS",B55305="COL",B55305="LAN",B55305="RICE"),H55305*About!$B$98,IF(B55305="CROP",H55305*About!$B$99,H55305))</f>
        <v>0.33121965579688495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35">
      <c r="A55306" s="165" t="s">
        <v>567</v>
      </c>
      <c r="B55306" s="165" t="s">
        <v>568</v>
      </c>
      <c r="C55306" s="165">
        <v>2045</v>
      </c>
      <c r="D55306" s="165" t="s">
        <v>336</v>
      </c>
      <c r="E55306" s="165" t="s">
        <v>337</v>
      </c>
      <c r="F55306" s="165" t="s">
        <v>572</v>
      </c>
      <c r="G55306" s="165">
        <v>12</v>
      </c>
      <c r="H55306" s="165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36">
        <f>IF(OR(B55306="GAS",B55306="COL",B55306="LAN",B55306="RICE"),H55306*About!$B$98,IF(B55306="CROP",H55306*About!$B$99,H55306))</f>
        <v>8.7134121474809929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35">
      <c r="A55307" s="165" t="s">
        <v>567</v>
      </c>
      <c r="B55307" s="165" t="s">
        <v>568</v>
      </c>
      <c r="C55307" s="165">
        <v>2045</v>
      </c>
      <c r="D55307" s="165" t="s">
        <v>336</v>
      </c>
      <c r="E55307" s="165" t="s">
        <v>337</v>
      </c>
      <c r="F55307" s="165" t="s">
        <v>569</v>
      </c>
      <c r="G55307" s="165">
        <v>13</v>
      </c>
      <c r="H55307" s="165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36">
        <f>IF(OR(B55307="GAS",B55307="COL",B55307="LAN",B55307="RICE"),H55307*About!$B$98,IF(B55307="CROP",H55307*About!$B$99,H55307))</f>
        <v>9.253906153142448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35">
      <c r="A55308" s="165" t="s">
        <v>567</v>
      </c>
      <c r="B55308" s="165" t="s">
        <v>568</v>
      </c>
      <c r="C55308" s="165">
        <v>2045</v>
      </c>
      <c r="D55308" s="165" t="s">
        <v>336</v>
      </c>
      <c r="E55308" s="165" t="s">
        <v>337</v>
      </c>
      <c r="F55308" s="165" t="s">
        <v>574</v>
      </c>
      <c r="G55308" s="165">
        <v>13</v>
      </c>
      <c r="H55308" s="165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36">
        <f>IF(OR(B55308="GAS",B55308="COL",B55308="LAN",B55308="RICE"),H55308*About!$B$98,IF(B55308="CROP",H55308*About!$B$99,H55308))</f>
        <v>9.0681074950844015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35">
      <c r="A55309" s="165" t="s">
        <v>567</v>
      </c>
      <c r="B55309" s="165" t="s">
        <v>568</v>
      </c>
      <c r="C55309" s="165">
        <v>2045</v>
      </c>
      <c r="D55309" s="165" t="s">
        <v>336</v>
      </c>
      <c r="E55309" s="165" t="s">
        <v>337</v>
      </c>
      <c r="F55309" s="165" t="s">
        <v>573</v>
      </c>
      <c r="G55309" s="165">
        <v>13</v>
      </c>
      <c r="H55309" s="165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36">
        <f>IF(OR(B55309="GAS",B55309="COL",B55309="LAN",B55309="RICE"),H55309*About!$B$98,IF(B55309="CROP",H55309*About!$B$99,H55309))</f>
        <v>2.7281033433973765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35">
      <c r="A55310" s="165" t="s">
        <v>567</v>
      </c>
      <c r="B55310" s="165" t="s">
        <v>568</v>
      </c>
      <c r="C55310" s="165">
        <v>2045</v>
      </c>
      <c r="D55310" s="165" t="s">
        <v>336</v>
      </c>
      <c r="E55310" s="165" t="s">
        <v>337</v>
      </c>
      <c r="F55310" s="165" t="s">
        <v>570</v>
      </c>
      <c r="G55310" s="165">
        <v>13</v>
      </c>
      <c r="H55310" s="165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36">
        <f>IF(OR(B55310="GAS",B55310="COL",B55310="LAN",B55310="RICE"),H55310*About!$B$98,IF(B55310="CROP",H55310*About!$B$99,H55310))</f>
        <v>2.0017243940383202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35">
      <c r="A55311" s="165" t="s">
        <v>567</v>
      </c>
      <c r="B55311" s="165" t="s">
        <v>568</v>
      </c>
      <c r="C55311" s="165">
        <v>2045</v>
      </c>
      <c r="D55311" s="165" t="s">
        <v>336</v>
      </c>
      <c r="E55311" s="165" t="s">
        <v>337</v>
      </c>
      <c r="F55311" s="165" t="s">
        <v>571</v>
      </c>
      <c r="G55311" s="165">
        <v>13</v>
      </c>
      <c r="H55311" s="165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36">
        <f>IF(OR(B55311="GAS",B55311="COL",B55311="LAN",B55311="RICE"),H55311*About!$B$98,IF(B55311="CROP",H55311*About!$B$99,H55311))</f>
        <v>2.3400814575143154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35">
      <c r="A55312" s="165" t="s">
        <v>567</v>
      </c>
      <c r="B55312" s="165" t="s">
        <v>568</v>
      </c>
      <c r="C55312" s="165">
        <v>2045</v>
      </c>
      <c r="D55312" s="165" t="s">
        <v>336</v>
      </c>
      <c r="E55312" s="165" t="s">
        <v>337</v>
      </c>
      <c r="F55312" s="165" t="s">
        <v>572</v>
      </c>
      <c r="G55312" s="165">
        <v>13</v>
      </c>
      <c r="H55312" s="165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36">
        <f>IF(OR(B55312="GAS",B55312="COL",B55312="LAN",B55312="RICE"),H55312*About!$B$98,IF(B55312="CROP",H55312*About!$B$99,H55312))</f>
        <v>5.3250372433104008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35">
      <c r="A55313" s="165" t="s">
        <v>567</v>
      </c>
      <c r="B55313" s="165" t="s">
        <v>568</v>
      </c>
      <c r="C55313" s="165">
        <v>2045</v>
      </c>
      <c r="D55313" s="165" t="s">
        <v>336</v>
      </c>
      <c r="E55313" s="165" t="s">
        <v>337</v>
      </c>
      <c r="F55313" s="165" t="s">
        <v>571</v>
      </c>
      <c r="G55313" s="165">
        <v>14</v>
      </c>
      <c r="H55313" s="165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36">
        <f>IF(OR(B55313="GAS",B55313="COL",B55313="LAN",B55313="RICE"),H55313*About!$B$98,IF(B55313="CROP",H55313*About!$B$99,H55313))</f>
        <v>9.2352546635083837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35">
      <c r="A55314" s="165" t="s">
        <v>567</v>
      </c>
      <c r="B55314" s="165" t="s">
        <v>568</v>
      </c>
      <c r="C55314" s="165">
        <v>2045</v>
      </c>
      <c r="D55314" s="165" t="s">
        <v>336</v>
      </c>
      <c r="E55314" s="165" t="s">
        <v>337</v>
      </c>
      <c r="F55314" s="165" t="s">
        <v>572</v>
      </c>
      <c r="G55314" s="165">
        <v>14</v>
      </c>
      <c r="H55314" s="165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36">
        <f>IF(OR(B55314="GAS",B55314="COL",B55314="LAN",B55314="RICE"),H55314*About!$B$98,IF(B55314="CROP",H55314*About!$B$99,H55314))</f>
        <v>5.6054315087385445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35">
      <c r="A55315" s="165" t="s">
        <v>567</v>
      </c>
      <c r="B55315" s="165" t="s">
        <v>568</v>
      </c>
      <c r="C55315" s="165">
        <v>2045</v>
      </c>
      <c r="D55315" s="165" t="s">
        <v>336</v>
      </c>
      <c r="E55315" s="165" t="s">
        <v>337</v>
      </c>
      <c r="F55315" s="165" t="s">
        <v>573</v>
      </c>
      <c r="G55315" s="165">
        <v>14</v>
      </c>
      <c r="H55315" s="165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36">
        <f>IF(OR(B55315="GAS",B55315="COL",B55315="LAN",B55315="RICE"),H55315*About!$B$98,IF(B55315="CROP",H55315*About!$B$99,H55315))</f>
        <v>3.4313651733099203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35">
      <c r="A55316" s="165" t="s">
        <v>567</v>
      </c>
      <c r="B55316" s="165" t="s">
        <v>568</v>
      </c>
      <c r="C55316" s="165">
        <v>2045</v>
      </c>
      <c r="D55316" s="165" t="s">
        <v>336</v>
      </c>
      <c r="E55316" s="165" t="s">
        <v>337</v>
      </c>
      <c r="F55316" s="165" t="s">
        <v>574</v>
      </c>
      <c r="G55316" s="165">
        <v>14</v>
      </c>
      <c r="H55316" s="165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36">
        <f>IF(OR(B55316="GAS",B55316="COL",B55316="LAN",B55316="RICE"),H55316*About!$B$98,IF(B55316="CROP",H55316*About!$B$99,H55316))</f>
        <v>7.401861798018218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35">
      <c r="A55317" s="165" t="s">
        <v>567</v>
      </c>
      <c r="B55317" s="165" t="s">
        <v>568</v>
      </c>
      <c r="C55317" s="165">
        <v>2045</v>
      </c>
      <c r="D55317" s="165" t="s">
        <v>336</v>
      </c>
      <c r="E55317" s="165" t="s">
        <v>337</v>
      </c>
      <c r="F55317" s="165" t="s">
        <v>569</v>
      </c>
      <c r="G55317" s="165">
        <v>14</v>
      </c>
      <c r="H55317" s="165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36">
        <f>IF(OR(B55317="GAS",B55317="COL",B55317="LAN",B55317="RICE"),H55317*About!$B$98,IF(B55317="CROP",H55317*About!$B$99,H55317))</f>
        <v>0.30409824900329058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35">
      <c r="A55318" s="165" t="s">
        <v>567</v>
      </c>
      <c r="B55318" s="165" t="s">
        <v>568</v>
      </c>
      <c r="C55318" s="165">
        <v>2045</v>
      </c>
      <c r="D55318" s="165" t="s">
        <v>336</v>
      </c>
      <c r="E55318" s="165" t="s">
        <v>337</v>
      </c>
      <c r="F55318" s="165" t="s">
        <v>570</v>
      </c>
      <c r="G55318" s="165">
        <v>14</v>
      </c>
      <c r="H55318" s="165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36">
        <f>IF(OR(B55318="GAS",B55318="COL",B55318="LAN",B55318="RICE"),H55318*About!$B$98,IF(B55318="CROP",H55318*About!$B$99,H55318))</f>
        <v>2.4284553099423685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35">
      <c r="A55319" s="165" t="s">
        <v>567</v>
      </c>
      <c r="B55319" s="165" t="s">
        <v>568</v>
      </c>
      <c r="C55319" s="165">
        <v>2045</v>
      </c>
      <c r="D55319" s="165" t="s">
        <v>336</v>
      </c>
      <c r="E55319" s="165" t="s">
        <v>337</v>
      </c>
      <c r="F55319" s="165" t="s">
        <v>569</v>
      </c>
      <c r="G55319" s="165">
        <v>15</v>
      </c>
      <c r="H55319" s="165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36">
        <f>IF(OR(B55319="GAS",B55319="COL",B55319="LAN",B55319="RICE"),H55319*About!$B$98,IF(B55319="CROP",H55319*About!$B$99,H55319))</f>
        <v>0.22139724798500515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35">
      <c r="A55320" s="165" t="s">
        <v>567</v>
      </c>
      <c r="B55320" s="165" t="s">
        <v>568</v>
      </c>
      <c r="C55320" s="165">
        <v>2045</v>
      </c>
      <c r="D55320" s="165" t="s">
        <v>336</v>
      </c>
      <c r="E55320" s="165" t="s">
        <v>337</v>
      </c>
      <c r="F55320" s="165" t="s">
        <v>574</v>
      </c>
      <c r="G55320" s="165">
        <v>15</v>
      </c>
      <c r="H55320" s="165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36">
        <f>IF(OR(B55320="GAS",B55320="COL",B55320="LAN",B55320="RICE"),H55320*About!$B$98,IF(B55320="CROP",H55320*About!$B$99,H55320))</f>
        <v>3.7850865274667765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35">
      <c r="A55321" s="165" t="s">
        <v>567</v>
      </c>
      <c r="B55321" s="165" t="s">
        <v>568</v>
      </c>
      <c r="C55321" s="165">
        <v>2045</v>
      </c>
      <c r="D55321" s="165" t="s">
        <v>336</v>
      </c>
      <c r="E55321" s="165" t="s">
        <v>337</v>
      </c>
      <c r="F55321" s="165" t="s">
        <v>571</v>
      </c>
      <c r="G55321" s="165">
        <v>15</v>
      </c>
      <c r="H55321" s="165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36">
        <f>IF(OR(B55321="GAS",B55321="COL",B55321="LAN",B55321="RICE"),H55321*About!$B$98,IF(B55321="CROP",H55321*About!$B$99,H55321))</f>
        <v>1.1607328793033904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35">
      <c r="A55322" s="165" t="s">
        <v>567</v>
      </c>
      <c r="B55322" s="165" t="s">
        <v>568</v>
      </c>
      <c r="C55322" s="165">
        <v>2045</v>
      </c>
      <c r="D55322" s="165" t="s">
        <v>336</v>
      </c>
      <c r="E55322" s="165" t="s">
        <v>337</v>
      </c>
      <c r="F55322" s="165" t="s">
        <v>570</v>
      </c>
      <c r="G55322" s="165">
        <v>15</v>
      </c>
      <c r="H55322" s="165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36">
        <f>IF(OR(B55322="GAS",B55322="COL",B55322="LAN",B55322="RICE"),H55322*About!$B$98,IF(B55322="CROP",H55322*About!$B$99,H55322))</f>
        <v>1.6020358428359041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35">
      <c r="A55323" s="165" t="s">
        <v>567</v>
      </c>
      <c r="B55323" s="165" t="s">
        <v>568</v>
      </c>
      <c r="C55323" s="165">
        <v>2045</v>
      </c>
      <c r="D55323" s="165" t="s">
        <v>336</v>
      </c>
      <c r="E55323" s="165" t="s">
        <v>337</v>
      </c>
      <c r="F55323" s="165" t="s">
        <v>572</v>
      </c>
      <c r="G55323" s="165">
        <v>15</v>
      </c>
      <c r="H55323" s="165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36">
        <f>IF(OR(B55323="GAS",B55323="COL",B55323="LAN",B55323="RICE"),H55323*About!$B$98,IF(B55323="CROP",H55323*About!$B$99,H55323))</f>
        <v>3.8856917025987202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35">
      <c r="A55324" s="165" t="s">
        <v>567</v>
      </c>
      <c r="B55324" s="165" t="s">
        <v>568</v>
      </c>
      <c r="C55324" s="165">
        <v>2045</v>
      </c>
      <c r="D55324" s="165" t="s">
        <v>336</v>
      </c>
      <c r="E55324" s="165" t="s">
        <v>337</v>
      </c>
      <c r="F55324" s="165" t="s">
        <v>570</v>
      </c>
      <c r="G55324" s="165">
        <v>16</v>
      </c>
      <c r="H55324" s="165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36">
        <f>IF(OR(B55324="GAS",B55324="COL",B55324="LAN",B55324="RICE"),H55324*About!$B$98,IF(B55324="CROP",H55324*About!$B$99,H55324))</f>
        <v>1.6412556208670163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35">
      <c r="A55325" s="165" t="s">
        <v>567</v>
      </c>
      <c r="B55325" s="165" t="s">
        <v>568</v>
      </c>
      <c r="C55325" s="165">
        <v>2045</v>
      </c>
      <c r="D55325" s="165" t="s">
        <v>336</v>
      </c>
      <c r="E55325" s="165" t="s">
        <v>337</v>
      </c>
      <c r="F55325" s="165" t="s">
        <v>572</v>
      </c>
      <c r="G55325" s="165">
        <v>16</v>
      </c>
      <c r="H55325" s="165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36">
        <f>IF(OR(B55325="GAS",B55325="COL",B55325="LAN",B55325="RICE"),H55325*About!$B$98,IF(B55325="CROP",H55325*About!$B$99,H55325))</f>
        <v>1.7255822918378241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35">
      <c r="A55326" s="165" t="s">
        <v>567</v>
      </c>
      <c r="B55326" s="165" t="s">
        <v>568</v>
      </c>
      <c r="C55326" s="165">
        <v>2045</v>
      </c>
      <c r="D55326" s="165" t="s">
        <v>336</v>
      </c>
      <c r="E55326" s="165" t="s">
        <v>337</v>
      </c>
      <c r="F55326" s="165" t="s">
        <v>571</v>
      </c>
      <c r="G55326" s="165">
        <v>16</v>
      </c>
      <c r="H55326" s="165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36">
        <f>IF(OR(B55326="GAS",B55326="COL",B55326="LAN",B55326="RICE"),H55326*About!$B$98,IF(B55326="CROP",H55326*About!$B$99,H55326))</f>
        <v>5.8791918912902566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35">
      <c r="A55327" s="165" t="s">
        <v>567</v>
      </c>
      <c r="B55327" s="165" t="s">
        <v>568</v>
      </c>
      <c r="C55327" s="165">
        <v>2045</v>
      </c>
      <c r="D55327" s="165" t="s">
        <v>336</v>
      </c>
      <c r="E55327" s="165" t="s">
        <v>337</v>
      </c>
      <c r="F55327" s="165" t="s">
        <v>574</v>
      </c>
      <c r="G55327" s="165">
        <v>16</v>
      </c>
      <c r="H55327" s="165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36">
        <f>IF(OR(B55327="GAS",B55327="COL",B55327="LAN",B55327="RICE"),H55327*About!$B$98,IF(B55327="CROP",H55327*About!$B$99,H55327))</f>
        <v>1.6629155296832291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35">
      <c r="A55328" s="165" t="s">
        <v>567</v>
      </c>
      <c r="B55328" s="165" t="s">
        <v>568</v>
      </c>
      <c r="C55328" s="165">
        <v>2045</v>
      </c>
      <c r="D55328" s="165" t="s">
        <v>336</v>
      </c>
      <c r="E55328" s="165" t="s">
        <v>337</v>
      </c>
      <c r="F55328" s="165" t="s">
        <v>569</v>
      </c>
      <c r="G55328" s="165">
        <v>16</v>
      </c>
      <c r="H55328" s="165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36">
        <f>IF(OR(B55328="GAS",B55328="COL",B55328="LAN",B55328="RICE"),H55328*About!$B$98,IF(B55328="CROP",H55328*About!$B$99,H55328))</f>
        <v>0.1438668968528500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35">
      <c r="A55329" s="165" t="s">
        <v>567</v>
      </c>
      <c r="B55329" s="165" t="s">
        <v>568</v>
      </c>
      <c r="C55329" s="165">
        <v>2045</v>
      </c>
      <c r="D55329" s="165" t="s">
        <v>336</v>
      </c>
      <c r="E55329" s="165" t="s">
        <v>337</v>
      </c>
      <c r="F55329" s="165" t="s">
        <v>572</v>
      </c>
      <c r="G55329" s="165">
        <v>17</v>
      </c>
      <c r="H55329" s="165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36">
        <f>IF(OR(B55329="GAS",B55329="COL",B55329="LAN",B55329="RICE"),H55329*About!$B$98,IF(B55329="CROP",H55329*About!$B$99,H55329))</f>
        <v>1.0545833082869281E-3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35">
      <c r="A55330" s="165" t="s">
        <v>567</v>
      </c>
      <c r="B55330" s="165" t="s">
        <v>568</v>
      </c>
      <c r="C55330" s="165">
        <v>2045</v>
      </c>
      <c r="D55330" s="165" t="s">
        <v>336</v>
      </c>
      <c r="E55330" s="165" t="s">
        <v>337</v>
      </c>
      <c r="F55330" s="165" t="s">
        <v>569</v>
      </c>
      <c r="G55330" s="165">
        <v>17</v>
      </c>
      <c r="H55330" s="165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36">
        <f>IF(OR(B55330="GAS",B55330="COL",B55330="LAN",B55330="RICE"),H55330*About!$B$98,IF(B55330="CROP",H55330*About!$B$99,H55330))</f>
        <v>0.21588750958442643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35">
      <c r="A55331" s="165" t="s">
        <v>567</v>
      </c>
      <c r="B55331" s="165" t="s">
        <v>568</v>
      </c>
      <c r="C55331" s="165">
        <v>2045</v>
      </c>
      <c r="D55331" s="165" t="s">
        <v>336</v>
      </c>
      <c r="E55331" s="165" t="s">
        <v>337</v>
      </c>
      <c r="F55331" s="165" t="s">
        <v>571</v>
      </c>
      <c r="G55331" s="165">
        <v>17</v>
      </c>
      <c r="H55331" s="165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36">
        <f>IF(OR(B55331="GAS",B55331="COL",B55331="LAN",B55331="RICE"),H55331*About!$B$98,IF(B55331="CROP",H55331*About!$B$99,H55331))</f>
        <v>7.8778023878112169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35">
      <c r="A55332" s="165" t="s">
        <v>567</v>
      </c>
      <c r="B55332" s="165" t="s">
        <v>568</v>
      </c>
      <c r="C55332" s="165">
        <v>2045</v>
      </c>
      <c r="D55332" s="165" t="s">
        <v>336</v>
      </c>
      <c r="E55332" s="165" t="s">
        <v>337</v>
      </c>
      <c r="F55332" s="165" t="s">
        <v>570</v>
      </c>
      <c r="G55332" s="165">
        <v>17</v>
      </c>
      <c r="H55332" s="165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36">
        <f>IF(OR(B55332="GAS",B55332="COL",B55332="LAN",B55332="RICE"),H55332*About!$B$98,IF(B55332="CROP",H55332*About!$B$99,H55332))</f>
        <v>9.3016500957310583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35">
      <c r="A55333" s="165" t="s">
        <v>567</v>
      </c>
      <c r="B55333" s="165" t="s">
        <v>568</v>
      </c>
      <c r="C55333" s="165">
        <v>2045</v>
      </c>
      <c r="D55333" s="165" t="s">
        <v>336</v>
      </c>
      <c r="E55333" s="165" t="s">
        <v>337</v>
      </c>
      <c r="F55333" s="165" t="s">
        <v>574</v>
      </c>
      <c r="G55333" s="165">
        <v>17</v>
      </c>
      <c r="H55333" s="165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36">
        <f>IF(OR(B55333="GAS",B55333="COL",B55333="LAN",B55333="RICE"),H55333*About!$B$98,IF(B55333="CROP",H55333*About!$B$99,H55333))</f>
        <v>1.5804338119924034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35">
      <c r="A55334" s="165" t="s">
        <v>567</v>
      </c>
      <c r="B55334" s="165" t="s">
        <v>568</v>
      </c>
      <c r="C55334" s="165">
        <v>2045</v>
      </c>
      <c r="D55334" s="165" t="s">
        <v>336</v>
      </c>
      <c r="E55334" s="165" t="s">
        <v>337</v>
      </c>
      <c r="F55334" s="165" t="s">
        <v>571</v>
      </c>
      <c r="G55334" s="165">
        <v>18</v>
      </c>
      <c r="H55334" s="165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36">
        <f>IF(OR(B55334="GAS",B55334="COL",B55334="LAN",B55334="RICE"),H55334*About!$B$98,IF(B55334="CROP",H55334*About!$B$99,H55334))</f>
        <v>3.8105942099355204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35">
      <c r="A55335" s="165" t="s">
        <v>567</v>
      </c>
      <c r="B55335" s="165" t="s">
        <v>568</v>
      </c>
      <c r="C55335" s="165">
        <v>2045</v>
      </c>
      <c r="D55335" s="165" t="s">
        <v>336</v>
      </c>
      <c r="E55335" s="165" t="s">
        <v>337</v>
      </c>
      <c r="F55335" s="165" t="s">
        <v>569</v>
      </c>
      <c r="G55335" s="165">
        <v>18</v>
      </c>
      <c r="H55335" s="165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36">
        <f>IF(OR(B55335="GAS",B55335="COL",B55335="LAN",B55335="RICE"),H55335*About!$B$98,IF(B55335="CROP",H55335*About!$B$99,H55335))</f>
        <v>0.14493794471025409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35">
      <c r="A55336" s="165" t="s">
        <v>567</v>
      </c>
      <c r="B55336" s="165" t="s">
        <v>568</v>
      </c>
      <c r="C55336" s="165">
        <v>2045</v>
      </c>
      <c r="D55336" s="165" t="s">
        <v>336</v>
      </c>
      <c r="E55336" s="165" t="s">
        <v>337</v>
      </c>
      <c r="F55336" s="165" t="s">
        <v>570</v>
      </c>
      <c r="G55336" s="165">
        <v>18</v>
      </c>
      <c r="H55336" s="165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36">
        <f>IF(OR(B55336="GAS",B55336="COL",B55336="LAN",B55336="RICE"),H55336*About!$B$98,IF(B55336="CROP",H55336*About!$B$99,H55336))</f>
        <v>1.1845575533807232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35">
      <c r="A55337" s="165" t="s">
        <v>567</v>
      </c>
      <c r="B55337" s="165" t="s">
        <v>568</v>
      </c>
      <c r="C55337" s="165">
        <v>2045</v>
      </c>
      <c r="D55337" s="165" t="s">
        <v>336</v>
      </c>
      <c r="E55337" s="165" t="s">
        <v>337</v>
      </c>
      <c r="F55337" s="165" t="s">
        <v>572</v>
      </c>
      <c r="G55337" s="165">
        <v>18</v>
      </c>
      <c r="H55337" s="165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36">
        <f>IF(OR(B55337="GAS",B55337="COL",B55337="LAN",B55337="RICE"),H55337*About!$B$98,IF(B55337="CROP",H55337*About!$B$99,H55337))</f>
        <v>1.5150487620849281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35">
      <c r="A55338" s="165" t="s">
        <v>567</v>
      </c>
      <c r="B55338" s="165" t="s">
        <v>568</v>
      </c>
      <c r="C55338" s="165">
        <v>2045</v>
      </c>
      <c r="D55338" s="165" t="s">
        <v>336</v>
      </c>
      <c r="E55338" s="165" t="s">
        <v>337</v>
      </c>
      <c r="F55338" s="165" t="s">
        <v>574</v>
      </c>
      <c r="G55338" s="165">
        <v>18</v>
      </c>
      <c r="H55338" s="165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36">
        <f>IF(OR(B55338="GAS",B55338="COL",B55338="LAN",B55338="RICE"),H55338*About!$B$98,IF(B55338="CROP",H55338*About!$B$99,H55338))</f>
        <v>1.5677765551954465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35">
      <c r="A55339" s="165" t="s">
        <v>567</v>
      </c>
      <c r="B55339" s="165" t="s">
        <v>568</v>
      </c>
      <c r="C55339" s="165">
        <v>2045</v>
      </c>
      <c r="D55339" s="165" t="s">
        <v>336</v>
      </c>
      <c r="E55339" s="165" t="s">
        <v>337</v>
      </c>
      <c r="F55339" s="165" t="s">
        <v>572</v>
      </c>
      <c r="G55339" s="165">
        <v>19</v>
      </c>
      <c r="H55339" s="165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36">
        <f>IF(OR(B55339="GAS",B55339="COL",B55339="LAN",B55339="RICE"),H55339*About!$B$98,IF(B55339="CROP",H55339*About!$B$99,H55339))</f>
        <v>1.8008605390787201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35">
      <c r="A55340" s="165" t="s">
        <v>567</v>
      </c>
      <c r="B55340" s="165" t="s">
        <v>568</v>
      </c>
      <c r="C55340" s="165">
        <v>2045</v>
      </c>
      <c r="D55340" s="165" t="s">
        <v>336</v>
      </c>
      <c r="E55340" s="165" t="s">
        <v>337</v>
      </c>
      <c r="F55340" s="165" t="s">
        <v>571</v>
      </c>
      <c r="G55340" s="165">
        <v>19</v>
      </c>
      <c r="H55340" s="165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36">
        <f>IF(OR(B55340="GAS",B55340="COL",B55340="LAN",B55340="RICE"),H55340*About!$B$98,IF(B55340="CROP",H55340*About!$B$99,H55340))</f>
        <v>2.4976466270163521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35">
      <c r="A55341" s="165" t="s">
        <v>567</v>
      </c>
      <c r="B55341" s="165" t="s">
        <v>568</v>
      </c>
      <c r="C55341" s="165">
        <v>2045</v>
      </c>
      <c r="D55341" s="165" t="s">
        <v>336</v>
      </c>
      <c r="E55341" s="165" t="s">
        <v>337</v>
      </c>
      <c r="F55341" s="165" t="s">
        <v>570</v>
      </c>
      <c r="G55341" s="165">
        <v>19</v>
      </c>
      <c r="H55341" s="165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36">
        <f>IF(OR(B55341="GAS",B55341="COL",B55341="LAN",B55341="RICE"),H55341*About!$B$98,IF(B55341="CROP",H55341*About!$B$99,H55341))</f>
        <v>1.0714149666018736E-2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35">
      <c r="A55342" s="165" t="s">
        <v>567</v>
      </c>
      <c r="B55342" s="165" t="s">
        <v>568</v>
      </c>
      <c r="C55342" s="165">
        <v>2045</v>
      </c>
      <c r="D55342" s="165" t="s">
        <v>336</v>
      </c>
      <c r="E55342" s="165" t="s">
        <v>337</v>
      </c>
      <c r="F55342" s="165" t="s">
        <v>574</v>
      </c>
      <c r="G55342" s="165">
        <v>19</v>
      </c>
      <c r="H55342" s="165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36">
        <f>IF(OR(B55342="GAS",B55342="COL",B55342="LAN",B55342="RICE"),H55342*About!$B$98,IF(B55342="CROP",H55342*About!$B$99,H55342))</f>
        <v>1.6736768754199202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35">
      <c r="A55343" s="165" t="s">
        <v>567</v>
      </c>
      <c r="B55343" s="165" t="s">
        <v>568</v>
      </c>
      <c r="C55343" s="165">
        <v>2045</v>
      </c>
      <c r="D55343" s="165" t="s">
        <v>336</v>
      </c>
      <c r="E55343" s="165" t="s">
        <v>337</v>
      </c>
      <c r="F55343" s="165" t="s">
        <v>569</v>
      </c>
      <c r="G55343" s="165">
        <v>19</v>
      </c>
      <c r="H55343" s="165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36">
        <f>IF(OR(B55343="GAS",B55343="COL",B55343="LAN",B55343="RICE"),H55343*About!$B$98,IF(B55343="CROP",H55343*About!$B$99,H55343))</f>
        <v>0.10211454354226587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35">
      <c r="A55344" s="165" t="s">
        <v>567</v>
      </c>
      <c r="B55344" s="165" t="s">
        <v>568</v>
      </c>
      <c r="C55344" s="165">
        <v>2045</v>
      </c>
      <c r="D55344" s="165" t="s">
        <v>336</v>
      </c>
      <c r="E55344" s="165" t="s">
        <v>337</v>
      </c>
      <c r="F55344" s="165" t="s">
        <v>570</v>
      </c>
      <c r="G55344" s="165">
        <v>20</v>
      </c>
      <c r="H55344" s="165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36">
        <f>IF(OR(B55344="GAS",B55344="COL",B55344="LAN",B55344="RICE"),H55344*About!$B$98,IF(B55344="CROP",H55344*About!$B$99,H55344))</f>
        <v>8.4495182055979532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35">
      <c r="A55345" s="165" t="s">
        <v>567</v>
      </c>
      <c r="B55345" s="165" t="s">
        <v>568</v>
      </c>
      <c r="C55345" s="165">
        <v>2045</v>
      </c>
      <c r="D55345" s="165" t="s">
        <v>336</v>
      </c>
      <c r="E55345" s="165" t="s">
        <v>337</v>
      </c>
      <c r="F55345" s="165" t="s">
        <v>569</v>
      </c>
      <c r="G55345" s="165">
        <v>20</v>
      </c>
      <c r="H55345" s="165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36">
        <f>IF(OR(B55345="GAS",B55345="COL",B55345="LAN",B55345="RICE"),H55345*About!$B$98,IF(B55345="CROP",H55345*About!$B$99,H55345))</f>
        <v>6.7663075998425498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35">
      <c r="A55346" s="165" t="s">
        <v>567</v>
      </c>
      <c r="B55346" s="165" t="s">
        <v>568</v>
      </c>
      <c r="C55346" s="165">
        <v>2045</v>
      </c>
      <c r="D55346" s="165" t="s">
        <v>336</v>
      </c>
      <c r="E55346" s="165" t="s">
        <v>337</v>
      </c>
      <c r="F55346" s="165" t="s">
        <v>571</v>
      </c>
      <c r="G55346" s="165">
        <v>20</v>
      </c>
      <c r="H55346" s="165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36">
        <f>IF(OR(B55346="GAS",B55346="COL",B55346="LAN",B55346="RICE"),H55346*About!$B$98,IF(B55346="CROP",H55346*About!$B$99,H55346))</f>
        <v>1.1324647767469121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35">
      <c r="A55347" s="165" t="s">
        <v>567</v>
      </c>
      <c r="B55347" s="165" t="s">
        <v>568</v>
      </c>
      <c r="C55347" s="165">
        <v>2045</v>
      </c>
      <c r="D55347" s="165" t="s">
        <v>336</v>
      </c>
      <c r="E55347" s="165" t="s">
        <v>337</v>
      </c>
      <c r="F55347" s="165" t="s">
        <v>572</v>
      </c>
      <c r="G55347" s="165">
        <v>20</v>
      </c>
      <c r="H55347" s="165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36">
        <f>IF(OR(B55347="GAS",B55347="COL",B55347="LAN",B55347="RICE"),H55347*About!$B$98,IF(B55347="CROP",H55347*About!$B$99,H55347))</f>
        <v>6.3850132981320006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35">
      <c r="A55348" s="165" t="s">
        <v>567</v>
      </c>
      <c r="B55348" s="165" t="s">
        <v>568</v>
      </c>
      <c r="C55348" s="165">
        <v>2045</v>
      </c>
      <c r="D55348" s="165" t="s">
        <v>336</v>
      </c>
      <c r="E55348" s="165" t="s">
        <v>337</v>
      </c>
      <c r="F55348" s="165" t="s">
        <v>574</v>
      </c>
      <c r="G55348" s="165">
        <v>20</v>
      </c>
      <c r="H55348" s="165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36">
        <f>IF(OR(B55348="GAS",B55348="COL",B55348="LAN",B55348="RICE"),H55348*About!$B$98,IF(B55348="CROP",H55348*About!$B$99,H55348))</f>
        <v>9.072203505784271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35">
      <c r="A55349" s="165" t="s">
        <v>567</v>
      </c>
      <c r="B55349" s="165" t="s">
        <v>568</v>
      </c>
      <c r="C55349" s="165">
        <v>2045</v>
      </c>
      <c r="D55349" s="165" t="s">
        <v>336</v>
      </c>
      <c r="E55349" s="165" t="s">
        <v>337</v>
      </c>
      <c r="F55349" s="165" t="s">
        <v>569</v>
      </c>
      <c r="G55349" s="165">
        <v>21</v>
      </c>
      <c r="H55349" s="165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36">
        <f>IF(OR(B55349="GAS",B55349="COL",B55349="LAN",B55349="RICE"),H55349*About!$B$98,IF(B55349="CROP",H55349*About!$B$99,H55349))</f>
        <v>5.4026429504156148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35">
      <c r="A55350" s="165" t="s">
        <v>567</v>
      </c>
      <c r="B55350" s="165" t="s">
        <v>568</v>
      </c>
      <c r="C55350" s="165">
        <v>2045</v>
      </c>
      <c r="D55350" s="165" t="s">
        <v>336</v>
      </c>
      <c r="E55350" s="165" t="s">
        <v>337</v>
      </c>
      <c r="F55350" s="165" t="s">
        <v>570</v>
      </c>
      <c r="G55350" s="165">
        <v>21</v>
      </c>
      <c r="H55350" s="165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36">
        <f>IF(OR(B55350="GAS",B55350="COL",B55350="LAN",B55350="RICE"),H55350*About!$B$98,IF(B55350="CROP",H55350*About!$B$99,H55350))</f>
        <v>1.1135624325834178E-2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35">
      <c r="A55351" s="165" t="s">
        <v>567</v>
      </c>
      <c r="B55351" s="165" t="s">
        <v>568</v>
      </c>
      <c r="C55351" s="165">
        <v>2045</v>
      </c>
      <c r="D55351" s="165" t="s">
        <v>336</v>
      </c>
      <c r="E55351" s="165" t="s">
        <v>337</v>
      </c>
      <c r="F55351" s="165" t="s">
        <v>574</v>
      </c>
      <c r="G55351" s="165">
        <v>21</v>
      </c>
      <c r="H55351" s="165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36">
        <f>IF(OR(B55351="GAS",B55351="COL",B55351="LAN",B55351="RICE"),H55351*About!$B$98,IF(B55351="CROP",H55351*About!$B$99,H55351))</f>
        <v>1.4769525537267313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35">
      <c r="A55352" s="165" t="s">
        <v>567</v>
      </c>
      <c r="B55352" s="165" t="s">
        <v>568</v>
      </c>
      <c r="C55352" s="165">
        <v>2045</v>
      </c>
      <c r="D55352" s="165" t="s">
        <v>336</v>
      </c>
      <c r="E55352" s="165" t="s">
        <v>337</v>
      </c>
      <c r="F55352" s="165" t="s">
        <v>572</v>
      </c>
      <c r="G55352" s="165">
        <v>21</v>
      </c>
      <c r="H55352" s="165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36">
        <f>IF(OR(B55352="GAS",B55352="COL",B55352="LAN",B55352="RICE"),H55352*About!$B$98,IF(B55352="CROP",H55352*About!$B$99,H55352))</f>
        <v>9.06788917491184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35">
      <c r="A55353" s="165" t="s">
        <v>567</v>
      </c>
      <c r="B55353" s="165" t="s">
        <v>568</v>
      </c>
      <c r="C55353" s="165">
        <v>2045</v>
      </c>
      <c r="D55353" s="165" t="s">
        <v>336</v>
      </c>
      <c r="E55353" s="165" t="s">
        <v>337</v>
      </c>
      <c r="F55353" s="165" t="s">
        <v>571</v>
      </c>
      <c r="G55353" s="165">
        <v>21</v>
      </c>
      <c r="H55353" s="165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36">
        <f>IF(OR(B55353="GAS",B55353="COL",B55353="LAN",B55353="RICE"),H55353*About!$B$98,IF(B55353="CROP",H55353*About!$B$99,H55353))</f>
        <v>2.432762195821888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35">
      <c r="A55354" s="165" t="s">
        <v>567</v>
      </c>
      <c r="B55354" s="165" t="s">
        <v>568</v>
      </c>
      <c r="C55354" s="165">
        <v>2045</v>
      </c>
      <c r="D55354" s="165" t="s">
        <v>336</v>
      </c>
      <c r="E55354" s="165" t="s">
        <v>337</v>
      </c>
      <c r="F55354" s="165" t="s">
        <v>573</v>
      </c>
      <c r="G55354" s="165">
        <v>21</v>
      </c>
      <c r="H55354" s="165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36">
        <f>IF(OR(B55354="GAS",B55354="COL",B55354="LAN",B55354="RICE"),H55354*About!$B$98,IF(B55354="CROP",H55354*About!$B$99,H55354))</f>
        <v>3.5413946025068804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35">
      <c r="A55355" s="165" t="s">
        <v>567</v>
      </c>
      <c r="B55355" s="165" t="s">
        <v>568</v>
      </c>
      <c r="C55355" s="165">
        <v>2045</v>
      </c>
      <c r="D55355" s="165" t="s">
        <v>336</v>
      </c>
      <c r="E55355" s="165" t="s">
        <v>337</v>
      </c>
      <c r="F55355" s="165" t="s">
        <v>571</v>
      </c>
      <c r="G55355" s="165">
        <v>22</v>
      </c>
      <c r="H55355" s="165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36">
        <f>IF(OR(B55355="GAS",B55355="COL",B55355="LAN",B55355="RICE"),H55355*About!$B$98,IF(B55355="CROP",H55355*About!$B$99,H55355))</f>
        <v>2.9730634693987366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35">
      <c r="A55356" s="165" t="s">
        <v>567</v>
      </c>
      <c r="B55356" s="165" t="s">
        <v>568</v>
      </c>
      <c r="C55356" s="165">
        <v>2045</v>
      </c>
      <c r="D55356" s="165" t="s">
        <v>336</v>
      </c>
      <c r="E55356" s="165" t="s">
        <v>337</v>
      </c>
      <c r="F55356" s="165" t="s">
        <v>572</v>
      </c>
      <c r="G55356" s="165">
        <v>22</v>
      </c>
      <c r="H55356" s="165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36">
        <f>IF(OR(B55356="GAS",B55356="COL",B55356="LAN",B55356="RICE"),H55356*About!$B$98,IF(B55356="CROP",H55356*About!$B$99,H55356))</f>
        <v>1.252529291668928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35">
      <c r="A55357" s="165" t="s">
        <v>567</v>
      </c>
      <c r="B55357" s="165" t="s">
        <v>568</v>
      </c>
      <c r="C55357" s="165">
        <v>2045</v>
      </c>
      <c r="D55357" s="165" t="s">
        <v>336</v>
      </c>
      <c r="E55357" s="165" t="s">
        <v>337</v>
      </c>
      <c r="F55357" s="165" t="s">
        <v>573</v>
      </c>
      <c r="G55357" s="165">
        <v>22</v>
      </c>
      <c r="H55357" s="165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36">
        <f>IF(OR(B55357="GAS",B55357="COL",B55357="LAN",B55357="RICE"),H55357*About!$B$98,IF(B55357="CROP",H55357*About!$B$99,H55357))</f>
        <v>1.4767879620194403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35">
      <c r="A55358" s="165" t="s">
        <v>567</v>
      </c>
      <c r="B55358" s="165" t="s">
        <v>568</v>
      </c>
      <c r="C55358" s="165">
        <v>2045</v>
      </c>
      <c r="D55358" s="165" t="s">
        <v>336</v>
      </c>
      <c r="E55358" s="165" t="s">
        <v>337</v>
      </c>
      <c r="F55358" s="165" t="s">
        <v>569</v>
      </c>
      <c r="G55358" s="165">
        <v>22</v>
      </c>
      <c r="H55358" s="165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36">
        <f>IF(OR(B55358="GAS",B55358="COL",B55358="LAN",B55358="RICE"),H55358*About!$B$98,IF(B55358="CROP",H55358*About!$B$99,H55358))</f>
        <v>5.0089531987905535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35">
      <c r="A55359" s="165" t="s">
        <v>567</v>
      </c>
      <c r="B55359" s="165" t="s">
        <v>568</v>
      </c>
      <c r="C55359" s="165">
        <v>2045</v>
      </c>
      <c r="D55359" s="165" t="s">
        <v>336</v>
      </c>
      <c r="E55359" s="165" t="s">
        <v>337</v>
      </c>
      <c r="F55359" s="165" t="s">
        <v>570</v>
      </c>
      <c r="G55359" s="165">
        <v>22</v>
      </c>
      <c r="H55359" s="165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36">
        <f>IF(OR(B55359="GAS",B55359="COL",B55359="LAN",B55359="RICE"),H55359*About!$B$98,IF(B55359="CROP",H55359*About!$B$99,H55359))</f>
        <v>6.1438636947423681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35">
      <c r="A55360" s="165" t="s">
        <v>567</v>
      </c>
      <c r="B55360" s="165" t="s">
        <v>568</v>
      </c>
      <c r="C55360" s="165">
        <v>2045</v>
      </c>
      <c r="D55360" s="165" t="s">
        <v>336</v>
      </c>
      <c r="E55360" s="165" t="s">
        <v>337</v>
      </c>
      <c r="F55360" s="165" t="s">
        <v>574</v>
      </c>
      <c r="G55360" s="165">
        <v>22</v>
      </c>
      <c r="H55360" s="165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36">
        <f>IF(OR(B55360="GAS",B55360="COL",B55360="LAN",B55360="RICE"),H55360*About!$B$98,IF(B55360="CROP",H55360*About!$B$99,H55360))</f>
        <v>1.163954970426853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35">
      <c r="A55361" s="165" t="s">
        <v>567</v>
      </c>
      <c r="B55361" s="165" t="s">
        <v>568</v>
      </c>
      <c r="C55361" s="165">
        <v>2045</v>
      </c>
      <c r="D55361" s="165" t="s">
        <v>336</v>
      </c>
      <c r="E55361" s="165" t="s">
        <v>337</v>
      </c>
      <c r="F55361" s="165" t="s">
        <v>574</v>
      </c>
      <c r="G55361" s="165">
        <v>23</v>
      </c>
      <c r="H55361" s="165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36">
        <f>IF(OR(B55361="GAS",B55361="COL",B55361="LAN",B55361="RICE"),H55361*About!$B$98,IF(B55361="CROP",H55361*About!$B$99,H55361))</f>
        <v>5.4129622317850247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35">
      <c r="A55362" s="165" t="s">
        <v>567</v>
      </c>
      <c r="B55362" s="165" t="s">
        <v>568</v>
      </c>
      <c r="C55362" s="165">
        <v>2045</v>
      </c>
      <c r="D55362" s="165" t="s">
        <v>336</v>
      </c>
      <c r="E55362" s="165" t="s">
        <v>337</v>
      </c>
      <c r="F55362" s="165" t="s">
        <v>570</v>
      </c>
      <c r="G55362" s="165">
        <v>23</v>
      </c>
      <c r="H55362" s="165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36">
        <f>IF(OR(B55362="GAS",B55362="COL",B55362="LAN",B55362="RICE"),H55362*About!$B$98,IF(B55362="CROP",H55362*About!$B$99,H55362))</f>
        <v>7.7689921902492484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35">
      <c r="A55363" s="165" t="s">
        <v>567</v>
      </c>
      <c r="B55363" s="165" t="s">
        <v>568</v>
      </c>
      <c r="C55363" s="165">
        <v>2045</v>
      </c>
      <c r="D55363" s="165" t="s">
        <v>336</v>
      </c>
      <c r="E55363" s="165" t="s">
        <v>337</v>
      </c>
      <c r="F55363" s="165" t="s">
        <v>571</v>
      </c>
      <c r="G55363" s="165">
        <v>23</v>
      </c>
      <c r="H55363" s="165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36">
        <f>IF(OR(B55363="GAS",B55363="COL",B55363="LAN",B55363="RICE"),H55363*About!$B$98,IF(B55363="CROP",H55363*About!$B$99,H55363))</f>
        <v>1.099576912820288E-3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35">
      <c r="A55364" s="165" t="s">
        <v>567</v>
      </c>
      <c r="B55364" s="165" t="s">
        <v>568</v>
      </c>
      <c r="C55364" s="165">
        <v>2045</v>
      </c>
      <c r="D55364" s="165" t="s">
        <v>336</v>
      </c>
      <c r="E55364" s="165" t="s">
        <v>337</v>
      </c>
      <c r="F55364" s="165" t="s">
        <v>569</v>
      </c>
      <c r="G55364" s="165">
        <v>23</v>
      </c>
      <c r="H55364" s="165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36">
        <f>IF(OR(B55364="GAS",B55364="COL",B55364="LAN",B55364="RICE"),H55364*About!$B$98,IF(B55364="CROP",H55364*About!$B$99,H55364))</f>
        <v>5.6091322079300933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35">
      <c r="A55365" s="165" t="s">
        <v>567</v>
      </c>
      <c r="B55365" s="165" t="s">
        <v>568</v>
      </c>
      <c r="C55365" s="165">
        <v>2045</v>
      </c>
      <c r="D55365" s="165" t="s">
        <v>336</v>
      </c>
      <c r="E55365" s="165" t="s">
        <v>337</v>
      </c>
      <c r="F55365" s="165" t="s">
        <v>572</v>
      </c>
      <c r="G55365" s="165">
        <v>23</v>
      </c>
      <c r="H55365" s="165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36">
        <f>IF(OR(B55365="GAS",B55365="COL",B55365="LAN",B55365="RICE"),H55365*About!$B$98,IF(B55365="CROP",H55365*About!$B$99,H55365))</f>
        <v>4.5905835344454407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35">
      <c r="A55366" s="165" t="s">
        <v>567</v>
      </c>
      <c r="B55366" s="165" t="s">
        <v>568</v>
      </c>
      <c r="C55366" s="165">
        <v>2045</v>
      </c>
      <c r="D55366" s="165" t="s">
        <v>336</v>
      </c>
      <c r="E55366" s="165" t="s">
        <v>337</v>
      </c>
      <c r="F55366" s="165" t="s">
        <v>574</v>
      </c>
      <c r="G55366" s="165">
        <v>24</v>
      </c>
      <c r="H55366" s="165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36">
        <f>IF(OR(B55366="GAS",B55366="COL",B55366="LAN",B55366="RICE"),H55366*About!$B$98,IF(B55366="CROP",H55366*About!$B$99,H55366))</f>
        <v>4.4188320357352647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35">
      <c r="A55367" s="165" t="s">
        <v>567</v>
      </c>
      <c r="B55367" s="165" t="s">
        <v>568</v>
      </c>
      <c r="C55367" s="165">
        <v>2045</v>
      </c>
      <c r="D55367" s="165" t="s">
        <v>336</v>
      </c>
      <c r="E55367" s="165" t="s">
        <v>337</v>
      </c>
      <c r="F55367" s="165" t="s">
        <v>572</v>
      </c>
      <c r="G55367" s="165">
        <v>24</v>
      </c>
      <c r="H55367" s="165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36">
        <f>IF(OR(B55367="GAS",B55367="COL",B55367="LAN",B55367="RICE"),H55367*About!$B$98,IF(B55367="CROP",H55367*About!$B$99,H55367))</f>
        <v>5.130678636487040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35">
      <c r="A55368" s="165" t="s">
        <v>567</v>
      </c>
      <c r="B55368" s="165" t="s">
        <v>568</v>
      </c>
      <c r="C55368" s="165">
        <v>2045</v>
      </c>
      <c r="D55368" s="165" t="s">
        <v>336</v>
      </c>
      <c r="E55368" s="165" t="s">
        <v>337</v>
      </c>
      <c r="F55368" s="165" t="s">
        <v>571</v>
      </c>
      <c r="G55368" s="165">
        <v>24</v>
      </c>
      <c r="H55368" s="165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36">
        <f>IF(OR(B55368="GAS",B55368="COL",B55368="LAN",B55368="RICE"),H55368*About!$B$98,IF(B55368="CROP",H55368*About!$B$99,H55368))</f>
        <v>3.0765390722080007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35">
      <c r="A55369" s="165" t="s">
        <v>567</v>
      </c>
      <c r="B55369" s="165" t="s">
        <v>568</v>
      </c>
      <c r="C55369" s="165">
        <v>2045</v>
      </c>
      <c r="D55369" s="165" t="s">
        <v>336</v>
      </c>
      <c r="E55369" s="165" t="s">
        <v>337</v>
      </c>
      <c r="F55369" s="165" t="s">
        <v>570</v>
      </c>
      <c r="G55369" s="165">
        <v>24</v>
      </c>
      <c r="H55369" s="165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36">
        <f>IF(OR(B55369="GAS",B55369="COL",B55369="LAN",B55369="RICE"),H55369*About!$B$98,IF(B55369="CROP",H55369*About!$B$99,H55369))</f>
        <v>7.348378757014849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35">
      <c r="A55370" s="165" t="s">
        <v>567</v>
      </c>
      <c r="B55370" s="165" t="s">
        <v>568</v>
      </c>
      <c r="C55370" s="165">
        <v>2045</v>
      </c>
      <c r="D55370" s="165" t="s">
        <v>336</v>
      </c>
      <c r="E55370" s="165" t="s">
        <v>337</v>
      </c>
      <c r="F55370" s="165" t="s">
        <v>569</v>
      </c>
      <c r="G55370" s="165">
        <v>24</v>
      </c>
      <c r="H55370" s="165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36">
        <f>IF(OR(B55370="GAS",B55370="COL",B55370="LAN",B55370="RICE"),H55370*About!$B$98,IF(B55370="CROP",H55370*About!$B$99,H55370))</f>
        <v>8.4922631680965463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35">
      <c r="A55371" s="165" t="s">
        <v>567</v>
      </c>
      <c r="B55371" s="165" t="s">
        <v>568</v>
      </c>
      <c r="C55371" s="165">
        <v>2045</v>
      </c>
      <c r="D55371" s="165" t="s">
        <v>336</v>
      </c>
      <c r="E55371" s="165" t="s">
        <v>337</v>
      </c>
      <c r="F55371" s="165" t="s">
        <v>573</v>
      </c>
      <c r="G55371" s="165">
        <v>24</v>
      </c>
      <c r="H55371" s="165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36">
        <f>IF(OR(B55371="GAS",B55371="COL",B55371="LAN",B55371="RICE"),H55371*About!$B$98,IF(B55371="CROP",H55371*About!$B$99,H55371))</f>
        <v>2.4504807405173763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35">
      <c r="A55372" s="165" t="s">
        <v>567</v>
      </c>
      <c r="B55372" s="165" t="s">
        <v>568</v>
      </c>
      <c r="C55372" s="165">
        <v>2045</v>
      </c>
      <c r="D55372" s="165" t="s">
        <v>336</v>
      </c>
      <c r="E55372" s="165" t="s">
        <v>337</v>
      </c>
      <c r="F55372" s="165" t="s">
        <v>569</v>
      </c>
      <c r="G55372" s="165">
        <v>25</v>
      </c>
      <c r="H55372" s="165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36">
        <f>IF(OR(B55372="GAS",B55372="COL",B55372="LAN",B55372="RICE"),H55372*About!$B$98,IF(B55372="CROP",H55372*About!$B$99,H55372))</f>
        <v>3.4692498855292776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35">
      <c r="A55373" s="165" t="s">
        <v>567</v>
      </c>
      <c r="B55373" s="165" t="s">
        <v>568</v>
      </c>
      <c r="C55373" s="165">
        <v>2045</v>
      </c>
      <c r="D55373" s="165" t="s">
        <v>336</v>
      </c>
      <c r="E55373" s="165" t="s">
        <v>337</v>
      </c>
      <c r="F55373" s="165" t="s">
        <v>572</v>
      </c>
      <c r="G55373" s="165">
        <v>25</v>
      </c>
      <c r="H55373" s="165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36">
        <f>IF(OR(B55373="GAS",B55373="COL",B55373="LAN",B55373="RICE"),H55373*About!$B$98,IF(B55373="CROP",H55373*About!$B$99,H55373))</f>
        <v>1.2746098800556801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35">
      <c r="A55374" s="165" t="s">
        <v>567</v>
      </c>
      <c r="B55374" s="165" t="s">
        <v>568</v>
      </c>
      <c r="C55374" s="165">
        <v>2045</v>
      </c>
      <c r="D55374" s="165" t="s">
        <v>336</v>
      </c>
      <c r="E55374" s="165" t="s">
        <v>337</v>
      </c>
      <c r="F55374" s="165" t="s">
        <v>573</v>
      </c>
      <c r="G55374" s="165">
        <v>25</v>
      </c>
      <c r="H55374" s="165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36">
        <f>IF(OR(B55374="GAS",B55374="COL",B55374="LAN",B55374="RICE"),H55374*About!$B$98,IF(B55374="CROP",H55374*About!$B$99,H55374))</f>
        <v>1.4084832184016161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35">
      <c r="A55375" s="165" t="s">
        <v>567</v>
      </c>
      <c r="B55375" s="165" t="s">
        <v>568</v>
      </c>
      <c r="C55375" s="165">
        <v>2045</v>
      </c>
      <c r="D55375" s="165" t="s">
        <v>336</v>
      </c>
      <c r="E55375" s="165" t="s">
        <v>337</v>
      </c>
      <c r="F55375" s="165" t="s">
        <v>571</v>
      </c>
      <c r="G55375" s="165">
        <v>25</v>
      </c>
      <c r="H55375" s="165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36">
        <f>IF(OR(B55375="GAS",B55375="COL",B55375="LAN",B55375="RICE"),H55375*About!$B$98,IF(B55375="CROP",H55375*About!$B$99,H55375))</f>
        <v>2.2753525269218243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35">
      <c r="A55376" s="165" t="s">
        <v>567</v>
      </c>
      <c r="B55376" s="165" t="s">
        <v>568</v>
      </c>
      <c r="C55376" s="165">
        <v>2045</v>
      </c>
      <c r="D55376" s="165" t="s">
        <v>336</v>
      </c>
      <c r="E55376" s="165" t="s">
        <v>337</v>
      </c>
      <c r="F55376" s="165" t="s">
        <v>570</v>
      </c>
      <c r="G55376" s="165">
        <v>25</v>
      </c>
      <c r="H55376" s="165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36">
        <f>IF(OR(B55376="GAS",B55376="COL",B55376="LAN",B55376="RICE"),H55376*About!$B$98,IF(B55376="CROP",H55376*About!$B$99,H55376))</f>
        <v>3.8756490871310243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35">
      <c r="A55377" s="165" t="s">
        <v>567</v>
      </c>
      <c r="B55377" s="165" t="s">
        <v>568</v>
      </c>
      <c r="C55377" s="165">
        <v>2045</v>
      </c>
      <c r="D55377" s="165" t="s">
        <v>336</v>
      </c>
      <c r="E55377" s="165" t="s">
        <v>337</v>
      </c>
      <c r="F55377" s="165" t="s">
        <v>574</v>
      </c>
      <c r="G55377" s="165">
        <v>25</v>
      </c>
      <c r="H55377" s="165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36">
        <f>IF(OR(B55377="GAS",B55377="COL",B55377="LAN",B55377="RICE"),H55377*About!$B$98,IF(B55377="CROP",H55377*About!$B$99,H55377))</f>
        <v>2.5277602206915523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35">
      <c r="A55378" s="165" t="s">
        <v>567</v>
      </c>
      <c r="B55378" s="165" t="s">
        <v>568</v>
      </c>
      <c r="C55378" s="165">
        <v>2045</v>
      </c>
      <c r="D55378" s="165" t="s">
        <v>336</v>
      </c>
      <c r="E55378" s="165" t="s">
        <v>337</v>
      </c>
      <c r="F55378" s="165" t="s">
        <v>569</v>
      </c>
      <c r="G55378" s="165">
        <v>26</v>
      </c>
      <c r="H55378" s="165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36">
        <f>IF(OR(B55378="GAS",B55378="COL",B55378="LAN",B55378="RICE"),H55378*About!$B$98,IF(B55378="CROP",H55378*About!$B$99,H55378))</f>
        <v>5.264514997601508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35">
      <c r="A55379" s="165" t="s">
        <v>567</v>
      </c>
      <c r="B55379" s="165" t="s">
        <v>568</v>
      </c>
      <c r="C55379" s="165">
        <v>2045</v>
      </c>
      <c r="D55379" s="165" t="s">
        <v>336</v>
      </c>
      <c r="E55379" s="165" t="s">
        <v>337</v>
      </c>
      <c r="F55379" s="165" t="s">
        <v>574</v>
      </c>
      <c r="G55379" s="165">
        <v>26</v>
      </c>
      <c r="H55379" s="165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36">
        <f>IF(OR(B55379="GAS",B55379="COL",B55379="LAN",B55379="RICE"),H55379*About!$B$98,IF(B55379="CROP",H55379*About!$B$99,H55379))</f>
        <v>1.5713102929294403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35">
      <c r="A55380" s="165" t="s">
        <v>567</v>
      </c>
      <c r="B55380" s="165" t="s">
        <v>568</v>
      </c>
      <c r="C55380" s="165">
        <v>2045</v>
      </c>
      <c r="D55380" s="165" t="s">
        <v>336</v>
      </c>
      <c r="E55380" s="165" t="s">
        <v>337</v>
      </c>
      <c r="F55380" s="165" t="s">
        <v>572</v>
      </c>
      <c r="G55380" s="165">
        <v>26</v>
      </c>
      <c r="H55380" s="165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36">
        <f>IF(OR(B55380="GAS",B55380="COL",B55380="LAN",B55380="RICE"),H55380*About!$B$98,IF(B55380="CROP",H55380*About!$B$99,H55380))</f>
        <v>2.0213992393112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35">
      <c r="A55381" s="165" t="s">
        <v>567</v>
      </c>
      <c r="B55381" s="165" t="s">
        <v>568</v>
      </c>
      <c r="C55381" s="165">
        <v>2045</v>
      </c>
      <c r="D55381" s="165" t="s">
        <v>336</v>
      </c>
      <c r="E55381" s="165" t="s">
        <v>337</v>
      </c>
      <c r="F55381" s="165" t="s">
        <v>570</v>
      </c>
      <c r="G55381" s="165">
        <v>26</v>
      </c>
      <c r="H55381" s="165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36">
        <f>IF(OR(B55381="GAS",B55381="COL",B55381="LAN",B55381="RICE"),H55381*About!$B$98,IF(B55381="CROP",H55381*About!$B$99,H55381))</f>
        <v>4.0439828485250885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35">
      <c r="A55382" s="165" t="s">
        <v>567</v>
      </c>
      <c r="B55382" s="165" t="s">
        <v>568</v>
      </c>
      <c r="C55382" s="165">
        <v>2045</v>
      </c>
      <c r="D55382" s="165" t="s">
        <v>336</v>
      </c>
      <c r="E55382" s="165" t="s">
        <v>337</v>
      </c>
      <c r="F55382" s="165" t="s">
        <v>571</v>
      </c>
      <c r="G55382" s="165">
        <v>26</v>
      </c>
      <c r="H55382" s="165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36">
        <f>IF(OR(B55382="GAS",B55382="COL",B55382="LAN",B55382="RICE"),H55382*About!$B$98,IF(B55382="CROP",H55382*About!$B$99,H55382))</f>
        <v>1.9087622291408164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35">
      <c r="A55383" s="165" t="s">
        <v>567</v>
      </c>
      <c r="B55383" s="165" t="s">
        <v>568</v>
      </c>
      <c r="C55383" s="165">
        <v>2045</v>
      </c>
      <c r="D55383" s="165" t="s">
        <v>336</v>
      </c>
      <c r="E55383" s="165" t="s">
        <v>337</v>
      </c>
      <c r="F55383" s="165" t="s">
        <v>570</v>
      </c>
      <c r="G55383" s="165">
        <v>27</v>
      </c>
      <c r="H55383" s="165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36">
        <f>IF(OR(B55383="GAS",B55383="COL",B55383="LAN",B55383="RICE"),H55383*About!$B$98,IF(B55383="CROP",H55383*About!$B$99,H55383))</f>
        <v>4.1686541074886403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35">
      <c r="A55384" s="165" t="s">
        <v>567</v>
      </c>
      <c r="B55384" s="165" t="s">
        <v>568</v>
      </c>
      <c r="C55384" s="165">
        <v>2045</v>
      </c>
      <c r="D55384" s="165" t="s">
        <v>336</v>
      </c>
      <c r="E55384" s="165" t="s">
        <v>337</v>
      </c>
      <c r="F55384" s="165" t="s">
        <v>574</v>
      </c>
      <c r="G55384" s="165">
        <v>27</v>
      </c>
      <c r="H55384" s="165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36">
        <f>IF(OR(B55384="GAS",B55384="COL",B55384="LAN",B55384="RICE"),H55384*About!$B$98,IF(B55384="CROP",H55384*About!$B$99,H55384))</f>
        <v>2.2549008484929922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35">
      <c r="A55385" s="165" t="s">
        <v>567</v>
      </c>
      <c r="B55385" s="165" t="s">
        <v>568</v>
      </c>
      <c r="C55385" s="165">
        <v>2045</v>
      </c>
      <c r="D55385" s="165" t="s">
        <v>336</v>
      </c>
      <c r="E55385" s="165" t="s">
        <v>337</v>
      </c>
      <c r="F55385" s="165" t="s">
        <v>572</v>
      </c>
      <c r="G55385" s="165">
        <v>27</v>
      </c>
      <c r="H55385" s="165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36">
        <f>IF(OR(B55385="GAS",B55385="COL",B55385="LAN",B55385="RICE"),H55385*About!$B$98,IF(B55385="CROP",H55385*About!$B$99,H55385))</f>
        <v>1.3116877526043202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35">
      <c r="A55386" s="165" t="s">
        <v>567</v>
      </c>
      <c r="B55386" s="165" t="s">
        <v>568</v>
      </c>
      <c r="C55386" s="165">
        <v>2045</v>
      </c>
      <c r="D55386" s="165" t="s">
        <v>336</v>
      </c>
      <c r="E55386" s="165" t="s">
        <v>337</v>
      </c>
      <c r="F55386" s="165" t="s">
        <v>573</v>
      </c>
      <c r="G55386" s="165">
        <v>27</v>
      </c>
      <c r="H55386" s="165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36">
        <f>IF(OR(B55386="GAS",B55386="COL",B55386="LAN",B55386="RICE"),H55386*About!$B$98,IF(B55386="CROP",H55386*About!$B$99,H55386))</f>
        <v>4.6225063037126407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35">
      <c r="A55387" s="165" t="s">
        <v>567</v>
      </c>
      <c r="B55387" s="165" t="s">
        <v>568</v>
      </c>
      <c r="C55387" s="165">
        <v>2045</v>
      </c>
      <c r="D55387" s="165" t="s">
        <v>336</v>
      </c>
      <c r="E55387" s="165" t="s">
        <v>337</v>
      </c>
      <c r="F55387" s="165" t="s">
        <v>571</v>
      </c>
      <c r="G55387" s="165">
        <v>27</v>
      </c>
      <c r="H55387" s="165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36">
        <f>IF(OR(B55387="GAS",B55387="COL",B55387="LAN",B55387="RICE"),H55387*About!$B$98,IF(B55387="CROP",H55387*About!$B$99,H55387))</f>
        <v>9.0977941523302417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35">
      <c r="A55388" s="165" t="s">
        <v>567</v>
      </c>
      <c r="B55388" s="165" t="s">
        <v>568</v>
      </c>
      <c r="C55388" s="165">
        <v>2045</v>
      </c>
      <c r="D55388" s="165" t="s">
        <v>336</v>
      </c>
      <c r="E55388" s="165" t="s">
        <v>337</v>
      </c>
      <c r="F55388" s="165" t="s">
        <v>569</v>
      </c>
      <c r="G55388" s="165">
        <v>27</v>
      </c>
      <c r="H55388" s="165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36">
        <f>IF(OR(B55388="GAS",B55388="COL",B55388="LAN",B55388="RICE"),H55388*About!$B$98,IF(B55388="CROP",H55388*About!$B$99,H55388))</f>
        <v>2.0058767311275059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35">
      <c r="A55389" s="165" t="s">
        <v>567</v>
      </c>
      <c r="B55389" s="165" t="s">
        <v>568</v>
      </c>
      <c r="C55389" s="165">
        <v>2045</v>
      </c>
      <c r="D55389" s="165" t="s">
        <v>336</v>
      </c>
      <c r="E55389" s="165" t="s">
        <v>337</v>
      </c>
      <c r="F55389" s="165" t="s">
        <v>573</v>
      </c>
      <c r="G55389" s="165">
        <v>28</v>
      </c>
      <c r="H55389" s="165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36">
        <f>IF(OR(B55389="GAS",B55389="COL",B55389="LAN",B55389="RICE"),H55389*About!$B$98,IF(B55389="CROP",H55389*About!$B$99,H55389))</f>
        <v>3.4419860225172802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35">
      <c r="A55390" s="165" t="s">
        <v>567</v>
      </c>
      <c r="B55390" s="165" t="s">
        <v>568</v>
      </c>
      <c r="C55390" s="165">
        <v>2045</v>
      </c>
      <c r="D55390" s="165" t="s">
        <v>336</v>
      </c>
      <c r="E55390" s="165" t="s">
        <v>337</v>
      </c>
      <c r="F55390" s="165" t="s">
        <v>570</v>
      </c>
      <c r="G55390" s="165">
        <v>28</v>
      </c>
      <c r="H55390" s="165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36">
        <f>IF(OR(B55390="GAS",B55390="COL",B55390="LAN",B55390="RICE"),H55390*About!$B$98,IF(B55390="CROP",H55390*About!$B$99,H55390))</f>
        <v>2.3478838521987524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35">
      <c r="A55391" s="165" t="s">
        <v>567</v>
      </c>
      <c r="B55391" s="165" t="s">
        <v>568</v>
      </c>
      <c r="C55391" s="165">
        <v>2045</v>
      </c>
      <c r="D55391" s="165" t="s">
        <v>336</v>
      </c>
      <c r="E55391" s="165" t="s">
        <v>337</v>
      </c>
      <c r="F55391" s="165" t="s">
        <v>571</v>
      </c>
      <c r="G55391" s="165">
        <v>28</v>
      </c>
      <c r="H55391" s="165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36">
        <f>IF(OR(B55391="GAS",B55391="COL",B55391="LAN",B55391="RICE"),H55391*About!$B$98,IF(B55391="CROP",H55391*About!$B$99,H55391))</f>
        <v>9.346781403292481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35">
      <c r="A55392" s="165" t="s">
        <v>567</v>
      </c>
      <c r="B55392" s="165" t="s">
        <v>568</v>
      </c>
      <c r="C55392" s="165">
        <v>2045</v>
      </c>
      <c r="D55392" s="165" t="s">
        <v>336</v>
      </c>
      <c r="E55392" s="165" t="s">
        <v>337</v>
      </c>
      <c r="F55392" s="165" t="s">
        <v>574</v>
      </c>
      <c r="G55392" s="165">
        <v>28</v>
      </c>
      <c r="H55392" s="165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36">
        <f>IF(OR(B55392="GAS",B55392="COL",B55392="LAN",B55392="RICE"),H55392*About!$B$98,IF(B55392="CROP",H55392*About!$B$99,H55392))</f>
        <v>2.9566123988479685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35">
      <c r="A55393" s="165" t="s">
        <v>567</v>
      </c>
      <c r="B55393" s="165" t="s">
        <v>568</v>
      </c>
      <c r="C55393" s="165">
        <v>2045</v>
      </c>
      <c r="D55393" s="165" t="s">
        <v>336</v>
      </c>
      <c r="E55393" s="165" t="s">
        <v>337</v>
      </c>
      <c r="F55393" s="165" t="s">
        <v>569</v>
      </c>
      <c r="G55393" s="165">
        <v>28</v>
      </c>
      <c r="H55393" s="165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36">
        <f>IF(OR(B55393="GAS",B55393="COL",B55393="LAN",B55393="RICE"),H55393*About!$B$98,IF(B55393="CROP",H55393*About!$B$99,H55393))</f>
        <v>3.51089078560472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35">
      <c r="A55394" s="165" t="s">
        <v>567</v>
      </c>
      <c r="B55394" s="165" t="s">
        <v>568</v>
      </c>
      <c r="C55394" s="165">
        <v>2045</v>
      </c>
      <c r="D55394" s="165" t="s">
        <v>336</v>
      </c>
      <c r="E55394" s="165" t="s">
        <v>337</v>
      </c>
      <c r="F55394" s="165" t="s">
        <v>572</v>
      </c>
      <c r="G55394" s="165">
        <v>28</v>
      </c>
      <c r="H55394" s="165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36">
        <f>IF(OR(B55394="GAS",B55394="COL",B55394="LAN",B55394="RICE"),H55394*About!$B$98,IF(B55394="CROP",H55394*About!$B$99,H55394))</f>
        <v>3.05665924679471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35">
      <c r="A55395" s="165" t="s">
        <v>567</v>
      </c>
      <c r="B55395" s="165" t="s">
        <v>568</v>
      </c>
      <c r="C55395" s="165">
        <v>2045</v>
      </c>
      <c r="D55395" s="165" t="s">
        <v>336</v>
      </c>
      <c r="E55395" s="165" t="s">
        <v>337</v>
      </c>
      <c r="F55395" s="165" t="s">
        <v>574</v>
      </c>
      <c r="G55395" s="165">
        <v>29</v>
      </c>
      <c r="H55395" s="165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36">
        <f>IF(OR(B55395="GAS",B55395="COL",B55395="LAN",B55395="RICE"),H55395*About!$B$98,IF(B55395="CROP",H55395*About!$B$99,H55395))</f>
        <v>3.6170932278036644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35">
      <c r="A55396" s="165" t="s">
        <v>567</v>
      </c>
      <c r="B55396" s="165" t="s">
        <v>568</v>
      </c>
      <c r="C55396" s="165">
        <v>2045</v>
      </c>
      <c r="D55396" s="165" t="s">
        <v>336</v>
      </c>
      <c r="E55396" s="165" t="s">
        <v>337</v>
      </c>
      <c r="F55396" s="165" t="s">
        <v>570</v>
      </c>
      <c r="G55396" s="165">
        <v>29</v>
      </c>
      <c r="H55396" s="165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36">
        <f>IF(OR(B55396="GAS",B55396="COL",B55396="LAN",B55396="RICE"),H55396*About!$B$98,IF(B55396="CROP",H55396*About!$B$99,H55396))</f>
        <v>4.0018429514020164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35">
      <c r="A55397" s="165" t="s">
        <v>567</v>
      </c>
      <c r="B55397" s="165" t="s">
        <v>568</v>
      </c>
      <c r="C55397" s="165">
        <v>2045</v>
      </c>
      <c r="D55397" s="165" t="s">
        <v>336</v>
      </c>
      <c r="E55397" s="165" t="s">
        <v>337</v>
      </c>
      <c r="F55397" s="165" t="s">
        <v>569</v>
      </c>
      <c r="G55397" s="165">
        <v>29</v>
      </c>
      <c r="H55397" s="165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36">
        <f>IF(OR(B55397="GAS",B55397="COL",B55397="LAN",B55397="RICE"),H55397*About!$B$98,IF(B55397="CROP",H55397*About!$B$99,H55397))</f>
        <v>3.9839989207684966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35">
      <c r="A55398" s="165" t="s">
        <v>567</v>
      </c>
      <c r="B55398" s="165" t="s">
        <v>568</v>
      </c>
      <c r="C55398" s="165">
        <v>2045</v>
      </c>
      <c r="D55398" s="165" t="s">
        <v>336</v>
      </c>
      <c r="E55398" s="165" t="s">
        <v>337</v>
      </c>
      <c r="F55398" s="165" t="s">
        <v>571</v>
      </c>
      <c r="G55398" s="165">
        <v>29</v>
      </c>
      <c r="H55398" s="165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36">
        <f>IF(OR(B55398="GAS",B55398="COL",B55398="LAN",B55398="RICE"),H55398*About!$B$98,IF(B55398="CROP",H55398*About!$B$99,H55398))</f>
        <v>3.8751919404598399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35">
      <c r="A55399" s="165" t="s">
        <v>567</v>
      </c>
      <c r="B55399" s="165" t="s">
        <v>568</v>
      </c>
      <c r="C55399" s="165">
        <v>2045</v>
      </c>
      <c r="D55399" s="165" t="s">
        <v>336</v>
      </c>
      <c r="E55399" s="165" t="s">
        <v>337</v>
      </c>
      <c r="F55399" s="165" t="s">
        <v>572</v>
      </c>
      <c r="G55399" s="165">
        <v>29</v>
      </c>
      <c r="H55399" s="165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36">
        <f>IF(OR(B55399="GAS",B55399="COL",B55399="LAN",B55399="RICE"),H55399*About!$B$98,IF(B55399="CROP",H55399*About!$B$99,H55399))</f>
        <v>2.9137328674552001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35">
      <c r="A55400" s="165" t="s">
        <v>567</v>
      </c>
      <c r="B55400" s="165" t="s">
        <v>568</v>
      </c>
      <c r="C55400" s="165">
        <v>2045</v>
      </c>
      <c r="D55400" s="165" t="s">
        <v>336</v>
      </c>
      <c r="E55400" s="165" t="s">
        <v>337</v>
      </c>
      <c r="F55400" s="165" t="s">
        <v>574</v>
      </c>
      <c r="G55400" s="165">
        <v>30</v>
      </c>
      <c r="H55400" s="165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36">
        <f>IF(OR(B55400="GAS",B55400="COL",B55400="LAN",B55400="RICE"),H55400*About!$B$98,IF(B55400="CROP",H55400*About!$B$99,H55400))</f>
        <v>3.5267836414277606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35">
      <c r="A55401" s="165" t="s">
        <v>567</v>
      </c>
      <c r="B55401" s="165" t="s">
        <v>568</v>
      </c>
      <c r="C55401" s="165">
        <v>2045</v>
      </c>
      <c r="D55401" s="165" t="s">
        <v>336</v>
      </c>
      <c r="E55401" s="165" t="s">
        <v>337</v>
      </c>
      <c r="F55401" s="165" t="s">
        <v>572</v>
      </c>
      <c r="G55401" s="165">
        <v>30</v>
      </c>
      <c r="H55401" s="165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36">
        <f>IF(OR(B55401="GAS",B55401="COL",B55401="LAN",B55401="RICE"),H55401*About!$B$98,IF(B55401="CROP",H55401*About!$B$99,H55401))</f>
        <v>1.67285941424784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35">
      <c r="A55402" s="165" t="s">
        <v>567</v>
      </c>
      <c r="B55402" s="165" t="s">
        <v>568</v>
      </c>
      <c r="C55402" s="165">
        <v>2045</v>
      </c>
      <c r="D55402" s="165" t="s">
        <v>336</v>
      </c>
      <c r="E55402" s="165" t="s">
        <v>337</v>
      </c>
      <c r="F55402" s="165" t="s">
        <v>571</v>
      </c>
      <c r="G55402" s="165">
        <v>30</v>
      </c>
      <c r="H55402" s="165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36">
        <f>IF(OR(B55402="GAS",B55402="COL",B55402="LAN",B55402="RICE"),H55402*About!$B$98,IF(B55402="CROP",H55402*About!$B$99,H55402))</f>
        <v>2.55041188793215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35">
      <c r="A55403" s="165" t="s">
        <v>567</v>
      </c>
      <c r="B55403" s="165" t="s">
        <v>568</v>
      </c>
      <c r="C55403" s="165">
        <v>2045</v>
      </c>
      <c r="D55403" s="165" t="s">
        <v>336</v>
      </c>
      <c r="E55403" s="165" t="s">
        <v>337</v>
      </c>
      <c r="F55403" s="165" t="s">
        <v>570</v>
      </c>
      <c r="G55403" s="165">
        <v>30</v>
      </c>
      <c r="H55403" s="165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36">
        <f>IF(OR(B55403="GAS",B55403="COL",B55403="LAN",B55403="RICE"),H55403*About!$B$98,IF(B55403="CROP",H55403*About!$B$99,H55403))</f>
        <v>2.2463631303981284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35">
      <c r="A55404" s="165" t="s">
        <v>567</v>
      </c>
      <c r="B55404" s="165" t="s">
        <v>568</v>
      </c>
      <c r="C55404" s="165">
        <v>2045</v>
      </c>
      <c r="D55404" s="165" t="s">
        <v>336</v>
      </c>
      <c r="E55404" s="165" t="s">
        <v>337</v>
      </c>
      <c r="F55404" s="165" t="s">
        <v>569</v>
      </c>
      <c r="G55404" s="165">
        <v>30</v>
      </c>
      <c r="H55404" s="165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36">
        <f>IF(OR(B55404="GAS",B55404="COL",B55404="LAN",B55404="RICE"),H55404*About!$B$98,IF(B55404="CROP",H55404*About!$B$99,H55404))</f>
        <v>3.2265839353203683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35">
      <c r="A55405" s="165" t="s">
        <v>567</v>
      </c>
      <c r="B55405" s="165" t="s">
        <v>568</v>
      </c>
      <c r="C55405" s="165">
        <v>2045</v>
      </c>
      <c r="D55405" s="165" t="s">
        <v>336</v>
      </c>
      <c r="E55405" s="165" t="s">
        <v>337</v>
      </c>
      <c r="F55405" s="165" t="s">
        <v>572</v>
      </c>
      <c r="G55405" s="165">
        <v>31</v>
      </c>
      <c r="H55405" s="165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36">
        <f>IF(OR(B55405="GAS",B55405="COL",B55405="LAN",B55405="RICE"),H55405*About!$B$98,IF(B55405="CROP",H55405*About!$B$99,H55405))</f>
        <v>4.0639726212243201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35">
      <c r="A55406" s="165" t="s">
        <v>567</v>
      </c>
      <c r="B55406" s="165" t="s">
        <v>568</v>
      </c>
      <c r="C55406" s="165">
        <v>2045</v>
      </c>
      <c r="D55406" s="165" t="s">
        <v>336</v>
      </c>
      <c r="E55406" s="165" t="s">
        <v>337</v>
      </c>
      <c r="F55406" s="165" t="s">
        <v>570</v>
      </c>
      <c r="G55406" s="165">
        <v>31</v>
      </c>
      <c r="H55406" s="165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36">
        <f>IF(OR(B55406="GAS",B55406="COL",B55406="LAN",B55406="RICE"),H55406*About!$B$98,IF(B55406="CROP",H55406*About!$B$99,H55406))</f>
        <v>5.4162444500252486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35">
      <c r="A55407" s="165" t="s">
        <v>567</v>
      </c>
      <c r="B55407" s="165" t="s">
        <v>568</v>
      </c>
      <c r="C55407" s="165">
        <v>2045</v>
      </c>
      <c r="D55407" s="165" t="s">
        <v>336</v>
      </c>
      <c r="E55407" s="165" t="s">
        <v>337</v>
      </c>
      <c r="F55407" s="165" t="s">
        <v>569</v>
      </c>
      <c r="G55407" s="165">
        <v>31</v>
      </c>
      <c r="H55407" s="165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36">
        <f>IF(OR(B55407="GAS",B55407="COL",B55407="LAN",B55407="RICE"),H55407*About!$B$98,IF(B55407="CROP",H55407*About!$B$99,H55407))</f>
        <v>3.572307176887994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35">
      <c r="A55408" s="165" t="s">
        <v>567</v>
      </c>
      <c r="B55408" s="165" t="s">
        <v>568</v>
      </c>
      <c r="C55408" s="165">
        <v>2045</v>
      </c>
      <c r="D55408" s="165" t="s">
        <v>336</v>
      </c>
      <c r="E55408" s="165" t="s">
        <v>337</v>
      </c>
      <c r="F55408" s="165" t="s">
        <v>571</v>
      </c>
      <c r="G55408" s="165">
        <v>31</v>
      </c>
      <c r="H55408" s="165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36">
        <f>IF(OR(B55408="GAS",B55408="COL",B55408="LAN",B55408="RICE"),H55408*About!$B$98,IF(B55408="CROP",H55408*About!$B$99,H55408))</f>
        <v>4.81141761411024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35">
      <c r="A55409" s="165" t="s">
        <v>567</v>
      </c>
      <c r="B55409" s="165" t="s">
        <v>568</v>
      </c>
      <c r="C55409" s="165">
        <v>2045</v>
      </c>
      <c r="D55409" s="165" t="s">
        <v>336</v>
      </c>
      <c r="E55409" s="165" t="s">
        <v>337</v>
      </c>
      <c r="F55409" s="165" t="s">
        <v>574</v>
      </c>
      <c r="G55409" s="165">
        <v>31</v>
      </c>
      <c r="H55409" s="165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36">
        <f>IF(OR(B55409="GAS",B55409="COL",B55409="LAN",B55409="RICE"),H55409*About!$B$98,IF(B55409="CROP",H55409*About!$B$99,H55409))</f>
        <v>1.9351459760218882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35">
      <c r="A55410" s="165" t="s">
        <v>567</v>
      </c>
      <c r="B55410" s="165" t="s">
        <v>568</v>
      </c>
      <c r="C55410" s="165">
        <v>2045</v>
      </c>
      <c r="D55410" s="165" t="s">
        <v>336</v>
      </c>
      <c r="E55410" s="165" t="s">
        <v>337</v>
      </c>
      <c r="F55410" s="165" t="s">
        <v>570</v>
      </c>
      <c r="G55410" s="165">
        <v>32</v>
      </c>
      <c r="H55410" s="165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36">
        <f>IF(OR(B55410="GAS",B55410="COL",B55410="LAN",B55410="RICE"),H55410*About!$B$98,IF(B55410="CROP",H55410*About!$B$99,H55410))</f>
        <v>4.4078973494469766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35">
      <c r="A55411" s="165" t="s">
        <v>567</v>
      </c>
      <c r="B55411" s="165" t="s">
        <v>568</v>
      </c>
      <c r="C55411" s="165">
        <v>2045</v>
      </c>
      <c r="D55411" s="165" t="s">
        <v>336</v>
      </c>
      <c r="E55411" s="165" t="s">
        <v>337</v>
      </c>
      <c r="F55411" s="165" t="s">
        <v>574</v>
      </c>
      <c r="G55411" s="165">
        <v>32</v>
      </c>
      <c r="H55411" s="165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36">
        <f>IF(OR(B55411="GAS",B55411="COL",B55411="LAN",B55411="RICE"),H55411*About!$B$98,IF(B55411="CROP",H55411*About!$B$99,H55411))</f>
        <v>1.2829172238708001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35">
      <c r="A55412" s="165" t="s">
        <v>567</v>
      </c>
      <c r="B55412" s="165" t="s">
        <v>568</v>
      </c>
      <c r="C55412" s="165">
        <v>2045</v>
      </c>
      <c r="D55412" s="165" t="s">
        <v>336</v>
      </c>
      <c r="E55412" s="165" t="s">
        <v>337</v>
      </c>
      <c r="F55412" s="165" t="s">
        <v>569</v>
      </c>
      <c r="G55412" s="165">
        <v>32</v>
      </c>
      <c r="H55412" s="165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36">
        <f>IF(OR(B55412="GAS",B55412="COL",B55412="LAN",B55412="RICE"),H55412*About!$B$98,IF(B55412="CROP",H55412*About!$B$99,H55412))</f>
        <v>1.3259967416524864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35">
      <c r="A55413" s="165" t="s">
        <v>567</v>
      </c>
      <c r="B55413" s="165" t="s">
        <v>568</v>
      </c>
      <c r="C55413" s="165">
        <v>2045</v>
      </c>
      <c r="D55413" s="165" t="s">
        <v>336</v>
      </c>
      <c r="E55413" s="165" t="s">
        <v>337</v>
      </c>
      <c r="F55413" s="165" t="s">
        <v>572</v>
      </c>
      <c r="G55413" s="165">
        <v>32</v>
      </c>
      <c r="H55413" s="165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36">
        <f>IF(OR(B55413="GAS",B55413="COL",B55413="LAN",B55413="RICE"),H55413*About!$B$98,IF(B55413="CROP",H55413*About!$B$99,H55413))</f>
        <v>9.9580602836848019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35">
      <c r="A55414" s="165" t="s">
        <v>567</v>
      </c>
      <c r="B55414" s="165" t="s">
        <v>568</v>
      </c>
      <c r="C55414" s="165">
        <v>2045</v>
      </c>
      <c r="D55414" s="165" t="s">
        <v>336</v>
      </c>
      <c r="E55414" s="165" t="s">
        <v>337</v>
      </c>
      <c r="F55414" s="165" t="s">
        <v>571</v>
      </c>
      <c r="G55414" s="165">
        <v>32</v>
      </c>
      <c r="H55414" s="165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36">
        <f>IF(OR(B55414="GAS",B55414="COL",B55414="LAN",B55414="RICE"),H55414*About!$B$98,IF(B55414="CROP",H55414*About!$B$99,H55414))</f>
        <v>2.2954534855672003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35">
      <c r="A55415" s="165" t="s">
        <v>567</v>
      </c>
      <c r="B55415" s="165" t="s">
        <v>568</v>
      </c>
      <c r="C55415" s="165">
        <v>2045</v>
      </c>
      <c r="D55415" s="165" t="s">
        <v>336</v>
      </c>
      <c r="E55415" s="165" t="s">
        <v>337</v>
      </c>
      <c r="F55415" s="165" t="s">
        <v>572</v>
      </c>
      <c r="G55415" s="165">
        <v>33</v>
      </c>
      <c r="H55415" s="165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36">
        <f>IF(OR(B55415="GAS",B55415="COL",B55415="LAN",B55415="RICE"),H55415*About!$B$98,IF(B55415="CROP",H55415*About!$B$99,H55415))</f>
        <v>9.8622699733824003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35">
      <c r="A55416" s="165" t="s">
        <v>567</v>
      </c>
      <c r="B55416" s="165" t="s">
        <v>568</v>
      </c>
      <c r="C55416" s="165">
        <v>2045</v>
      </c>
      <c r="D55416" s="165" t="s">
        <v>336</v>
      </c>
      <c r="E55416" s="165" t="s">
        <v>337</v>
      </c>
      <c r="F55416" s="165" t="s">
        <v>573</v>
      </c>
      <c r="G55416" s="165">
        <v>33</v>
      </c>
      <c r="H55416" s="165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36">
        <f>IF(OR(B55416="GAS",B55416="COL",B55416="LAN",B55416="RICE"),H55416*About!$B$98,IF(B55416="CROP",H55416*About!$B$99,H55416))</f>
        <v>2.551660668104912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35">
      <c r="A55417" s="165" t="s">
        <v>567</v>
      </c>
      <c r="B55417" s="165" t="s">
        <v>568</v>
      </c>
      <c r="C55417" s="165">
        <v>2045</v>
      </c>
      <c r="D55417" s="165" t="s">
        <v>336</v>
      </c>
      <c r="E55417" s="165" t="s">
        <v>337</v>
      </c>
      <c r="F55417" s="165" t="s">
        <v>574</v>
      </c>
      <c r="G55417" s="165">
        <v>33</v>
      </c>
      <c r="H55417" s="165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36">
        <f>IF(OR(B55417="GAS",B55417="COL",B55417="LAN",B55417="RICE"),H55417*About!$B$98,IF(B55417="CROP",H55417*About!$B$99,H55417))</f>
        <v>1.9060784298926723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35">
      <c r="A55418" s="165" t="s">
        <v>567</v>
      </c>
      <c r="B55418" s="165" t="s">
        <v>568</v>
      </c>
      <c r="C55418" s="165">
        <v>2045</v>
      </c>
      <c r="D55418" s="165" t="s">
        <v>336</v>
      </c>
      <c r="E55418" s="165" t="s">
        <v>337</v>
      </c>
      <c r="F55418" s="165" t="s">
        <v>570</v>
      </c>
      <c r="G55418" s="165">
        <v>33</v>
      </c>
      <c r="H55418" s="165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36">
        <f>IF(OR(B55418="GAS",B55418="COL",B55418="LAN",B55418="RICE"),H55418*About!$B$98,IF(B55418="CROP",H55418*About!$B$99,H55418))</f>
        <v>1.5523740975186082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35">
      <c r="A55419" s="165" t="s">
        <v>567</v>
      </c>
      <c r="B55419" s="165" t="s">
        <v>568</v>
      </c>
      <c r="C55419" s="165">
        <v>2045</v>
      </c>
      <c r="D55419" s="165" t="s">
        <v>336</v>
      </c>
      <c r="E55419" s="165" t="s">
        <v>337</v>
      </c>
      <c r="F55419" s="165" t="s">
        <v>569</v>
      </c>
      <c r="G55419" s="165">
        <v>33</v>
      </c>
      <c r="H55419" s="165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36">
        <f>IF(OR(B55419="GAS",B55419="COL",B55419="LAN",B55419="RICE"),H55419*About!$B$98,IF(B55419="CROP",H55419*About!$B$99,H55419))</f>
        <v>1.43396585062146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35">
      <c r="A55420" s="165" t="s">
        <v>567</v>
      </c>
      <c r="B55420" s="165" t="s">
        <v>568</v>
      </c>
      <c r="C55420" s="165">
        <v>2045</v>
      </c>
      <c r="D55420" s="165" t="s">
        <v>336</v>
      </c>
      <c r="E55420" s="165" t="s">
        <v>337</v>
      </c>
      <c r="F55420" s="165" t="s">
        <v>571</v>
      </c>
      <c r="G55420" s="165">
        <v>34</v>
      </c>
      <c r="H55420" s="165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36">
        <f>IF(OR(B55420="GAS",B55420="COL",B55420="LAN",B55420="RICE"),H55420*About!$B$98,IF(B55420="CROP",H55420*About!$B$99,H55420))</f>
        <v>4.3805748457094402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35">
      <c r="A55421" s="165" t="s">
        <v>567</v>
      </c>
      <c r="B55421" s="165" t="s">
        <v>568</v>
      </c>
      <c r="C55421" s="165">
        <v>2045</v>
      </c>
      <c r="D55421" s="165" t="s">
        <v>336</v>
      </c>
      <c r="E55421" s="165" t="s">
        <v>337</v>
      </c>
      <c r="F55421" s="165" t="s">
        <v>569</v>
      </c>
      <c r="G55421" s="165">
        <v>34</v>
      </c>
      <c r="H55421" s="165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36">
        <f>IF(OR(B55421="GAS",B55421="COL",B55421="LAN",B55421="RICE"),H55421*About!$B$98,IF(B55421="CROP",H55421*About!$B$99,H55421))</f>
        <v>2.6334554515778992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35">
      <c r="A55422" s="165" t="s">
        <v>567</v>
      </c>
      <c r="B55422" s="165" t="s">
        <v>568</v>
      </c>
      <c r="C55422" s="165">
        <v>2045</v>
      </c>
      <c r="D55422" s="165" t="s">
        <v>336</v>
      </c>
      <c r="E55422" s="165" t="s">
        <v>337</v>
      </c>
      <c r="F55422" s="165" t="s">
        <v>570</v>
      </c>
      <c r="G55422" s="165">
        <v>34</v>
      </c>
      <c r="H55422" s="165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36">
        <f>IF(OR(B55422="GAS",B55422="COL",B55422="LAN",B55422="RICE"),H55422*About!$B$98,IF(B55422="CROP",H55422*About!$B$99,H55422))</f>
        <v>3.6726546473800966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35">
      <c r="A55423" s="165" t="s">
        <v>567</v>
      </c>
      <c r="B55423" s="165" t="s">
        <v>568</v>
      </c>
      <c r="C55423" s="165">
        <v>2045</v>
      </c>
      <c r="D55423" s="165" t="s">
        <v>336</v>
      </c>
      <c r="E55423" s="165" t="s">
        <v>337</v>
      </c>
      <c r="F55423" s="165" t="s">
        <v>574</v>
      </c>
      <c r="G55423" s="165">
        <v>34</v>
      </c>
      <c r="H55423" s="165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36">
        <f>IF(OR(B55423="GAS",B55423="COL",B55423="LAN",B55423="RICE"),H55423*About!$B$98,IF(B55423="CROP",H55423*About!$B$99,H55423))</f>
        <v>5.950625520199361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35">
      <c r="A55424" s="165" t="s">
        <v>567</v>
      </c>
      <c r="B55424" s="165" t="s">
        <v>568</v>
      </c>
      <c r="C55424" s="165">
        <v>2045</v>
      </c>
      <c r="D55424" s="165" t="s">
        <v>336</v>
      </c>
      <c r="E55424" s="165" t="s">
        <v>337</v>
      </c>
      <c r="F55424" s="165" t="s">
        <v>572</v>
      </c>
      <c r="G55424" s="165">
        <v>34</v>
      </c>
      <c r="H55424" s="165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36">
        <f>IF(OR(B55424="GAS",B55424="COL",B55424="LAN",B55424="RICE"),H55424*About!$B$98,IF(B55424="CROP",H55424*About!$B$99,H55424))</f>
        <v>2.3338672355745603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35">
      <c r="A55425" s="165" t="s">
        <v>567</v>
      </c>
      <c r="B55425" s="165" t="s">
        <v>568</v>
      </c>
      <c r="C55425" s="165">
        <v>2045</v>
      </c>
      <c r="D55425" s="165" t="s">
        <v>336</v>
      </c>
      <c r="E55425" s="165" t="s">
        <v>337</v>
      </c>
      <c r="F55425" s="165" t="s">
        <v>572</v>
      </c>
      <c r="G55425" s="165">
        <v>35</v>
      </c>
      <c r="H55425" s="165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36">
        <f>IF(OR(B55425="GAS",B55425="COL",B55425="LAN",B55425="RICE"),H55425*About!$B$98,IF(B55425="CROP",H55425*About!$B$99,H55425))</f>
        <v>1.4088451513091202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35">
      <c r="A55426" s="165" t="s">
        <v>567</v>
      </c>
      <c r="B55426" s="165" t="s">
        <v>568</v>
      </c>
      <c r="C55426" s="165">
        <v>2045</v>
      </c>
      <c r="D55426" s="165" t="s">
        <v>336</v>
      </c>
      <c r="E55426" s="165" t="s">
        <v>337</v>
      </c>
      <c r="F55426" s="165" t="s">
        <v>570</v>
      </c>
      <c r="G55426" s="165">
        <v>35</v>
      </c>
      <c r="H55426" s="165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36">
        <f>IF(OR(B55426="GAS",B55426="COL",B55426="LAN",B55426="RICE"),H55426*About!$B$98,IF(B55426="CROP",H55426*About!$B$99,H55426))</f>
        <v>2.6653833221644161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35">
      <c r="A55427" s="165" t="s">
        <v>567</v>
      </c>
      <c r="B55427" s="165" t="s">
        <v>568</v>
      </c>
      <c r="C55427" s="165">
        <v>2045</v>
      </c>
      <c r="D55427" s="165" t="s">
        <v>336</v>
      </c>
      <c r="E55427" s="165" t="s">
        <v>337</v>
      </c>
      <c r="F55427" s="165" t="s">
        <v>569</v>
      </c>
      <c r="G55427" s="165">
        <v>35</v>
      </c>
      <c r="H55427" s="165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36">
        <f>IF(OR(B55427="GAS",B55427="COL",B55427="LAN",B55427="RICE"),H55427*About!$B$98,IF(B55427="CROP",H55427*About!$B$99,H55427))</f>
        <v>1.3549902290105779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35">
      <c r="A55428" s="165" t="s">
        <v>567</v>
      </c>
      <c r="B55428" s="165" t="s">
        <v>568</v>
      </c>
      <c r="C55428" s="165">
        <v>2045</v>
      </c>
      <c r="D55428" s="165" t="s">
        <v>336</v>
      </c>
      <c r="E55428" s="165" t="s">
        <v>337</v>
      </c>
      <c r="F55428" s="165" t="s">
        <v>571</v>
      </c>
      <c r="G55428" s="165">
        <v>35</v>
      </c>
      <c r="H55428" s="165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36">
        <f>IF(OR(B55428="GAS",B55428="COL",B55428="LAN",B55428="RICE"),H55428*About!$B$98,IF(B55428="CROP",H55428*About!$B$99,H55428))</f>
        <v>2.18953713774656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35">
      <c r="A55429" s="165" t="s">
        <v>567</v>
      </c>
      <c r="B55429" s="165" t="s">
        <v>568</v>
      </c>
      <c r="C55429" s="165">
        <v>2045</v>
      </c>
      <c r="D55429" s="165" t="s">
        <v>336</v>
      </c>
      <c r="E55429" s="165" t="s">
        <v>337</v>
      </c>
      <c r="F55429" s="165" t="s">
        <v>574</v>
      </c>
      <c r="G55429" s="165">
        <v>35</v>
      </c>
      <c r="H55429" s="165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36">
        <f>IF(OR(B55429="GAS",B55429="COL",B55429="LAN",B55429="RICE"),H55429*About!$B$98,IF(B55429="CROP",H55429*About!$B$99,H55429))</f>
        <v>1.149013033136752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35">
      <c r="A55430" s="165" t="s">
        <v>567</v>
      </c>
      <c r="B55430" s="165" t="s">
        <v>568</v>
      </c>
      <c r="C55430" s="165">
        <v>2045</v>
      </c>
      <c r="D55430" s="165" t="s">
        <v>336</v>
      </c>
      <c r="E55430" s="165" t="s">
        <v>337</v>
      </c>
      <c r="F55430" s="165" t="s">
        <v>571</v>
      </c>
      <c r="G55430" s="165">
        <v>36</v>
      </c>
      <c r="H55430" s="165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36">
        <f>IF(OR(B55430="GAS",B55430="COL",B55430="LAN",B55430="RICE"),H55430*About!$B$98,IF(B55430="CROP",H55430*About!$B$99,H55430))</f>
        <v>2.1262203110377603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35">
      <c r="A55431" s="165" t="s">
        <v>567</v>
      </c>
      <c r="B55431" s="165" t="s">
        <v>568</v>
      </c>
      <c r="C55431" s="165">
        <v>2045</v>
      </c>
      <c r="D55431" s="165" t="s">
        <v>336</v>
      </c>
      <c r="E55431" s="165" t="s">
        <v>337</v>
      </c>
      <c r="F55431" s="165" t="s">
        <v>569</v>
      </c>
      <c r="G55431" s="165">
        <v>36</v>
      </c>
      <c r="H55431" s="165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36">
        <f>IF(OR(B55431="GAS",B55431="COL",B55431="LAN",B55431="RICE"),H55431*About!$B$98,IF(B55431="CROP",H55431*About!$B$99,H55431))</f>
        <v>1.4472005181014529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35">
      <c r="A55432" s="165" t="s">
        <v>567</v>
      </c>
      <c r="B55432" s="165" t="s">
        <v>568</v>
      </c>
      <c r="C55432" s="165">
        <v>2045</v>
      </c>
      <c r="D55432" s="165" t="s">
        <v>336</v>
      </c>
      <c r="E55432" s="165" t="s">
        <v>337</v>
      </c>
      <c r="F55432" s="165" t="s">
        <v>570</v>
      </c>
      <c r="G55432" s="165">
        <v>36</v>
      </c>
      <c r="H55432" s="165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36">
        <f>IF(OR(B55432="GAS",B55432="COL",B55432="LAN",B55432="RICE"),H55432*About!$B$98,IF(B55432="CROP",H55432*About!$B$99,H55432))</f>
        <v>3.0941055715084484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35">
      <c r="A55433" s="165" t="s">
        <v>567</v>
      </c>
      <c r="B55433" s="165" t="s">
        <v>568</v>
      </c>
      <c r="C55433" s="165">
        <v>2045</v>
      </c>
      <c r="D55433" s="165" t="s">
        <v>336</v>
      </c>
      <c r="E55433" s="165" t="s">
        <v>337</v>
      </c>
      <c r="F55433" s="165" t="s">
        <v>574</v>
      </c>
      <c r="G55433" s="165">
        <v>36</v>
      </c>
      <c r="H55433" s="165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36">
        <f>IF(OR(B55433="GAS",B55433="COL",B55433="LAN",B55433="RICE"),H55433*About!$B$98,IF(B55433="CROP",H55433*About!$B$99,H55433))</f>
        <v>1.66752267628912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35">
      <c r="A55434" s="165" t="s">
        <v>567</v>
      </c>
      <c r="B55434" s="165" t="s">
        <v>568</v>
      </c>
      <c r="C55434" s="165">
        <v>2045</v>
      </c>
      <c r="D55434" s="165" t="s">
        <v>336</v>
      </c>
      <c r="E55434" s="165" t="s">
        <v>337</v>
      </c>
      <c r="F55434" s="165" t="s">
        <v>572</v>
      </c>
      <c r="G55434" s="165">
        <v>36</v>
      </c>
      <c r="H55434" s="165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36">
        <f>IF(OR(B55434="GAS",B55434="COL",B55434="LAN",B55434="RICE"),H55434*About!$B$98,IF(B55434="CROP",H55434*About!$B$99,H55434))</f>
        <v>1.3393543427812801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35">
      <c r="A55435" s="165" t="s">
        <v>567</v>
      </c>
      <c r="B55435" s="165" t="s">
        <v>568</v>
      </c>
      <c r="C55435" s="165">
        <v>2045</v>
      </c>
      <c r="D55435" s="165" t="s">
        <v>336</v>
      </c>
      <c r="E55435" s="165" t="s">
        <v>337</v>
      </c>
      <c r="F55435" s="165" t="s">
        <v>572</v>
      </c>
      <c r="G55435" s="165">
        <v>37</v>
      </c>
      <c r="H55435" s="165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36">
        <f>IF(OR(B55435="GAS",B55435="COL",B55435="LAN",B55435="RICE"),H55435*About!$B$98,IF(B55435="CROP",H55435*About!$B$99,H55435))</f>
        <v>4.3840278522096005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35">
      <c r="A55436" s="165" t="s">
        <v>567</v>
      </c>
      <c r="B55436" s="165" t="s">
        <v>568</v>
      </c>
      <c r="C55436" s="165">
        <v>2045</v>
      </c>
      <c r="D55436" s="165" t="s">
        <v>336</v>
      </c>
      <c r="E55436" s="165" t="s">
        <v>337</v>
      </c>
      <c r="F55436" s="165" t="s">
        <v>571</v>
      </c>
      <c r="G55436" s="165">
        <v>37</v>
      </c>
      <c r="H55436" s="165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36">
        <f>IF(OR(B55436="GAS",B55436="COL",B55436="LAN",B55436="RICE"),H55436*About!$B$98,IF(B55436="CROP",H55436*About!$B$99,H55436))</f>
        <v>2.9920219443743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35">
      <c r="A55437" s="165" t="s">
        <v>567</v>
      </c>
      <c r="B55437" s="165" t="s">
        <v>568</v>
      </c>
      <c r="C55437" s="165">
        <v>2045</v>
      </c>
      <c r="D55437" s="165" t="s">
        <v>336</v>
      </c>
      <c r="E55437" s="165" t="s">
        <v>337</v>
      </c>
      <c r="F55437" s="165" t="s">
        <v>570</v>
      </c>
      <c r="G55437" s="165">
        <v>37</v>
      </c>
      <c r="H55437" s="165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36">
        <f>IF(OR(B55437="GAS",B55437="COL",B55437="LAN",B55437="RICE"),H55437*About!$B$98,IF(B55437="CROP",H55437*About!$B$99,H55437))</f>
        <v>2.31305647641420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35">
      <c r="A55438" s="165" t="s">
        <v>567</v>
      </c>
      <c r="B55438" s="165" t="s">
        <v>568</v>
      </c>
      <c r="C55438" s="165">
        <v>2045</v>
      </c>
      <c r="D55438" s="165" t="s">
        <v>336</v>
      </c>
      <c r="E55438" s="165" t="s">
        <v>337</v>
      </c>
      <c r="F55438" s="165" t="s">
        <v>573</v>
      </c>
      <c r="G55438" s="165">
        <v>37</v>
      </c>
      <c r="H55438" s="165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36">
        <f>IF(OR(B55438="GAS",B55438="COL",B55438="LAN",B55438="RICE"),H55438*About!$B$98,IF(B55438="CROP",H55438*About!$B$99,H55438))</f>
        <v>1.4310009963810402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35">
      <c r="A55439" s="165" t="s">
        <v>567</v>
      </c>
      <c r="B55439" s="165" t="s">
        <v>568</v>
      </c>
      <c r="C55439" s="165">
        <v>2045</v>
      </c>
      <c r="D55439" s="165" t="s">
        <v>336</v>
      </c>
      <c r="E55439" s="165" t="s">
        <v>337</v>
      </c>
      <c r="F55439" s="165" t="s">
        <v>574</v>
      </c>
      <c r="G55439" s="165">
        <v>37</v>
      </c>
      <c r="H55439" s="165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36">
        <f>IF(OR(B55439="GAS",B55439="COL",B55439="LAN",B55439="RICE"),H55439*About!$B$98,IF(B55439="CROP",H55439*About!$B$99,H55439))</f>
        <v>5.5551321245728006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35">
      <c r="A55440" s="165" t="s">
        <v>567</v>
      </c>
      <c r="B55440" s="165" t="s">
        <v>568</v>
      </c>
      <c r="C55440" s="165">
        <v>2045</v>
      </c>
      <c r="D55440" s="165" t="s">
        <v>336</v>
      </c>
      <c r="E55440" s="165" t="s">
        <v>337</v>
      </c>
      <c r="F55440" s="165" t="s">
        <v>569</v>
      </c>
      <c r="G55440" s="165">
        <v>37</v>
      </c>
      <c r="H55440" s="165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36">
        <f>IF(OR(B55440="GAS",B55440="COL",B55440="LAN",B55440="RICE"),H55440*About!$B$98,IF(B55440="CROP",H55440*About!$B$99,H55440))</f>
        <v>1.4948070608079393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35">
      <c r="A55441" s="165" t="s">
        <v>567</v>
      </c>
      <c r="B55441" s="165" t="s">
        <v>568</v>
      </c>
      <c r="C55441" s="165">
        <v>2045</v>
      </c>
      <c r="D55441" s="165" t="s">
        <v>336</v>
      </c>
      <c r="E55441" s="165" t="s">
        <v>337</v>
      </c>
      <c r="F55441" s="165" t="s">
        <v>569</v>
      </c>
      <c r="G55441" s="165">
        <v>38</v>
      </c>
      <c r="H55441" s="165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36">
        <f>IF(OR(B55441="GAS",B55441="COL",B55441="LAN",B55441="RICE"),H55441*About!$B$98,IF(B55441="CROP",H55441*About!$B$99,H55441))</f>
        <v>8.3014041185379365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35">
      <c r="A55442" s="165" t="s">
        <v>567</v>
      </c>
      <c r="B55442" s="165" t="s">
        <v>568</v>
      </c>
      <c r="C55442" s="165">
        <v>2045</v>
      </c>
      <c r="D55442" s="165" t="s">
        <v>336</v>
      </c>
      <c r="E55442" s="165" t="s">
        <v>337</v>
      </c>
      <c r="F55442" s="165" t="s">
        <v>571</v>
      </c>
      <c r="G55442" s="165">
        <v>38</v>
      </c>
      <c r="H55442" s="165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36">
        <f>IF(OR(B55442="GAS",B55442="COL",B55442="LAN",B55442="RICE"),H55442*About!$B$98,IF(B55442="CROP",H55442*About!$B$99,H55442))</f>
        <v>3.9414568571369604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35">
      <c r="A55443" s="165" t="s">
        <v>567</v>
      </c>
      <c r="B55443" s="165" t="s">
        <v>568</v>
      </c>
      <c r="C55443" s="165">
        <v>2045</v>
      </c>
      <c r="D55443" s="165" t="s">
        <v>336</v>
      </c>
      <c r="E55443" s="165" t="s">
        <v>337</v>
      </c>
      <c r="F55443" s="165" t="s">
        <v>572</v>
      </c>
      <c r="G55443" s="165">
        <v>38</v>
      </c>
      <c r="H55443" s="165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36">
        <f>IF(OR(B55443="GAS",B55443="COL",B55443="LAN",B55443="RICE"),H55443*About!$B$98,IF(B55443="CROP",H55443*About!$B$99,H55443))</f>
        <v>1.2306515011000001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35">
      <c r="A55444" s="165" t="s">
        <v>567</v>
      </c>
      <c r="B55444" s="165" t="s">
        <v>568</v>
      </c>
      <c r="C55444" s="165">
        <v>2045</v>
      </c>
      <c r="D55444" s="165" t="s">
        <v>336</v>
      </c>
      <c r="E55444" s="165" t="s">
        <v>337</v>
      </c>
      <c r="F55444" s="165" t="s">
        <v>570</v>
      </c>
      <c r="G55444" s="165">
        <v>38</v>
      </c>
      <c r="H55444" s="165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36">
        <f>IF(OR(B55444="GAS",B55444="COL",B55444="LAN",B55444="RICE"),H55444*About!$B$98,IF(B55444="CROP",H55444*About!$B$99,H55444))</f>
        <v>1.4741878863424162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35">
      <c r="A55445" s="165" t="s">
        <v>567</v>
      </c>
      <c r="B55445" s="165" t="s">
        <v>568</v>
      </c>
      <c r="C55445" s="165">
        <v>2045</v>
      </c>
      <c r="D55445" s="165" t="s">
        <v>336</v>
      </c>
      <c r="E55445" s="165" t="s">
        <v>337</v>
      </c>
      <c r="F55445" s="165" t="s">
        <v>572</v>
      </c>
      <c r="G55445" s="165">
        <v>39</v>
      </c>
      <c r="H55445" s="165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36">
        <f>IF(OR(B55445="GAS",B55445="COL",B55445="LAN",B55445="RICE"),H55445*About!$B$98,IF(B55445="CROP",H55445*About!$B$99,H55445))</f>
        <v>1.2362013454548802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35">
      <c r="A55446" s="165" t="s">
        <v>567</v>
      </c>
      <c r="B55446" s="165" t="s">
        <v>568</v>
      </c>
      <c r="C55446" s="165">
        <v>2045</v>
      </c>
      <c r="D55446" s="165" t="s">
        <v>336</v>
      </c>
      <c r="E55446" s="165" t="s">
        <v>337</v>
      </c>
      <c r="F55446" s="165" t="s">
        <v>569</v>
      </c>
      <c r="G55446" s="165">
        <v>39</v>
      </c>
      <c r="H55446" s="165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36">
        <f>IF(OR(B55446="GAS",B55446="COL",B55446="LAN",B55446="RICE"),H55446*About!$B$98,IF(B55446="CROP",H55446*About!$B$99,H55446))</f>
        <v>4.8758534714579208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35">
      <c r="A55447" s="165" t="s">
        <v>567</v>
      </c>
      <c r="B55447" s="165" t="s">
        <v>568</v>
      </c>
      <c r="C55447" s="165">
        <v>2045</v>
      </c>
      <c r="D55447" s="165" t="s">
        <v>336</v>
      </c>
      <c r="E55447" s="165" t="s">
        <v>337</v>
      </c>
      <c r="F55447" s="165" t="s">
        <v>574</v>
      </c>
      <c r="G55447" s="165">
        <v>39</v>
      </c>
      <c r="H55447" s="165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36">
        <f>IF(OR(B55447="GAS",B55447="COL",B55447="LAN",B55447="RICE"),H55447*About!$B$98,IF(B55447="CROP",H55447*About!$B$99,H55447))</f>
        <v>2.0709884399547841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35">
      <c r="A55448" s="165" t="s">
        <v>567</v>
      </c>
      <c r="B55448" s="165" t="s">
        <v>568</v>
      </c>
      <c r="C55448" s="165">
        <v>2045</v>
      </c>
      <c r="D55448" s="165" t="s">
        <v>336</v>
      </c>
      <c r="E55448" s="165" t="s">
        <v>337</v>
      </c>
      <c r="F55448" s="165" t="s">
        <v>570</v>
      </c>
      <c r="G55448" s="165">
        <v>39</v>
      </c>
      <c r="H55448" s="165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36">
        <f>IF(OR(B55448="GAS",B55448="COL",B55448="LAN",B55448="RICE"),H55448*About!$B$98,IF(B55448="CROP",H55448*About!$B$99,H55448))</f>
        <v>2.6968693826347843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35">
      <c r="A55449" s="165" t="s">
        <v>567</v>
      </c>
      <c r="B55449" s="165" t="s">
        <v>568</v>
      </c>
      <c r="C55449" s="165">
        <v>2045</v>
      </c>
      <c r="D55449" s="165" t="s">
        <v>336</v>
      </c>
      <c r="E55449" s="165" t="s">
        <v>337</v>
      </c>
      <c r="F55449" s="165" t="s">
        <v>571</v>
      </c>
      <c r="G55449" s="165">
        <v>39</v>
      </c>
      <c r="H55449" s="165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36">
        <f>IF(OR(B55449="GAS",B55449="COL",B55449="LAN",B55449="RICE"),H55449*About!$B$98,IF(B55449="CROP",H55449*About!$B$99,H55449))</f>
        <v>3.8653732044625601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35">
      <c r="A55450" s="165" t="s">
        <v>567</v>
      </c>
      <c r="B55450" s="165" t="s">
        <v>568</v>
      </c>
      <c r="C55450" s="165">
        <v>2045</v>
      </c>
      <c r="D55450" s="165" t="s">
        <v>336</v>
      </c>
      <c r="E55450" s="165" t="s">
        <v>337</v>
      </c>
      <c r="F55450" s="165" t="s">
        <v>573</v>
      </c>
      <c r="G55450" s="165">
        <v>40</v>
      </c>
      <c r="H55450" s="165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36">
        <f>IF(OR(B55450="GAS",B55450="COL",B55450="LAN",B55450="RICE"),H55450*About!$B$98,IF(B55450="CROP",H55450*About!$B$99,H55450))</f>
        <v>1.0698414035141281E-3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35">
      <c r="A55451" s="165" t="s">
        <v>567</v>
      </c>
      <c r="B55451" s="165" t="s">
        <v>568</v>
      </c>
      <c r="C55451" s="165">
        <v>2045</v>
      </c>
      <c r="D55451" s="165" t="s">
        <v>336</v>
      </c>
      <c r="E55451" s="165" t="s">
        <v>337</v>
      </c>
      <c r="F55451" s="165" t="s">
        <v>571</v>
      </c>
      <c r="G55451" s="165">
        <v>40</v>
      </c>
      <c r="H55451" s="165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36">
        <f>IF(OR(B55451="GAS",B55451="COL",B55451="LAN",B55451="RICE"),H55451*About!$B$98,IF(B55451="CROP",H55451*About!$B$99,H55451))</f>
        <v>1.0065021342600001E-4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35">
      <c r="A55452" s="165" t="s">
        <v>567</v>
      </c>
      <c r="B55452" s="165" t="s">
        <v>568</v>
      </c>
      <c r="C55452" s="165">
        <v>2045</v>
      </c>
      <c r="D55452" s="165" t="s">
        <v>336</v>
      </c>
      <c r="E55452" s="165" t="s">
        <v>337</v>
      </c>
      <c r="F55452" s="165" t="s">
        <v>570</v>
      </c>
      <c r="G55452" s="165">
        <v>40</v>
      </c>
      <c r="H55452" s="165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36">
        <f>IF(OR(B55452="GAS",B55452="COL",B55452="LAN",B55452="RICE"),H55452*About!$B$98,IF(B55452="CROP",H55452*About!$B$99,H55452))</f>
        <v>6.6063188016414411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35">
      <c r="A55453" s="165" t="s">
        <v>567</v>
      </c>
      <c r="B55453" s="165" t="s">
        <v>568</v>
      </c>
      <c r="C55453" s="165">
        <v>2045</v>
      </c>
      <c r="D55453" s="165" t="s">
        <v>336</v>
      </c>
      <c r="E55453" s="165" t="s">
        <v>337</v>
      </c>
      <c r="F55453" s="165" t="s">
        <v>572</v>
      </c>
      <c r="G55453" s="165">
        <v>40</v>
      </c>
      <c r="H55453" s="165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36">
        <f>IF(OR(B55453="GAS",B55453="COL",B55453="LAN",B55453="RICE"),H55453*About!$B$98,IF(B55453="CROP",H55453*About!$B$99,H55453))</f>
        <v>4.1129171731872001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35">
      <c r="A55454" s="165" t="s">
        <v>567</v>
      </c>
      <c r="B55454" s="165" t="s">
        <v>568</v>
      </c>
      <c r="C55454" s="165">
        <v>2045</v>
      </c>
      <c r="D55454" s="165" t="s">
        <v>336</v>
      </c>
      <c r="E55454" s="165" t="s">
        <v>337</v>
      </c>
      <c r="F55454" s="165" t="s">
        <v>569</v>
      </c>
      <c r="G55454" s="165">
        <v>40</v>
      </c>
      <c r="H55454" s="165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36">
        <f>IF(OR(B55454="GAS",B55454="COL",B55454="LAN",B55454="RICE"),H55454*About!$B$98,IF(B55454="CROP",H55454*About!$B$99,H55454))</f>
        <v>1.4404243752360338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35">
      <c r="A55455" s="165" t="s">
        <v>567</v>
      </c>
      <c r="B55455" s="165" t="s">
        <v>568</v>
      </c>
      <c r="C55455" s="165">
        <v>2045</v>
      </c>
      <c r="D55455" s="165" t="s">
        <v>336</v>
      </c>
      <c r="E55455" s="165" t="s">
        <v>337</v>
      </c>
      <c r="F55455" s="165" t="s">
        <v>569</v>
      </c>
      <c r="G55455" s="165">
        <v>41</v>
      </c>
      <c r="H55455" s="165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36">
        <f>IF(OR(B55455="GAS",B55455="COL",B55455="LAN",B55455="RICE"),H55455*About!$B$98,IF(B55455="CROP",H55455*About!$B$99,H55455))</f>
        <v>5.2363199368119359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35">
      <c r="A55456" s="165" t="s">
        <v>567</v>
      </c>
      <c r="B55456" s="165" t="s">
        <v>568</v>
      </c>
      <c r="C55456" s="165">
        <v>2045</v>
      </c>
      <c r="D55456" s="165" t="s">
        <v>336</v>
      </c>
      <c r="E55456" s="165" t="s">
        <v>337</v>
      </c>
      <c r="F55456" s="165" t="s">
        <v>573</v>
      </c>
      <c r="G55456" s="165">
        <v>41</v>
      </c>
      <c r="H55456" s="165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36">
        <f>IF(OR(B55456="GAS",B55456="COL",B55456="LAN",B55456="RICE"),H55456*About!$B$98,IF(B55456="CROP",H55456*About!$B$99,H55456))</f>
        <v>5.6685659103091206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35">
      <c r="A55457" s="165" t="s">
        <v>567</v>
      </c>
      <c r="B55457" s="165" t="s">
        <v>568</v>
      </c>
      <c r="C55457" s="165">
        <v>2045</v>
      </c>
      <c r="D55457" s="165" t="s">
        <v>336</v>
      </c>
      <c r="E55457" s="165" t="s">
        <v>337</v>
      </c>
      <c r="F55457" s="165" t="s">
        <v>571</v>
      </c>
      <c r="G55457" s="165">
        <v>41</v>
      </c>
      <c r="H55457" s="165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36">
        <f>IF(OR(B55457="GAS",B55457="COL",B55457="LAN",B55457="RICE"),H55457*About!$B$98,IF(B55457="CROP",H55457*About!$B$99,H55457))</f>
        <v>1.8464087857868804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35">
      <c r="A55458" s="165" t="s">
        <v>567</v>
      </c>
      <c r="B55458" s="165" t="s">
        <v>568</v>
      </c>
      <c r="C55458" s="165">
        <v>2045</v>
      </c>
      <c r="D55458" s="165" t="s">
        <v>336</v>
      </c>
      <c r="E55458" s="165" t="s">
        <v>337</v>
      </c>
      <c r="F55458" s="165" t="s">
        <v>574</v>
      </c>
      <c r="G55458" s="165">
        <v>41</v>
      </c>
      <c r="H55458" s="165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36">
        <f>IF(OR(B55458="GAS",B55458="COL",B55458="LAN",B55458="RICE"),H55458*About!$B$98,IF(B55458="CROP",H55458*About!$B$99,H55458))</f>
        <v>5.150165269151841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35">
      <c r="A55459" s="165" t="s">
        <v>567</v>
      </c>
      <c r="B55459" s="165" t="s">
        <v>568</v>
      </c>
      <c r="C55459" s="165">
        <v>2045</v>
      </c>
      <c r="D55459" s="165" t="s">
        <v>336</v>
      </c>
      <c r="E55459" s="165" t="s">
        <v>337</v>
      </c>
      <c r="F55459" s="165" t="s">
        <v>570</v>
      </c>
      <c r="G55459" s="165">
        <v>41</v>
      </c>
      <c r="H55459" s="165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36">
        <f>IF(OR(B55459="GAS",B55459="COL",B55459="LAN",B55459="RICE"),H55459*About!$B$98,IF(B55459="CROP",H55459*About!$B$99,H55459))</f>
        <v>1.2630382785573282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35">
      <c r="A55460" s="165" t="s">
        <v>567</v>
      </c>
      <c r="B55460" s="165" t="s">
        <v>568</v>
      </c>
      <c r="C55460" s="165">
        <v>2045</v>
      </c>
      <c r="D55460" s="165" t="s">
        <v>336</v>
      </c>
      <c r="E55460" s="165" t="s">
        <v>337</v>
      </c>
      <c r="F55460" s="165" t="s">
        <v>572</v>
      </c>
      <c r="G55460" s="165">
        <v>41</v>
      </c>
      <c r="H55460" s="165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36">
        <f>IF(OR(B55460="GAS",B55460="COL",B55460="LAN",B55460="RICE"),H55460*About!$B$98,IF(B55460="CROP",H55460*About!$B$99,H55460))</f>
        <v>3.9075373206240002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35">
      <c r="A55461" s="165" t="s">
        <v>567</v>
      </c>
      <c r="B55461" s="165" t="s">
        <v>568</v>
      </c>
      <c r="C55461" s="165">
        <v>2045</v>
      </c>
      <c r="D55461" s="165" t="s">
        <v>336</v>
      </c>
      <c r="E55461" s="165" t="s">
        <v>337</v>
      </c>
      <c r="F55461" s="165" t="s">
        <v>572</v>
      </c>
      <c r="G55461" s="165">
        <v>42</v>
      </c>
      <c r="H55461" s="165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36">
        <f>IF(OR(B55461="GAS",B55461="COL",B55461="LAN",B55461="RICE"),H55461*About!$B$98,IF(B55461="CROP",H55461*About!$B$99,H55461))</f>
        <v>3.7864575861055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35">
      <c r="A55462" s="165" t="s">
        <v>567</v>
      </c>
      <c r="B55462" s="165" t="s">
        <v>568</v>
      </c>
      <c r="C55462" s="165">
        <v>2045</v>
      </c>
      <c r="D55462" s="165" t="s">
        <v>336</v>
      </c>
      <c r="E55462" s="165" t="s">
        <v>337</v>
      </c>
      <c r="F55462" s="165" t="s">
        <v>569</v>
      </c>
      <c r="G55462" s="165">
        <v>42</v>
      </c>
      <c r="H55462" s="165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36">
        <f>IF(OR(B55462="GAS",B55462="COL",B55462="LAN",B55462="RICE"),H55462*About!$B$98,IF(B55462="CROP",H55462*About!$B$99,H55462))</f>
        <v>7.468430958688225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35">
      <c r="A55463" s="165" t="s">
        <v>567</v>
      </c>
      <c r="B55463" s="165" t="s">
        <v>568</v>
      </c>
      <c r="C55463" s="165">
        <v>2045</v>
      </c>
      <c r="D55463" s="165" t="s">
        <v>336</v>
      </c>
      <c r="E55463" s="165" t="s">
        <v>337</v>
      </c>
      <c r="F55463" s="165" t="s">
        <v>571</v>
      </c>
      <c r="G55463" s="165">
        <v>42</v>
      </c>
      <c r="H55463" s="165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36">
        <f>IF(OR(B55463="GAS",B55463="COL",B55463="LAN",B55463="RICE"),H55463*About!$B$98,IF(B55463="CROP",H55463*About!$B$99,H55463))</f>
        <v>8.5970718646400017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35">
      <c r="A55464" s="165" t="s">
        <v>567</v>
      </c>
      <c r="B55464" s="165" t="s">
        <v>568</v>
      </c>
      <c r="C55464" s="165">
        <v>2045</v>
      </c>
      <c r="D55464" s="165" t="s">
        <v>336</v>
      </c>
      <c r="E55464" s="165" t="s">
        <v>337</v>
      </c>
      <c r="F55464" s="165" t="s">
        <v>570</v>
      </c>
      <c r="G55464" s="165">
        <v>42</v>
      </c>
      <c r="H55464" s="165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36">
        <f>IF(OR(B55464="GAS",B55464="COL",B55464="LAN",B55464="RICE"),H55464*About!$B$98,IF(B55464="CROP",H55464*About!$B$99,H55464))</f>
        <v>1.1599313234910242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35">
      <c r="A55465" s="165" t="s">
        <v>567</v>
      </c>
      <c r="B55465" s="165" t="s">
        <v>568</v>
      </c>
      <c r="C55465" s="165">
        <v>2045</v>
      </c>
      <c r="D55465" s="165" t="s">
        <v>336</v>
      </c>
      <c r="E55465" s="165" t="s">
        <v>337</v>
      </c>
      <c r="F55465" s="165" t="s">
        <v>570</v>
      </c>
      <c r="G55465" s="165">
        <v>43</v>
      </c>
      <c r="H55465" s="165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36">
        <f>IF(OR(B55465="GAS",B55465="COL",B55465="LAN",B55465="RICE"),H55465*About!$B$98,IF(B55465="CROP",H55465*About!$B$99,H55465))</f>
        <v>2.6888200547544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35">
      <c r="A55466" s="165" t="s">
        <v>567</v>
      </c>
      <c r="B55466" s="165" t="s">
        <v>568</v>
      </c>
      <c r="C55466" s="165">
        <v>2045</v>
      </c>
      <c r="D55466" s="165" t="s">
        <v>336</v>
      </c>
      <c r="E55466" s="165" t="s">
        <v>337</v>
      </c>
      <c r="F55466" s="165" t="s">
        <v>569</v>
      </c>
      <c r="G55466" s="165">
        <v>43</v>
      </c>
      <c r="H55466" s="165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36">
        <f>IF(OR(B55466="GAS",B55466="COL",B55466="LAN",B55466="RICE"),H55466*About!$B$98,IF(B55466="CROP",H55466*About!$B$99,H55466))</f>
        <v>2.2496712952852324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35">
      <c r="A55467" s="165" t="s">
        <v>567</v>
      </c>
      <c r="B55467" s="165" t="s">
        <v>568</v>
      </c>
      <c r="C55467" s="165">
        <v>2045</v>
      </c>
      <c r="D55467" s="165" t="s">
        <v>336</v>
      </c>
      <c r="E55467" s="165" t="s">
        <v>337</v>
      </c>
      <c r="F55467" s="165" t="s">
        <v>571</v>
      </c>
      <c r="G55467" s="165">
        <v>43</v>
      </c>
      <c r="H55467" s="165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36">
        <f>IF(OR(B55467="GAS",B55467="COL",B55467="LAN",B55467="RICE"),H55467*About!$B$98,IF(B55467="CROP",H55467*About!$B$99,H55467))</f>
        <v>2.5109379435884804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35">
      <c r="A55468" s="165" t="s">
        <v>567</v>
      </c>
      <c r="B55468" s="165" t="s">
        <v>568</v>
      </c>
      <c r="C55468" s="165">
        <v>2045</v>
      </c>
      <c r="D55468" s="165" t="s">
        <v>336</v>
      </c>
      <c r="E55468" s="165" t="s">
        <v>337</v>
      </c>
      <c r="F55468" s="165" t="s">
        <v>572</v>
      </c>
      <c r="G55468" s="165">
        <v>43</v>
      </c>
      <c r="H55468" s="165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36">
        <f>IF(OR(B55468="GAS",B55468="COL",B55468="LAN",B55468="RICE"),H55468*About!$B$98,IF(B55468="CROP",H55468*About!$B$99,H55468))</f>
        <v>7.3113140533664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35">
      <c r="A55469" s="165" t="s">
        <v>567</v>
      </c>
      <c r="B55469" s="165" t="s">
        <v>568</v>
      </c>
      <c r="C55469" s="165">
        <v>2045</v>
      </c>
      <c r="D55469" s="165" t="s">
        <v>336</v>
      </c>
      <c r="E55469" s="165" t="s">
        <v>337</v>
      </c>
      <c r="F55469" s="165" t="s">
        <v>570</v>
      </c>
      <c r="G55469" s="165">
        <v>44</v>
      </c>
      <c r="H55469" s="165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36">
        <f>IF(OR(B55469="GAS",B55469="COL",B55469="LAN",B55469="RICE"),H55469*About!$B$98,IF(B55469="CROP",H55469*About!$B$99,H55469))</f>
        <v>5.8400906855244803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35">
      <c r="A55470" s="165" t="s">
        <v>567</v>
      </c>
      <c r="B55470" s="165" t="s">
        <v>568</v>
      </c>
      <c r="C55470" s="165">
        <v>2045</v>
      </c>
      <c r="D55470" s="165" t="s">
        <v>336</v>
      </c>
      <c r="E55470" s="165" t="s">
        <v>337</v>
      </c>
      <c r="F55470" s="165" t="s">
        <v>572</v>
      </c>
      <c r="G55470" s="165">
        <v>44</v>
      </c>
      <c r="H55470" s="165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36">
        <f>IF(OR(B55470="GAS",B55470="COL",B55470="LAN",B55470="RICE"),H55470*About!$B$98,IF(B55470="CROP",H55470*About!$B$99,H55470))</f>
        <v>1.41454563126911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35">
      <c r="A55471" s="165" t="s">
        <v>567</v>
      </c>
      <c r="B55471" s="165" t="s">
        <v>568</v>
      </c>
      <c r="C55471" s="165">
        <v>2045</v>
      </c>
      <c r="D55471" s="165" t="s">
        <v>336</v>
      </c>
      <c r="E55471" s="165" t="s">
        <v>337</v>
      </c>
      <c r="F55471" s="165" t="s">
        <v>573</v>
      </c>
      <c r="G55471" s="165">
        <v>44</v>
      </c>
      <c r="H55471" s="165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36">
        <f>IF(OR(B55471="GAS",B55471="COL",B55471="LAN",B55471="RICE"),H55471*About!$B$98,IF(B55471="CROP",H55471*About!$B$99,H55471))</f>
        <v>5.567341390997121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35">
      <c r="A55472" s="165" t="s">
        <v>567</v>
      </c>
      <c r="B55472" s="165" t="s">
        <v>568</v>
      </c>
      <c r="C55472" s="165">
        <v>2045</v>
      </c>
      <c r="D55472" s="165" t="s">
        <v>336</v>
      </c>
      <c r="E55472" s="165" t="s">
        <v>337</v>
      </c>
      <c r="F55472" s="165" t="s">
        <v>574</v>
      </c>
      <c r="G55472" s="165">
        <v>44</v>
      </c>
      <c r="H55472" s="165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36">
        <f>IF(OR(B55472="GAS",B55472="COL",B55472="LAN",B55472="RICE"),H55472*About!$B$98,IF(B55472="CROP",H55472*About!$B$99,H55472))</f>
        <v>9.2156329192222416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35">
      <c r="A55473" s="165" t="s">
        <v>567</v>
      </c>
      <c r="B55473" s="165" t="s">
        <v>568</v>
      </c>
      <c r="C55473" s="165">
        <v>2045</v>
      </c>
      <c r="D55473" s="165" t="s">
        <v>336</v>
      </c>
      <c r="E55473" s="165" t="s">
        <v>337</v>
      </c>
      <c r="F55473" s="165" t="s">
        <v>571</v>
      </c>
      <c r="G55473" s="165">
        <v>44</v>
      </c>
      <c r="H55473" s="165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36">
        <f>IF(OR(B55473="GAS",B55473="COL",B55473="LAN",B55473="RICE"),H55473*About!$B$98,IF(B55473="CROP",H55473*About!$B$99,H55473))</f>
        <v>8.2036639796607998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35">
      <c r="A55474" s="165" t="s">
        <v>567</v>
      </c>
      <c r="B55474" s="165" t="s">
        <v>568</v>
      </c>
      <c r="C55474" s="165">
        <v>2045</v>
      </c>
      <c r="D55474" s="165" t="s">
        <v>336</v>
      </c>
      <c r="E55474" s="165" t="s">
        <v>337</v>
      </c>
      <c r="F55474" s="165" t="s">
        <v>569</v>
      </c>
      <c r="G55474" s="165">
        <v>44</v>
      </c>
      <c r="H55474" s="165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36">
        <f>IF(OR(B55474="GAS",B55474="COL",B55474="LAN",B55474="RICE"),H55474*About!$B$98,IF(B55474="CROP",H55474*About!$B$99,H55474))</f>
        <v>1.0883959420025329E-2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35">
      <c r="A55475" s="165" t="s">
        <v>567</v>
      </c>
      <c r="B55475" s="165" t="s">
        <v>568</v>
      </c>
      <c r="C55475" s="165">
        <v>2045</v>
      </c>
      <c r="D55475" s="165" t="s">
        <v>336</v>
      </c>
      <c r="E55475" s="165" t="s">
        <v>337</v>
      </c>
      <c r="F55475" s="165" t="s">
        <v>569</v>
      </c>
      <c r="G55475" s="165">
        <v>45</v>
      </c>
      <c r="H55475" s="165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36">
        <f>IF(OR(B55475="GAS",B55475="COL",B55475="LAN",B55475="RICE"),H55475*About!$B$98,IF(B55475="CROP",H55475*About!$B$99,H55475))</f>
        <v>1.269587075337773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35">
      <c r="A55476" s="165" t="s">
        <v>567</v>
      </c>
      <c r="B55476" s="165" t="s">
        <v>568</v>
      </c>
      <c r="C55476" s="165">
        <v>2045</v>
      </c>
      <c r="D55476" s="165" t="s">
        <v>336</v>
      </c>
      <c r="E55476" s="165" t="s">
        <v>337</v>
      </c>
      <c r="F55476" s="165" t="s">
        <v>570</v>
      </c>
      <c r="G55476" s="165">
        <v>45</v>
      </c>
      <c r="H55476" s="165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36">
        <f>IF(OR(B55476="GAS",B55476="COL",B55476="LAN",B55476="RICE"),H55476*About!$B$98,IF(B55476="CROP",H55476*About!$B$99,H55476))</f>
        <v>1.1680501466616643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35">
      <c r="A55477" s="165" t="s">
        <v>567</v>
      </c>
      <c r="B55477" s="165" t="s">
        <v>568</v>
      </c>
      <c r="C55477" s="165">
        <v>2045</v>
      </c>
      <c r="D55477" s="165" t="s">
        <v>336</v>
      </c>
      <c r="E55477" s="165" t="s">
        <v>337</v>
      </c>
      <c r="F55477" s="165" t="s">
        <v>571</v>
      </c>
      <c r="G55477" s="165">
        <v>45</v>
      </c>
      <c r="H55477" s="165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36">
        <f>IF(OR(B55477="GAS",B55477="COL",B55477="LAN",B55477="RICE"),H55477*About!$B$98,IF(B55477="CROP",H55477*About!$B$99,H55477))</f>
        <v>1.6309056663883201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35">
      <c r="A55478" s="165" t="s">
        <v>567</v>
      </c>
      <c r="B55478" s="165" t="s">
        <v>568</v>
      </c>
      <c r="C55478" s="165">
        <v>2045</v>
      </c>
      <c r="D55478" s="165" t="s">
        <v>336</v>
      </c>
      <c r="E55478" s="165" t="s">
        <v>337</v>
      </c>
      <c r="F55478" s="165" t="s">
        <v>571</v>
      </c>
      <c r="G55478" s="165">
        <v>46</v>
      </c>
      <c r="H55478" s="165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36">
        <f>IF(OR(B55478="GAS",B55478="COL",B55478="LAN",B55478="RICE"),H55478*About!$B$98,IF(B55478="CROP",H55478*About!$B$99,H55478))</f>
        <v>1.5486529213377601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35">
      <c r="A55479" s="165" t="s">
        <v>567</v>
      </c>
      <c r="B55479" s="165" t="s">
        <v>568</v>
      </c>
      <c r="C55479" s="165">
        <v>2045</v>
      </c>
      <c r="D55479" s="165" t="s">
        <v>336</v>
      </c>
      <c r="E55479" s="165" t="s">
        <v>337</v>
      </c>
      <c r="F55479" s="165" t="s">
        <v>574</v>
      </c>
      <c r="G55479" s="165">
        <v>46</v>
      </c>
      <c r="H55479" s="165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36">
        <f>IF(OR(B55479="GAS",B55479="COL",B55479="LAN",B55479="RICE"),H55479*About!$B$98,IF(B55479="CROP",H55479*About!$B$99,H55479))</f>
        <v>4.2596440762276803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35">
      <c r="A55480" s="165" t="s">
        <v>567</v>
      </c>
      <c r="B55480" s="165" t="s">
        <v>568</v>
      </c>
      <c r="C55480" s="165">
        <v>2045</v>
      </c>
      <c r="D55480" s="165" t="s">
        <v>336</v>
      </c>
      <c r="E55480" s="165" t="s">
        <v>337</v>
      </c>
      <c r="F55480" s="165" t="s">
        <v>572</v>
      </c>
      <c r="G55480" s="165">
        <v>46</v>
      </c>
      <c r="H55480" s="165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36">
        <f>IF(OR(B55480="GAS",B55480="COL",B55480="LAN",B55480="RICE"),H55480*About!$B$98,IF(B55480="CROP",H55480*About!$B$99,H55480))</f>
        <v>6.7116700520240014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35">
      <c r="A55481" s="165" t="s">
        <v>567</v>
      </c>
      <c r="B55481" s="165" t="s">
        <v>568</v>
      </c>
      <c r="C55481" s="165">
        <v>2045</v>
      </c>
      <c r="D55481" s="165" t="s">
        <v>336</v>
      </c>
      <c r="E55481" s="165" t="s">
        <v>337</v>
      </c>
      <c r="F55481" s="165" t="s">
        <v>570</v>
      </c>
      <c r="G55481" s="165">
        <v>46</v>
      </c>
      <c r="H55481" s="165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36">
        <f>IF(OR(B55481="GAS",B55481="COL",B55481="LAN",B55481="RICE"),H55481*About!$B$98,IF(B55481="CROP",H55481*About!$B$99,H55481))</f>
        <v>1.383007147815104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35">
      <c r="A55482" s="165" t="s">
        <v>567</v>
      </c>
      <c r="B55482" s="165" t="s">
        <v>568</v>
      </c>
      <c r="C55482" s="165">
        <v>2045</v>
      </c>
      <c r="D55482" s="165" t="s">
        <v>336</v>
      </c>
      <c r="E55482" s="165" t="s">
        <v>337</v>
      </c>
      <c r="F55482" s="165" t="s">
        <v>572</v>
      </c>
      <c r="G55482" s="165">
        <v>47</v>
      </c>
      <c r="H55482" s="165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36">
        <f>IF(OR(B55482="GAS",B55482="COL",B55482="LAN",B55482="RICE"),H55482*About!$B$98,IF(B55482="CROP",H55482*About!$B$99,H55482))</f>
        <v>3.2810404954992004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35">
      <c r="A55483" s="165" t="s">
        <v>567</v>
      </c>
      <c r="B55483" s="165" t="s">
        <v>568</v>
      </c>
      <c r="C55483" s="165">
        <v>2045</v>
      </c>
      <c r="D55483" s="165" t="s">
        <v>336</v>
      </c>
      <c r="E55483" s="165" t="s">
        <v>337</v>
      </c>
      <c r="F55483" s="165" t="s">
        <v>570</v>
      </c>
      <c r="G55483" s="165">
        <v>47</v>
      </c>
      <c r="H55483" s="165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36">
        <f>IF(OR(B55483="GAS",B55483="COL",B55483="LAN",B55483="RICE"),H55483*About!$B$98,IF(B55483="CROP",H55483*About!$B$99,H55483))</f>
        <v>9.3221186427398404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35">
      <c r="A55484" s="165" t="s">
        <v>567</v>
      </c>
      <c r="B55484" s="165" t="s">
        <v>568</v>
      </c>
      <c r="C55484" s="165">
        <v>2045</v>
      </c>
      <c r="D55484" s="165" t="s">
        <v>336</v>
      </c>
      <c r="E55484" s="165" t="s">
        <v>337</v>
      </c>
      <c r="F55484" s="165" t="s">
        <v>571</v>
      </c>
      <c r="G55484" s="165">
        <v>47</v>
      </c>
      <c r="H55484" s="165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36">
        <f>IF(OR(B55484="GAS",B55484="COL",B55484="LAN",B55484="RICE"),H55484*About!$B$98,IF(B55484="CROP",H55484*About!$B$99,H55484))</f>
        <v>2.44503117864991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35">
      <c r="A55485" s="165" t="s">
        <v>567</v>
      </c>
      <c r="B55485" s="165" t="s">
        <v>568</v>
      </c>
      <c r="C55485" s="165">
        <v>2045</v>
      </c>
      <c r="D55485" s="165" t="s">
        <v>336</v>
      </c>
      <c r="E55485" s="165" t="s">
        <v>337</v>
      </c>
      <c r="F55485" s="165" t="s">
        <v>574</v>
      </c>
      <c r="G55485" s="165">
        <v>47</v>
      </c>
      <c r="H55485" s="165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36">
        <f>IF(OR(B55485="GAS",B55485="COL",B55485="LAN",B55485="RICE"),H55485*About!$B$98,IF(B55485="CROP",H55485*About!$B$99,H55485))</f>
        <v>4.1918213013555206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35">
      <c r="A55486" s="165" t="s">
        <v>567</v>
      </c>
      <c r="B55486" s="165" t="s">
        <v>568</v>
      </c>
      <c r="C55486" s="165">
        <v>2045</v>
      </c>
      <c r="D55486" s="165" t="s">
        <v>336</v>
      </c>
      <c r="E55486" s="165" t="s">
        <v>337</v>
      </c>
      <c r="F55486" s="165" t="s">
        <v>569</v>
      </c>
      <c r="G55486" s="165">
        <v>47</v>
      </c>
      <c r="H55486" s="165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36">
        <f>IF(OR(B55486="GAS",B55486="COL",B55486="LAN",B55486="RICE"),H55486*About!$B$98,IF(B55486="CROP",H55486*About!$B$99,H55486))</f>
        <v>4.0715111978352004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35">
      <c r="A55487" s="165" t="s">
        <v>567</v>
      </c>
      <c r="B55487" s="165" t="s">
        <v>568</v>
      </c>
      <c r="C55487" s="165">
        <v>2045</v>
      </c>
      <c r="D55487" s="165" t="s">
        <v>336</v>
      </c>
      <c r="E55487" s="165" t="s">
        <v>337</v>
      </c>
      <c r="F55487" s="165" t="s">
        <v>571</v>
      </c>
      <c r="G55487" s="165">
        <v>48</v>
      </c>
      <c r="H55487" s="165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36">
        <f>IF(OR(B55487="GAS",B55487="COL",B55487="LAN",B55487="RICE"),H55487*About!$B$98,IF(B55487="CROP",H55487*About!$B$99,H55487))</f>
        <v>3.1954931211660798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35">
      <c r="A55488" s="165" t="s">
        <v>567</v>
      </c>
      <c r="B55488" s="165" t="s">
        <v>568</v>
      </c>
      <c r="C55488" s="165">
        <v>2045</v>
      </c>
      <c r="D55488" s="165" t="s">
        <v>336</v>
      </c>
      <c r="E55488" s="165" t="s">
        <v>337</v>
      </c>
      <c r="F55488" s="165" t="s">
        <v>570</v>
      </c>
      <c r="G55488" s="165">
        <v>48</v>
      </c>
      <c r="H55488" s="165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36">
        <f>IF(OR(B55488="GAS",B55488="COL",B55488="LAN",B55488="RICE"),H55488*About!$B$98,IF(B55488="CROP",H55488*About!$B$99,H55488))</f>
        <v>6.4413388725369604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35">
      <c r="A55489" s="165" t="s">
        <v>567</v>
      </c>
      <c r="B55489" s="165" t="s">
        <v>568</v>
      </c>
      <c r="C55489" s="165">
        <v>2045</v>
      </c>
      <c r="D55489" s="165" t="s">
        <v>336</v>
      </c>
      <c r="E55489" s="165" t="s">
        <v>337</v>
      </c>
      <c r="F55489" s="165" t="s">
        <v>573</v>
      </c>
      <c r="G55489" s="165">
        <v>48</v>
      </c>
      <c r="H55489" s="165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36">
        <f>IF(OR(B55489="GAS",B55489="COL",B55489="LAN",B55489="RICE"),H55489*About!$B$98,IF(B55489="CROP",H55489*About!$B$99,H55489))</f>
        <v>2.6237048907204805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35">
      <c r="A55490" s="165" t="s">
        <v>567</v>
      </c>
      <c r="B55490" s="165" t="s">
        <v>568</v>
      </c>
      <c r="C55490" s="165">
        <v>2045</v>
      </c>
      <c r="D55490" s="165" t="s">
        <v>336</v>
      </c>
      <c r="E55490" s="165" t="s">
        <v>337</v>
      </c>
      <c r="F55490" s="165" t="s">
        <v>574</v>
      </c>
      <c r="G55490" s="165">
        <v>48</v>
      </c>
      <c r="H55490" s="165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36">
        <f>IF(OR(B55490="GAS",B55490="COL",B55490="LAN",B55490="RICE"),H55490*About!$B$98,IF(B55490="CROP",H55490*About!$B$99,H55490))</f>
        <v>8.109292341395840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35">
      <c r="A55491" s="165" t="s">
        <v>567</v>
      </c>
      <c r="B55491" s="165" t="s">
        <v>568</v>
      </c>
      <c r="C55491" s="165">
        <v>2045</v>
      </c>
      <c r="D55491" s="165" t="s">
        <v>336</v>
      </c>
      <c r="E55491" s="165" t="s">
        <v>337</v>
      </c>
      <c r="F55491" s="165" t="s">
        <v>572</v>
      </c>
      <c r="G55491" s="165">
        <v>48</v>
      </c>
      <c r="H55491" s="165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36">
        <f>IF(OR(B55491="GAS",B55491="COL",B55491="LAN",B55491="RICE"),H55491*About!$B$98,IF(B55491="CROP",H55491*About!$B$99,H55491))</f>
        <v>6.4623632351824015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35">
      <c r="A55492" s="165" t="s">
        <v>567</v>
      </c>
      <c r="B55492" s="165" t="s">
        <v>568</v>
      </c>
      <c r="C55492" s="165">
        <v>2045</v>
      </c>
      <c r="D55492" s="165" t="s">
        <v>336</v>
      </c>
      <c r="E55492" s="165" t="s">
        <v>337</v>
      </c>
      <c r="F55492" s="165" t="s">
        <v>570</v>
      </c>
      <c r="G55492" s="165">
        <v>49</v>
      </c>
      <c r="H55492" s="165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36">
        <f>IF(OR(B55492="GAS",B55492="COL",B55492="LAN",B55492="RICE"),H55492*About!$B$98,IF(B55492="CROP",H55492*About!$B$99,H55492))</f>
        <v>1.7859500995836641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35">
      <c r="A55493" s="165" t="s">
        <v>567</v>
      </c>
      <c r="B55493" s="165" t="s">
        <v>568</v>
      </c>
      <c r="C55493" s="165">
        <v>2045</v>
      </c>
      <c r="D55493" s="165" t="s">
        <v>336</v>
      </c>
      <c r="E55493" s="165" t="s">
        <v>337</v>
      </c>
      <c r="F55493" s="165" t="s">
        <v>569</v>
      </c>
      <c r="G55493" s="165">
        <v>49</v>
      </c>
      <c r="H55493" s="165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36">
        <f>IF(OR(B55493="GAS",B55493="COL",B55493="LAN",B55493="RICE"),H55493*About!$B$98,IF(B55493="CROP",H55493*About!$B$99,H55493))</f>
        <v>4.516670517623376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35">
      <c r="A55494" s="165" t="s">
        <v>567</v>
      </c>
      <c r="B55494" s="165" t="s">
        <v>568</v>
      </c>
      <c r="C55494" s="165">
        <v>2045</v>
      </c>
      <c r="D55494" s="165" t="s">
        <v>336</v>
      </c>
      <c r="E55494" s="165" t="s">
        <v>337</v>
      </c>
      <c r="F55494" s="165" t="s">
        <v>571</v>
      </c>
      <c r="G55494" s="165">
        <v>49</v>
      </c>
      <c r="H55494" s="165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36">
        <f>IF(OR(B55494="GAS",B55494="COL",B55494="LAN",B55494="RICE"),H55494*About!$B$98,IF(B55494="CROP",H55494*About!$B$99,H55494))</f>
        <v>2.33452763641216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35">
      <c r="A55495" s="165" t="s">
        <v>567</v>
      </c>
      <c r="B55495" s="165" t="s">
        <v>568</v>
      </c>
      <c r="C55495" s="165">
        <v>2045</v>
      </c>
      <c r="D55495" s="165" t="s">
        <v>336</v>
      </c>
      <c r="E55495" s="165" t="s">
        <v>337</v>
      </c>
      <c r="F55495" s="165" t="s">
        <v>572</v>
      </c>
      <c r="G55495" s="165">
        <v>49</v>
      </c>
      <c r="H55495" s="165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36">
        <f>IF(OR(B55495="GAS",B55495="COL",B55495="LAN",B55495="RICE"),H55495*About!$B$98,IF(B55495="CROP",H55495*About!$B$99,H55495))</f>
        <v>3.0244005320144001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35">
      <c r="A55496" s="165" t="s">
        <v>567</v>
      </c>
      <c r="B55496" s="165" t="s">
        <v>568</v>
      </c>
      <c r="C55496" s="165">
        <v>2045</v>
      </c>
      <c r="D55496" s="165" t="s">
        <v>336</v>
      </c>
      <c r="E55496" s="165" t="s">
        <v>337</v>
      </c>
      <c r="F55496" s="165" t="s">
        <v>571</v>
      </c>
      <c r="G55496" s="165">
        <v>50</v>
      </c>
      <c r="H55496" s="165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36">
        <f>IF(OR(B55496="GAS",B55496="COL",B55496="LAN",B55496="RICE"),H55496*About!$B$98,IF(B55496="CROP",H55496*About!$B$99,H55496))</f>
        <v>1.42726792255376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35">
      <c r="A55497" s="165" t="s">
        <v>567</v>
      </c>
      <c r="B55497" s="165" t="s">
        <v>568</v>
      </c>
      <c r="C55497" s="165">
        <v>2045</v>
      </c>
      <c r="D55497" s="165" t="s">
        <v>336</v>
      </c>
      <c r="E55497" s="165" t="s">
        <v>337</v>
      </c>
      <c r="F55497" s="165" t="s">
        <v>574</v>
      </c>
      <c r="G55497" s="165">
        <v>50</v>
      </c>
      <c r="H55497" s="165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36">
        <f>IF(OR(B55497="GAS",B55497="COL",B55497="LAN",B55497="RICE"),H55497*About!$B$98,IF(B55497="CROP",H55497*About!$B$99,H55497))</f>
        <v>4.1369663085788803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35">
      <c r="A55498" s="165" t="s">
        <v>567</v>
      </c>
      <c r="B55498" s="165" t="s">
        <v>568</v>
      </c>
      <c r="C55498" s="165">
        <v>2045</v>
      </c>
      <c r="D55498" s="165" t="s">
        <v>336</v>
      </c>
      <c r="E55498" s="165" t="s">
        <v>337</v>
      </c>
      <c r="F55498" s="165" t="s">
        <v>573</v>
      </c>
      <c r="G55498" s="165">
        <v>50</v>
      </c>
      <c r="H55498" s="165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36">
        <f>IF(OR(B55498="GAS",B55498="COL",B55498="LAN",B55498="RICE"),H55498*About!$B$98,IF(B55498="CROP",H55498*About!$B$99,H55498))</f>
        <v>3.1760165933518404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35">
      <c r="A55499" s="165" t="s">
        <v>567</v>
      </c>
      <c r="B55499" s="165" t="s">
        <v>568</v>
      </c>
      <c r="C55499" s="165">
        <v>2045</v>
      </c>
      <c r="D55499" s="165" t="s">
        <v>336</v>
      </c>
      <c r="E55499" s="165" t="s">
        <v>337</v>
      </c>
      <c r="F55499" s="165" t="s">
        <v>569</v>
      </c>
      <c r="G55499" s="165">
        <v>50</v>
      </c>
      <c r="H55499" s="165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36">
        <f>IF(OR(B55499="GAS",B55499="COL",B55499="LAN",B55499="RICE"),H55499*About!$B$98,IF(B55499="CROP",H55499*About!$B$99,H55499))</f>
        <v>1.9128568284213921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35">
      <c r="A55500" s="165" t="s">
        <v>567</v>
      </c>
      <c r="B55500" s="165" t="s">
        <v>568</v>
      </c>
      <c r="C55500" s="165">
        <v>2045</v>
      </c>
      <c r="D55500" s="165" t="s">
        <v>336</v>
      </c>
      <c r="E55500" s="165" t="s">
        <v>337</v>
      </c>
      <c r="F55500" s="165" t="s">
        <v>570</v>
      </c>
      <c r="G55500" s="165">
        <v>51</v>
      </c>
      <c r="H55500" s="165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36">
        <f>IF(OR(B55500="GAS",B55500="COL",B55500="LAN",B55500="RICE"),H55500*About!$B$98,IF(B55500="CROP",H55500*About!$B$99,H55500))</f>
        <v>7.2519487934185603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35">
      <c r="A55501" s="165" t="s">
        <v>567</v>
      </c>
      <c r="B55501" s="165" t="s">
        <v>568</v>
      </c>
      <c r="C55501" s="165">
        <v>2045</v>
      </c>
      <c r="D55501" s="165" t="s">
        <v>336</v>
      </c>
      <c r="E55501" s="165" t="s">
        <v>337</v>
      </c>
      <c r="F55501" s="165" t="s">
        <v>573</v>
      </c>
      <c r="G55501" s="165">
        <v>51</v>
      </c>
      <c r="H55501" s="165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36">
        <f>IF(OR(B55501="GAS",B55501="COL",B55501="LAN",B55501="RICE"),H55501*About!$B$98,IF(B55501="CROP",H55501*About!$B$99,H55501))</f>
        <v>1.1269884370267041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35">
      <c r="A55502" s="165" t="s">
        <v>567</v>
      </c>
      <c r="B55502" s="165" t="s">
        <v>568</v>
      </c>
      <c r="C55502" s="165">
        <v>2045</v>
      </c>
      <c r="D55502" s="165" t="s">
        <v>336</v>
      </c>
      <c r="E55502" s="165" t="s">
        <v>337</v>
      </c>
      <c r="F55502" s="165" t="s">
        <v>569</v>
      </c>
      <c r="G55502" s="165">
        <v>51</v>
      </c>
      <c r="H55502" s="165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36">
        <f>IF(OR(B55502="GAS",B55502="COL",B55502="LAN",B55502="RICE"),H55502*About!$B$98,IF(B55502="CROP",H55502*About!$B$99,H55502))</f>
        <v>7.9267615266144491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35">
      <c r="A55503" s="165" t="s">
        <v>567</v>
      </c>
      <c r="B55503" s="165" t="s">
        <v>568</v>
      </c>
      <c r="C55503" s="165">
        <v>2045</v>
      </c>
      <c r="D55503" s="165" t="s">
        <v>336</v>
      </c>
      <c r="E55503" s="165" t="s">
        <v>337</v>
      </c>
      <c r="F55503" s="165" t="s">
        <v>571</v>
      </c>
      <c r="G55503" s="165">
        <v>51</v>
      </c>
      <c r="H55503" s="165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36">
        <f>IF(OR(B55503="GAS",B55503="COL",B55503="LAN",B55503="RICE"),H55503*About!$B$98,IF(B55503="CROP",H55503*About!$B$99,H55503))</f>
        <v>6.9596249377312002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35">
      <c r="A55504" s="165" t="s">
        <v>567</v>
      </c>
      <c r="B55504" s="165" t="s">
        <v>568</v>
      </c>
      <c r="C55504" s="165">
        <v>2045</v>
      </c>
      <c r="D55504" s="165" t="s">
        <v>336</v>
      </c>
      <c r="E55504" s="165" t="s">
        <v>337</v>
      </c>
      <c r="F55504" s="165" t="s">
        <v>570</v>
      </c>
      <c r="G55504" s="165">
        <v>52</v>
      </c>
      <c r="H55504" s="165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36">
        <f>IF(OR(B55504="GAS",B55504="COL",B55504="LAN",B55504="RICE"),H55504*About!$B$98,IF(B55504="CROP",H55504*About!$B$99,H55504))</f>
        <v>9.271698864177120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35">
      <c r="A55505" s="165" t="s">
        <v>567</v>
      </c>
      <c r="B55505" s="165" t="s">
        <v>568</v>
      </c>
      <c r="C55505" s="165">
        <v>2045</v>
      </c>
      <c r="D55505" s="165" t="s">
        <v>336</v>
      </c>
      <c r="E55505" s="165" t="s">
        <v>337</v>
      </c>
      <c r="F55505" s="165" t="s">
        <v>571</v>
      </c>
      <c r="G55505" s="165">
        <v>52</v>
      </c>
      <c r="H55505" s="165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36">
        <f>IF(OR(B55505="GAS",B55505="COL",B55505="LAN",B55505="RICE"),H55505*About!$B$98,IF(B55505="CROP",H55505*About!$B$99,H55505))</f>
        <v>6.838190718553601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35">
      <c r="A55506" s="165" t="s">
        <v>567</v>
      </c>
      <c r="B55506" s="165" t="s">
        <v>568</v>
      </c>
      <c r="C55506" s="165">
        <v>2045</v>
      </c>
      <c r="D55506" s="165" t="s">
        <v>336</v>
      </c>
      <c r="E55506" s="165" t="s">
        <v>337</v>
      </c>
      <c r="F55506" s="165" t="s">
        <v>569</v>
      </c>
      <c r="G55506" s="165">
        <v>52</v>
      </c>
      <c r="H55506" s="165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36">
        <f>IF(OR(B55506="GAS",B55506="COL",B55506="LAN",B55506="RICE"),H55506*About!$B$98,IF(B55506="CROP",H55506*About!$B$99,H55506))</f>
        <v>7.3379137180745761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35">
      <c r="A55507" s="165" t="s">
        <v>567</v>
      </c>
      <c r="B55507" s="165" t="s">
        <v>568</v>
      </c>
      <c r="C55507" s="165">
        <v>2045</v>
      </c>
      <c r="D55507" s="165" t="s">
        <v>336</v>
      </c>
      <c r="E55507" s="165" t="s">
        <v>337</v>
      </c>
      <c r="F55507" s="165" t="s">
        <v>569</v>
      </c>
      <c r="G55507" s="165">
        <v>53</v>
      </c>
      <c r="H55507" s="165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36">
        <f>IF(OR(B55507="GAS",B55507="COL",B55507="LAN",B55507="RICE"),H55507*About!$B$98,IF(B55507="CROP",H55507*About!$B$99,H55507))</f>
        <v>3.8888593204319043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35">
      <c r="A55508" s="165" t="s">
        <v>567</v>
      </c>
      <c r="B55508" s="165" t="s">
        <v>568</v>
      </c>
      <c r="C55508" s="165">
        <v>2045</v>
      </c>
      <c r="D55508" s="165" t="s">
        <v>336</v>
      </c>
      <c r="E55508" s="165" t="s">
        <v>337</v>
      </c>
      <c r="F55508" s="165" t="s">
        <v>573</v>
      </c>
      <c r="G55508" s="165">
        <v>53</v>
      </c>
      <c r="H55508" s="165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36">
        <f>IF(OR(B55508="GAS",B55508="COL",B55508="LAN",B55508="RICE"),H55508*About!$B$98,IF(B55508="CROP",H55508*About!$B$99,H55508))</f>
        <v>1.8506943993270883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35">
      <c r="A55509" s="165" t="s">
        <v>567</v>
      </c>
      <c r="B55509" s="165" t="s">
        <v>568</v>
      </c>
      <c r="C55509" s="165">
        <v>2045</v>
      </c>
      <c r="D55509" s="165" t="s">
        <v>336</v>
      </c>
      <c r="E55509" s="165" t="s">
        <v>337</v>
      </c>
      <c r="F55509" s="165" t="s">
        <v>572</v>
      </c>
      <c r="G55509" s="165">
        <v>53</v>
      </c>
      <c r="H55509" s="165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36">
        <f>IF(OR(B55509="GAS",B55509="COL",B55509="LAN",B55509="RICE"),H55509*About!$B$98,IF(B55509="CROP",H55509*About!$B$99,H55509))</f>
        <v>2.8396221459872004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35">
      <c r="A55510" s="165" t="s">
        <v>567</v>
      </c>
      <c r="B55510" s="165" t="s">
        <v>568</v>
      </c>
      <c r="C55510" s="165">
        <v>2045</v>
      </c>
      <c r="D55510" s="165" t="s">
        <v>336</v>
      </c>
      <c r="E55510" s="165" t="s">
        <v>337</v>
      </c>
      <c r="F55510" s="165" t="s">
        <v>571</v>
      </c>
      <c r="G55510" s="165">
        <v>53</v>
      </c>
      <c r="H55510" s="165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36">
        <f>IF(OR(B55510="GAS",B55510="COL",B55510="LAN",B55510="RICE"),H55510*About!$B$98,IF(B55510="CROP",H55510*About!$B$99,H55510))</f>
        <v>7.3262606747456007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35">
      <c r="A55511" s="165" t="s">
        <v>567</v>
      </c>
      <c r="B55511" s="165" t="s">
        <v>568</v>
      </c>
      <c r="C55511" s="165">
        <v>2045</v>
      </c>
      <c r="D55511" s="165" t="s">
        <v>336</v>
      </c>
      <c r="E55511" s="165" t="s">
        <v>337</v>
      </c>
      <c r="F55511" s="165" t="s">
        <v>570</v>
      </c>
      <c r="G55511" s="165">
        <v>53</v>
      </c>
      <c r="H55511" s="165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36">
        <f>IF(OR(B55511="GAS",B55511="COL",B55511="LAN",B55511="RICE"),H55511*About!$B$98,IF(B55511="CROP",H55511*About!$B$99,H55511))</f>
        <v>4.40449824091088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35">
      <c r="A55512" s="165" t="s">
        <v>567</v>
      </c>
      <c r="B55512" s="165" t="s">
        <v>568</v>
      </c>
      <c r="C55512" s="165">
        <v>2045</v>
      </c>
      <c r="D55512" s="165" t="s">
        <v>336</v>
      </c>
      <c r="E55512" s="165" t="s">
        <v>337</v>
      </c>
      <c r="F55512" s="165" t="s">
        <v>574</v>
      </c>
      <c r="G55512" s="165">
        <v>54</v>
      </c>
      <c r="H55512" s="165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36">
        <f>IF(OR(B55512="GAS",B55512="COL",B55512="LAN",B55512="RICE"),H55512*About!$B$98,IF(B55512="CROP",H55512*About!$B$99,H55512))</f>
        <v>3.5518700722601604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35">
      <c r="A55513" s="165" t="s">
        <v>567</v>
      </c>
      <c r="B55513" s="165" t="s">
        <v>568</v>
      </c>
      <c r="C55513" s="165">
        <v>2045</v>
      </c>
      <c r="D55513" s="165" t="s">
        <v>336</v>
      </c>
      <c r="E55513" s="165" t="s">
        <v>337</v>
      </c>
      <c r="F55513" s="165" t="s">
        <v>573</v>
      </c>
      <c r="G55513" s="165">
        <v>54</v>
      </c>
      <c r="H55513" s="165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36">
        <f>IF(OR(B55513="GAS",B55513="COL",B55513="LAN",B55513="RICE"),H55513*About!$B$98,IF(B55513="CROP",H55513*About!$B$99,H55513))</f>
        <v>3.1207362189886401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35">
      <c r="A55514" s="165" t="s">
        <v>567</v>
      </c>
      <c r="B55514" s="165" t="s">
        <v>568</v>
      </c>
      <c r="C55514" s="165">
        <v>2045</v>
      </c>
      <c r="D55514" s="165" t="s">
        <v>336</v>
      </c>
      <c r="E55514" s="165" t="s">
        <v>337</v>
      </c>
      <c r="F55514" s="165" t="s">
        <v>570</v>
      </c>
      <c r="G55514" s="165">
        <v>54</v>
      </c>
      <c r="H55514" s="165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36">
        <f>IF(OR(B55514="GAS",B55514="COL",B55514="LAN",B55514="RICE"),H55514*About!$B$98,IF(B55514="CROP",H55514*About!$B$99,H55514))</f>
        <v>9.01780391577632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35">
      <c r="A55515" s="165" t="s">
        <v>567</v>
      </c>
      <c r="B55515" s="165" t="s">
        <v>568</v>
      </c>
      <c r="C55515" s="165">
        <v>2045</v>
      </c>
      <c r="D55515" s="165" t="s">
        <v>336</v>
      </c>
      <c r="E55515" s="165" t="s">
        <v>337</v>
      </c>
      <c r="F55515" s="165" t="s">
        <v>571</v>
      </c>
      <c r="G55515" s="165">
        <v>54</v>
      </c>
      <c r="H55515" s="165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36">
        <f>IF(OR(B55515="GAS",B55515="COL",B55515="LAN",B55515="RICE"),H55515*About!$B$98,IF(B55515="CROP",H55515*About!$B$99,H55515))</f>
        <v>2.1013188641513602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35">
      <c r="A55516" s="165" t="s">
        <v>567</v>
      </c>
      <c r="B55516" s="165" t="s">
        <v>568</v>
      </c>
      <c r="C55516" s="165">
        <v>2045</v>
      </c>
      <c r="D55516" s="165" t="s">
        <v>336</v>
      </c>
      <c r="E55516" s="165" t="s">
        <v>337</v>
      </c>
      <c r="F55516" s="165" t="s">
        <v>569</v>
      </c>
      <c r="G55516" s="165">
        <v>54</v>
      </c>
      <c r="H55516" s="165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36">
        <f>IF(OR(B55516="GAS",B55516="COL",B55516="LAN",B55516="RICE"),H55516*About!$B$98,IF(B55516="CROP",H55516*About!$B$99,H55516))</f>
        <v>3.7944139167665923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35">
      <c r="A55517" s="165" t="s">
        <v>567</v>
      </c>
      <c r="B55517" s="165" t="s">
        <v>568</v>
      </c>
      <c r="C55517" s="165">
        <v>2045</v>
      </c>
      <c r="D55517" s="165" t="s">
        <v>336</v>
      </c>
      <c r="E55517" s="165" t="s">
        <v>337</v>
      </c>
      <c r="F55517" s="165" t="s">
        <v>569</v>
      </c>
      <c r="G55517" s="165">
        <v>55</v>
      </c>
      <c r="H55517" s="165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36">
        <f>IF(OR(B55517="GAS",B55517="COL",B55517="LAN",B55517="RICE"),H55517*About!$B$98,IF(B55517="CROP",H55517*About!$B$99,H55517))</f>
        <v>1.7460970766842402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35">
      <c r="A55518" s="165" t="s">
        <v>567</v>
      </c>
      <c r="B55518" s="165" t="s">
        <v>568</v>
      </c>
      <c r="C55518" s="165">
        <v>2045</v>
      </c>
      <c r="D55518" s="165" t="s">
        <v>336</v>
      </c>
      <c r="E55518" s="165" t="s">
        <v>337</v>
      </c>
      <c r="F55518" s="165" t="s">
        <v>570</v>
      </c>
      <c r="G55518" s="165">
        <v>55</v>
      </c>
      <c r="H55518" s="165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36">
        <f>IF(OR(B55518="GAS",B55518="COL",B55518="LAN",B55518="RICE"),H55518*About!$B$98,IF(B55518="CROP",H55518*About!$B$99,H55518))</f>
        <v>4.6319509157913605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35">
      <c r="A55519" s="165" t="s">
        <v>567</v>
      </c>
      <c r="B55519" s="165" t="s">
        <v>568</v>
      </c>
      <c r="C55519" s="165">
        <v>2045</v>
      </c>
      <c r="D55519" s="165" t="s">
        <v>336</v>
      </c>
      <c r="E55519" s="165" t="s">
        <v>337</v>
      </c>
      <c r="F55519" s="165" t="s">
        <v>572</v>
      </c>
      <c r="G55519" s="165">
        <v>55</v>
      </c>
      <c r="H55519" s="165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36">
        <f>IF(OR(B55519="GAS",B55519="COL",B55519="LAN",B55519="RICE"),H55519*About!$B$98,IF(B55519="CROP",H55519*About!$B$99,H55519))</f>
        <v>2.7104650507648002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35">
      <c r="A55520" s="165" t="s">
        <v>567</v>
      </c>
      <c r="B55520" s="165" t="s">
        <v>568</v>
      </c>
      <c r="C55520" s="165">
        <v>2045</v>
      </c>
      <c r="D55520" s="165" t="s">
        <v>336</v>
      </c>
      <c r="E55520" s="165" t="s">
        <v>337</v>
      </c>
      <c r="F55520" s="165" t="s">
        <v>570</v>
      </c>
      <c r="G55520" s="165">
        <v>56</v>
      </c>
      <c r="H55520" s="165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36">
        <f>IF(OR(B55520="GAS",B55520="COL",B55520="LAN",B55520="RICE"),H55520*About!$B$98,IF(B55520="CROP",H55520*About!$B$99,H55520))</f>
        <v>7.627339567989120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35">
      <c r="A55521" s="165" t="s">
        <v>567</v>
      </c>
      <c r="B55521" s="165" t="s">
        <v>568</v>
      </c>
      <c r="C55521" s="165">
        <v>2045</v>
      </c>
      <c r="D55521" s="165" t="s">
        <v>336</v>
      </c>
      <c r="E55521" s="165" t="s">
        <v>337</v>
      </c>
      <c r="F55521" s="165" t="s">
        <v>572</v>
      </c>
      <c r="G55521" s="165">
        <v>56</v>
      </c>
      <c r="H55521" s="165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36">
        <f>IF(OR(B55521="GAS",B55521="COL",B55521="LAN",B55521="RICE"),H55521*About!$B$98,IF(B55521="CROP",H55521*About!$B$99,H55521))</f>
        <v>2.6673083775632004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35">
      <c r="A55522" s="165" t="s">
        <v>567</v>
      </c>
      <c r="B55522" s="165" t="s">
        <v>568</v>
      </c>
      <c r="C55522" s="165">
        <v>2045</v>
      </c>
      <c r="D55522" s="165" t="s">
        <v>336</v>
      </c>
      <c r="E55522" s="165" t="s">
        <v>337</v>
      </c>
      <c r="F55522" s="165" t="s">
        <v>569</v>
      </c>
      <c r="G55522" s="165">
        <v>56</v>
      </c>
      <c r="H55522" s="165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36">
        <f>IF(OR(B55522="GAS",B55522="COL",B55522="LAN",B55522="RICE"),H55522*About!$B$98,IF(B55522="CROP",H55522*About!$B$99,H55522))</f>
        <v>5.3560605831444331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35">
      <c r="A55523" s="165" t="s">
        <v>567</v>
      </c>
      <c r="B55523" s="165" t="s">
        <v>568</v>
      </c>
      <c r="C55523" s="165">
        <v>2045</v>
      </c>
      <c r="D55523" s="165" t="s">
        <v>336</v>
      </c>
      <c r="E55523" s="165" t="s">
        <v>337</v>
      </c>
      <c r="F55523" s="165" t="s">
        <v>571</v>
      </c>
      <c r="G55523" s="165">
        <v>56</v>
      </c>
      <c r="H55523" s="165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36">
        <f>IF(OR(B55523="GAS",B55523="COL",B55523="LAN",B55523="RICE"),H55523*About!$B$98,IF(B55523="CROP",H55523*About!$B$99,H55523))</f>
        <v>1.2794799695260801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35">
      <c r="A55524" s="165" t="s">
        <v>567</v>
      </c>
      <c r="B55524" s="165" t="s">
        <v>568</v>
      </c>
      <c r="C55524" s="165">
        <v>2045</v>
      </c>
      <c r="D55524" s="165" t="s">
        <v>336</v>
      </c>
      <c r="E55524" s="165" t="s">
        <v>337</v>
      </c>
      <c r="F55524" s="165" t="s">
        <v>571</v>
      </c>
      <c r="G55524" s="165">
        <v>57</v>
      </c>
      <c r="H55524" s="165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36">
        <f>IF(OR(B55524="GAS",B55524="COL",B55524="LAN",B55524="RICE"),H55524*About!$B$98,IF(B55524="CROP",H55524*About!$B$99,H55524))</f>
        <v>1.2426116096318402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35">
      <c r="A55525" s="165" t="s">
        <v>567</v>
      </c>
      <c r="B55525" s="165" t="s">
        <v>568</v>
      </c>
      <c r="C55525" s="165">
        <v>2045</v>
      </c>
      <c r="D55525" s="165" t="s">
        <v>336</v>
      </c>
      <c r="E55525" s="165" t="s">
        <v>337</v>
      </c>
      <c r="F55525" s="165" t="s">
        <v>570</v>
      </c>
      <c r="G55525" s="165">
        <v>57</v>
      </c>
      <c r="H55525" s="165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36">
        <f>IF(OR(B55525="GAS",B55525="COL",B55525="LAN",B55525="RICE"),H55525*About!$B$98,IF(B55525="CROP",H55525*About!$B$99,H55525))</f>
        <v>2.4171179160475202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35">
      <c r="A55526" s="165" t="s">
        <v>567</v>
      </c>
      <c r="B55526" s="165" t="s">
        <v>568</v>
      </c>
      <c r="C55526" s="165">
        <v>2045</v>
      </c>
      <c r="D55526" s="165" t="s">
        <v>336</v>
      </c>
      <c r="E55526" s="165" t="s">
        <v>337</v>
      </c>
      <c r="F55526" s="165" t="s">
        <v>569</v>
      </c>
      <c r="G55526" s="165">
        <v>57</v>
      </c>
      <c r="H55526" s="165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36">
        <f>IF(OR(B55526="GAS",B55526="COL",B55526="LAN",B55526="RICE"),H55526*About!$B$98,IF(B55526="CROP",H55526*About!$B$99,H55526))</f>
        <v>1.6725586727261441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35">
      <c r="A55527" s="165" t="s">
        <v>567</v>
      </c>
      <c r="B55527" s="165" t="s">
        <v>568</v>
      </c>
      <c r="C55527" s="165">
        <v>2045</v>
      </c>
      <c r="D55527" s="165" t="s">
        <v>336</v>
      </c>
      <c r="E55527" s="165" t="s">
        <v>337</v>
      </c>
      <c r="F55527" s="165" t="s">
        <v>572</v>
      </c>
      <c r="G55527" s="165">
        <v>57</v>
      </c>
      <c r="H55527" s="165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36">
        <f>IF(OR(B55527="GAS",B55527="COL",B55527="LAN",B55527="RICE"),H55527*About!$B$98,IF(B55527="CROP",H55527*About!$B$99,H55527))</f>
        <v>2.5886009680160003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35">
      <c r="A55528" s="165" t="s">
        <v>567</v>
      </c>
      <c r="B55528" s="165" t="s">
        <v>568</v>
      </c>
      <c r="C55528" s="165">
        <v>2045</v>
      </c>
      <c r="D55528" s="165" t="s">
        <v>336</v>
      </c>
      <c r="E55528" s="165" t="s">
        <v>337</v>
      </c>
      <c r="F55528" s="165" t="s">
        <v>571</v>
      </c>
      <c r="G55528" s="165">
        <v>58</v>
      </c>
      <c r="H55528" s="165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36">
        <f>IF(OR(B55528="GAS",B55528="COL",B55528="LAN",B55528="RICE"),H55528*About!$B$98,IF(B55528="CROP",H55528*About!$B$99,H55528))</f>
        <v>6.142531288790401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35">
      <c r="A55529" s="165" t="s">
        <v>567</v>
      </c>
      <c r="B55529" s="165" t="s">
        <v>568</v>
      </c>
      <c r="C55529" s="165">
        <v>2045</v>
      </c>
      <c r="D55529" s="165" t="s">
        <v>336</v>
      </c>
      <c r="E55529" s="165" t="s">
        <v>337</v>
      </c>
      <c r="F55529" s="165" t="s">
        <v>573</v>
      </c>
      <c r="G55529" s="165">
        <v>58</v>
      </c>
      <c r="H55529" s="165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36">
        <f>IF(OR(B55529="GAS",B55529="COL",B55529="LAN",B55529="RICE"),H55529*About!$B$98,IF(B55529="CROP",H55529*About!$B$99,H55529))</f>
        <v>8.9153454639020807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35">
      <c r="A55530" s="165" t="s">
        <v>567</v>
      </c>
      <c r="B55530" s="165" t="s">
        <v>568</v>
      </c>
      <c r="C55530" s="165">
        <v>2045</v>
      </c>
      <c r="D55530" s="165" t="s">
        <v>336</v>
      </c>
      <c r="E55530" s="165" t="s">
        <v>337</v>
      </c>
      <c r="F55530" s="165" t="s">
        <v>569</v>
      </c>
      <c r="G55530" s="165">
        <v>58</v>
      </c>
      <c r="H55530" s="165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36">
        <f>IF(OR(B55530="GAS",B55530="COL",B55530="LAN",B55530="RICE"),H55530*About!$B$98,IF(B55530="CROP",H55530*About!$B$99,H55530))</f>
        <v>3.2857492007315361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35">
      <c r="A55531" s="165" t="s">
        <v>567</v>
      </c>
      <c r="B55531" s="165" t="s">
        <v>568</v>
      </c>
      <c r="C55531" s="165">
        <v>2045</v>
      </c>
      <c r="D55531" s="165" t="s">
        <v>336</v>
      </c>
      <c r="E55531" s="165" t="s">
        <v>337</v>
      </c>
      <c r="F55531" s="165" t="s">
        <v>570</v>
      </c>
      <c r="G55531" s="165">
        <v>58</v>
      </c>
      <c r="H55531" s="165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36">
        <f>IF(OR(B55531="GAS",B55531="COL",B55531="LAN",B55531="RICE"),H55531*About!$B$98,IF(B55531="CROP",H55531*About!$B$99,H55531))</f>
        <v>8.4615974454211207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35">
      <c r="A55532" s="165" t="s">
        <v>567</v>
      </c>
      <c r="B55532" s="165" t="s">
        <v>568</v>
      </c>
      <c r="C55532" s="165">
        <v>2045</v>
      </c>
      <c r="D55532" s="165" t="s">
        <v>336</v>
      </c>
      <c r="E55532" s="165" t="s">
        <v>337</v>
      </c>
      <c r="F55532" s="165" t="s">
        <v>572</v>
      </c>
      <c r="G55532" s="165">
        <v>58</v>
      </c>
      <c r="H55532" s="165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36">
        <f>IF(OR(B55532="GAS",B55532="COL",B55532="LAN",B55532="RICE"),H55532*About!$B$98,IF(B55532="CROP",H55532*About!$B$99,H55532))</f>
        <v>5.2038467547360005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35">
      <c r="A55533" s="165" t="s">
        <v>567</v>
      </c>
      <c r="B55533" s="165" t="s">
        <v>568</v>
      </c>
      <c r="C55533" s="165">
        <v>2045</v>
      </c>
      <c r="D55533" s="165" t="s">
        <v>336</v>
      </c>
      <c r="E55533" s="165" t="s">
        <v>337</v>
      </c>
      <c r="F55533" s="165" t="s">
        <v>572</v>
      </c>
      <c r="G55533" s="165">
        <v>59</v>
      </c>
      <c r="H55533" s="165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36">
        <f>IF(OR(B55533="GAS",B55533="COL",B55533="LAN",B55533="RICE"),H55533*About!$B$98,IF(B55533="CROP",H55533*About!$B$99,H55533))</f>
        <v>2.2205874265680001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35">
      <c r="A55534" s="165" t="s">
        <v>567</v>
      </c>
      <c r="B55534" s="165" t="s">
        <v>568</v>
      </c>
      <c r="C55534" s="165">
        <v>2045</v>
      </c>
      <c r="D55534" s="165" t="s">
        <v>336</v>
      </c>
      <c r="E55534" s="165" t="s">
        <v>337</v>
      </c>
      <c r="F55534" s="165" t="s">
        <v>569</v>
      </c>
      <c r="G55534" s="165">
        <v>59</v>
      </c>
      <c r="H55534" s="165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36">
        <f>IF(OR(B55534="GAS",B55534="COL",B55534="LAN",B55534="RICE"),H55534*About!$B$98,IF(B55534="CROP",H55534*About!$B$99,H55534))</f>
        <v>3.7259836122393924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35">
      <c r="A55535" s="165" t="s">
        <v>567</v>
      </c>
      <c r="B55535" s="165" t="s">
        <v>568</v>
      </c>
      <c r="C55535" s="165">
        <v>2045</v>
      </c>
      <c r="D55535" s="165" t="s">
        <v>336</v>
      </c>
      <c r="E55535" s="165" t="s">
        <v>337</v>
      </c>
      <c r="F55535" s="165" t="s">
        <v>570</v>
      </c>
      <c r="G55535" s="165">
        <v>59</v>
      </c>
      <c r="H55535" s="165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36">
        <f>IF(OR(B55535="GAS",B55535="COL",B55535="LAN",B55535="RICE"),H55535*About!$B$98,IF(B55535="CROP",H55535*About!$B$99,H55535))</f>
        <v>1.9995892653240001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35">
      <c r="A55536" s="165" t="s">
        <v>567</v>
      </c>
      <c r="B55536" s="165" t="s">
        <v>568</v>
      </c>
      <c r="C55536" s="165">
        <v>2045</v>
      </c>
      <c r="D55536" s="165" t="s">
        <v>336</v>
      </c>
      <c r="E55536" s="165" t="s">
        <v>337</v>
      </c>
      <c r="F55536" s="165" t="s">
        <v>574</v>
      </c>
      <c r="G55536" s="165">
        <v>59</v>
      </c>
      <c r="H55536" s="165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36">
        <f>IF(OR(B55536="GAS",B55536="COL",B55536="LAN",B55536="RICE"),H55536*About!$B$98,IF(B55536="CROP",H55536*About!$B$99,H55536))</f>
        <v>3.4897744655614405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35">
      <c r="A55537" s="165" t="s">
        <v>567</v>
      </c>
      <c r="B55537" s="165" t="s">
        <v>568</v>
      </c>
      <c r="C55537" s="165">
        <v>2045</v>
      </c>
      <c r="D55537" s="165" t="s">
        <v>336</v>
      </c>
      <c r="E55537" s="165" t="s">
        <v>337</v>
      </c>
      <c r="F55537" s="165" t="s">
        <v>573</v>
      </c>
      <c r="G55537" s="165">
        <v>60</v>
      </c>
      <c r="H55537" s="165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36">
        <f>IF(OR(B55537="GAS",B55537="COL",B55537="LAN",B55537="RICE"),H55537*About!$B$98,IF(B55537="CROP",H55537*About!$B$99,H55537))</f>
        <v>9.1281014494600009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35">
      <c r="A55538" s="165" t="s">
        <v>567</v>
      </c>
      <c r="B55538" s="165" t="s">
        <v>568</v>
      </c>
      <c r="C55538" s="165">
        <v>2045</v>
      </c>
      <c r="D55538" s="165" t="s">
        <v>336</v>
      </c>
      <c r="E55538" s="165" t="s">
        <v>337</v>
      </c>
      <c r="F55538" s="165" t="s">
        <v>571</v>
      </c>
      <c r="G55538" s="165">
        <v>60</v>
      </c>
      <c r="H55538" s="165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36">
        <f>IF(OR(B55538="GAS",B55538="COL",B55538="LAN",B55538="RICE"),H55538*About!$B$98,IF(B55538="CROP",H55538*About!$B$99,H55538))</f>
        <v>6.1859002453248005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35">
      <c r="A55539" s="165" t="s">
        <v>567</v>
      </c>
      <c r="B55539" s="165" t="s">
        <v>568</v>
      </c>
      <c r="C55539" s="165">
        <v>2045</v>
      </c>
      <c r="D55539" s="165" t="s">
        <v>336</v>
      </c>
      <c r="E55539" s="165" t="s">
        <v>337</v>
      </c>
      <c r="F55539" s="165" t="s">
        <v>574</v>
      </c>
      <c r="G55539" s="165">
        <v>60</v>
      </c>
      <c r="H55539" s="165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36">
        <f>IF(OR(B55539="GAS",B55539="COL",B55539="LAN",B55539="RICE"),H55539*About!$B$98,IF(B55539="CROP",H55539*About!$B$99,H55539))</f>
        <v>3.4043604508043201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35">
      <c r="A55540" s="165" t="s">
        <v>567</v>
      </c>
      <c r="B55540" s="165" t="s">
        <v>568</v>
      </c>
      <c r="C55540" s="165">
        <v>2045</v>
      </c>
      <c r="D55540" s="165" t="s">
        <v>336</v>
      </c>
      <c r="E55540" s="165" t="s">
        <v>337</v>
      </c>
      <c r="F55540" s="165" t="s">
        <v>570</v>
      </c>
      <c r="G55540" s="165">
        <v>60</v>
      </c>
      <c r="H55540" s="165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36">
        <f>IF(OR(B55540="GAS",B55540="COL",B55540="LAN",B55540="RICE"),H55540*About!$B$98,IF(B55540="CROP",H55540*About!$B$99,H55540))</f>
        <v>2.1745061734692803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35">
      <c r="A55541" s="165" t="s">
        <v>567</v>
      </c>
      <c r="B55541" s="165" t="s">
        <v>568</v>
      </c>
      <c r="C55541" s="165">
        <v>2045</v>
      </c>
      <c r="D55541" s="165" t="s">
        <v>336</v>
      </c>
      <c r="E55541" s="165" t="s">
        <v>337</v>
      </c>
      <c r="F55541" s="165" t="s">
        <v>572</v>
      </c>
      <c r="G55541" s="165">
        <v>60</v>
      </c>
      <c r="H55541" s="165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36">
        <f>IF(OR(B55541="GAS",B55541="COL",B55541="LAN",B55541="RICE"),H55541*About!$B$98,IF(B55541="CROP",H55541*About!$B$99,H55541))</f>
        <v>2.1662373910688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35">
      <c r="A55542" s="165" t="s">
        <v>567</v>
      </c>
      <c r="B55542" s="165" t="s">
        <v>568</v>
      </c>
      <c r="C55542" s="165">
        <v>2045</v>
      </c>
      <c r="D55542" s="165" t="s">
        <v>336</v>
      </c>
      <c r="E55542" s="165" t="s">
        <v>337</v>
      </c>
      <c r="F55542" s="165" t="s">
        <v>569</v>
      </c>
      <c r="G55542" s="165">
        <v>60</v>
      </c>
      <c r="H55542" s="165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36">
        <f>IF(OR(B55542="GAS",B55542="COL",B55542="LAN",B55542="RICE"),H55542*About!$B$98,IF(B55542="CROP",H55542*About!$B$99,H55542))</f>
        <v>5.1474104262888166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35">
      <c r="A55543" s="165" t="s">
        <v>567</v>
      </c>
      <c r="B55543" s="165" t="s">
        <v>568</v>
      </c>
      <c r="C55543" s="165">
        <v>2045</v>
      </c>
      <c r="D55543" s="165" t="s">
        <v>336</v>
      </c>
      <c r="E55543" s="165" t="s">
        <v>337</v>
      </c>
      <c r="F55543" s="165" t="s">
        <v>572</v>
      </c>
      <c r="G55543" s="165">
        <v>61</v>
      </c>
      <c r="H55543" s="165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36">
        <f>IF(OR(B55543="GAS",B55543="COL",B55543="LAN",B55543="RICE"),H55543*About!$B$98,IF(B55543="CROP",H55543*About!$B$99,H55543))</f>
        <v>2.2600994270736002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35">
      <c r="A55544" s="165" t="s">
        <v>567</v>
      </c>
      <c r="B55544" s="165" t="s">
        <v>568</v>
      </c>
      <c r="C55544" s="165">
        <v>2045</v>
      </c>
      <c r="D55544" s="165" t="s">
        <v>336</v>
      </c>
      <c r="E55544" s="165" t="s">
        <v>337</v>
      </c>
      <c r="F55544" s="165" t="s">
        <v>574</v>
      </c>
      <c r="G55544" s="165">
        <v>61</v>
      </c>
      <c r="H55544" s="165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36">
        <f>IF(OR(B55544="GAS",B55544="COL",B55544="LAN",B55544="RICE"),H55544*About!$B$98,IF(B55544="CROP",H55544*About!$B$99,H55544))</f>
        <v>3.1350006815041601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35">
      <c r="A55545" s="165" t="s">
        <v>567</v>
      </c>
      <c r="B55545" s="165" t="s">
        <v>568</v>
      </c>
      <c r="C55545" s="165">
        <v>2045</v>
      </c>
      <c r="D55545" s="165" t="s">
        <v>336</v>
      </c>
      <c r="E55545" s="165" t="s">
        <v>337</v>
      </c>
      <c r="F55545" s="165" t="s">
        <v>569</v>
      </c>
      <c r="G55545" s="165">
        <v>61</v>
      </c>
      <c r="H55545" s="165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36">
        <f>IF(OR(B55545="GAS",B55545="COL",B55545="LAN",B55545="RICE"),H55545*About!$B$98,IF(B55545="CROP",H55545*About!$B$99,H55545))</f>
        <v>1.5567823871970722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35">
      <c r="A55546" s="165" t="s">
        <v>567</v>
      </c>
      <c r="B55546" s="165" t="s">
        <v>568</v>
      </c>
      <c r="C55546" s="165">
        <v>2045</v>
      </c>
      <c r="D55546" s="165" t="s">
        <v>336</v>
      </c>
      <c r="E55546" s="165" t="s">
        <v>337</v>
      </c>
      <c r="F55546" s="165" t="s">
        <v>570</v>
      </c>
      <c r="G55546" s="165">
        <v>61</v>
      </c>
      <c r="H55546" s="165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36">
        <f>IF(OR(B55546="GAS",B55546="COL",B55546="LAN",B55546="RICE"),H55546*About!$B$98,IF(B55546="CROP",H55546*About!$B$99,H55546))</f>
        <v>4.1907017817716802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35">
      <c r="A55547" s="165" t="s">
        <v>567</v>
      </c>
      <c r="B55547" s="165" t="s">
        <v>568</v>
      </c>
      <c r="C55547" s="165">
        <v>2045</v>
      </c>
      <c r="D55547" s="165" t="s">
        <v>336</v>
      </c>
      <c r="E55547" s="165" t="s">
        <v>337</v>
      </c>
      <c r="F55547" s="165" t="s">
        <v>571</v>
      </c>
      <c r="G55547" s="165">
        <v>62</v>
      </c>
      <c r="H55547" s="165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36">
        <f>IF(OR(B55547="GAS",B55547="COL",B55547="LAN",B55547="RICE"),H55547*About!$B$98,IF(B55547="CROP",H55547*About!$B$99,H55547))</f>
        <v>5.7418206124608008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35">
      <c r="A55548" s="165" t="s">
        <v>567</v>
      </c>
      <c r="B55548" s="165" t="s">
        <v>568</v>
      </c>
      <c r="C55548" s="165">
        <v>2045</v>
      </c>
      <c r="D55548" s="165" t="s">
        <v>336</v>
      </c>
      <c r="E55548" s="165" t="s">
        <v>337</v>
      </c>
      <c r="F55548" s="165" t="s">
        <v>574</v>
      </c>
      <c r="G55548" s="165">
        <v>62</v>
      </c>
      <c r="H55548" s="165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36">
        <f>IF(OR(B55548="GAS",B55548="COL",B55548="LAN",B55548="RICE"),H55548*About!$B$98,IF(B55548="CROP",H55548*About!$B$99,H55548))</f>
        <v>3.1104957684875207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35">
      <c r="A55549" s="165" t="s">
        <v>567</v>
      </c>
      <c r="B55549" s="165" t="s">
        <v>568</v>
      </c>
      <c r="C55549" s="165">
        <v>2045</v>
      </c>
      <c r="D55549" s="165" t="s">
        <v>336</v>
      </c>
      <c r="E55549" s="165" t="s">
        <v>337</v>
      </c>
      <c r="F55549" s="165" t="s">
        <v>570</v>
      </c>
      <c r="G55549" s="165">
        <v>62</v>
      </c>
      <c r="H55549" s="165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36">
        <f>IF(OR(B55549="GAS",B55549="COL",B55549="LAN",B55549="RICE"),H55549*About!$B$98,IF(B55549="CROP",H55549*About!$B$99,H55549))</f>
        <v>8.659890620037441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35">
      <c r="A55550" s="165" t="s">
        <v>567</v>
      </c>
      <c r="B55550" s="165" t="s">
        <v>568</v>
      </c>
      <c r="C55550" s="165">
        <v>2045</v>
      </c>
      <c r="D55550" s="165" t="s">
        <v>336</v>
      </c>
      <c r="E55550" s="165" t="s">
        <v>337</v>
      </c>
      <c r="F55550" s="165" t="s">
        <v>571</v>
      </c>
      <c r="G55550" s="165">
        <v>63</v>
      </c>
      <c r="H55550" s="165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36">
        <f>IF(OR(B55550="GAS",B55550="COL",B55550="LAN",B55550="RICE"),H55550*About!$B$98,IF(B55550="CROP",H55550*About!$B$99,H55550))</f>
        <v>1.1309135355985601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35">
      <c r="A55551" s="165" t="s">
        <v>567</v>
      </c>
      <c r="B55551" s="165" t="s">
        <v>568</v>
      </c>
      <c r="C55551" s="165">
        <v>2045</v>
      </c>
      <c r="D55551" s="165" t="s">
        <v>336</v>
      </c>
      <c r="E55551" s="165" t="s">
        <v>337</v>
      </c>
      <c r="F55551" s="165" t="s">
        <v>569</v>
      </c>
      <c r="G55551" s="165">
        <v>63</v>
      </c>
      <c r="H55551" s="165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36">
        <f>IF(OR(B55551="GAS",B55551="COL",B55551="LAN",B55551="RICE"),H55551*About!$B$98,IF(B55551="CROP",H55551*About!$B$99,H55551))</f>
        <v>1.505430322140416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35">
      <c r="A55552" s="165" t="s">
        <v>567</v>
      </c>
      <c r="B55552" s="165" t="s">
        <v>568</v>
      </c>
      <c r="C55552" s="165">
        <v>2045</v>
      </c>
      <c r="D55552" s="165" t="s">
        <v>336</v>
      </c>
      <c r="E55552" s="165" t="s">
        <v>337</v>
      </c>
      <c r="F55552" s="165" t="s">
        <v>570</v>
      </c>
      <c r="G55552" s="165">
        <v>63</v>
      </c>
      <c r="H55552" s="165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36">
        <f>IF(OR(B55552="GAS",B55552="COL",B55552="LAN",B55552="RICE"),H55552*About!$B$98,IF(B55552="CROP",H55552*About!$B$99,H55552))</f>
        <v>4.5851991977545605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35">
      <c r="A55553" s="165" t="s">
        <v>567</v>
      </c>
      <c r="B55553" s="165" t="s">
        <v>568</v>
      </c>
      <c r="C55553" s="165">
        <v>2045</v>
      </c>
      <c r="D55553" s="165" t="s">
        <v>336</v>
      </c>
      <c r="E55553" s="165" t="s">
        <v>337</v>
      </c>
      <c r="F55553" s="165" t="s">
        <v>574</v>
      </c>
      <c r="G55553" s="165">
        <v>64</v>
      </c>
      <c r="H55553" s="165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36">
        <f>IF(OR(B55553="GAS",B55553="COL",B55553="LAN",B55553="RICE"),H55553*About!$B$98,IF(B55553="CROP",H55553*About!$B$99,H55553))</f>
        <v>3.0024498235435202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35">
      <c r="A55554" s="165" t="s">
        <v>567</v>
      </c>
      <c r="B55554" s="165" t="s">
        <v>568</v>
      </c>
      <c r="C55554" s="165">
        <v>2045</v>
      </c>
      <c r="D55554" s="165" t="s">
        <v>336</v>
      </c>
      <c r="E55554" s="165" t="s">
        <v>337</v>
      </c>
      <c r="F55554" s="165" t="s">
        <v>569</v>
      </c>
      <c r="G55554" s="165">
        <v>64</v>
      </c>
      <c r="H55554" s="165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36">
        <f>IF(OR(B55554="GAS",B55554="COL",B55554="LAN",B55554="RICE"),H55554*About!$B$98,IF(B55554="CROP",H55554*About!$B$99,H55554))</f>
        <v>4.7000028751790247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35">
      <c r="A55555" s="165" t="s">
        <v>567</v>
      </c>
      <c r="B55555" s="165" t="s">
        <v>568</v>
      </c>
      <c r="C55555" s="165">
        <v>2045</v>
      </c>
      <c r="D55555" s="165" t="s">
        <v>336</v>
      </c>
      <c r="E55555" s="165" t="s">
        <v>337</v>
      </c>
      <c r="F55555" s="165" t="s">
        <v>571</v>
      </c>
      <c r="G55555" s="165">
        <v>65</v>
      </c>
      <c r="H55555" s="165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36">
        <f>IF(OR(B55555="GAS",B55555="COL",B55555="LAN",B55555="RICE"),H55555*About!$B$98,IF(B55555="CROP",H55555*About!$B$99,H55555))</f>
        <v>6.0104719013920003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35">
      <c r="A55556" s="165" t="s">
        <v>567</v>
      </c>
      <c r="B55556" s="165" t="s">
        <v>568</v>
      </c>
      <c r="C55556" s="165">
        <v>2045</v>
      </c>
      <c r="D55556" s="165" t="s">
        <v>336</v>
      </c>
      <c r="E55556" s="165" t="s">
        <v>337</v>
      </c>
      <c r="F55556" s="165" t="s">
        <v>570</v>
      </c>
      <c r="G55556" s="165">
        <v>65</v>
      </c>
      <c r="H55556" s="165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36">
        <f>IF(OR(B55556="GAS",B55556="COL",B55556="LAN",B55556="RICE"),H55556*About!$B$98,IF(B55556="CROP",H55556*About!$B$99,H55556))</f>
        <v>3.6464711884036805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35">
      <c r="A55557" s="165" t="s">
        <v>567</v>
      </c>
      <c r="B55557" s="165" t="s">
        <v>568</v>
      </c>
      <c r="C55557" s="165">
        <v>2045</v>
      </c>
      <c r="D55557" s="165" t="s">
        <v>336</v>
      </c>
      <c r="E55557" s="165" t="s">
        <v>337</v>
      </c>
      <c r="F55557" s="165" t="s">
        <v>569</v>
      </c>
      <c r="G55557" s="165">
        <v>66</v>
      </c>
      <c r="H55557" s="165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36">
        <f>IF(OR(B55557="GAS",B55557="COL",B55557="LAN",B55557="RICE"),H55557*About!$B$98,IF(B55557="CROP",H55557*About!$B$99,H55557))</f>
        <v>4.3344366550446085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35">
      <c r="A55558" s="165" t="s">
        <v>567</v>
      </c>
      <c r="B55558" s="165" t="s">
        <v>568</v>
      </c>
      <c r="C55558" s="165">
        <v>2045</v>
      </c>
      <c r="D55558" s="165" t="s">
        <v>336</v>
      </c>
      <c r="E55558" s="165" t="s">
        <v>337</v>
      </c>
      <c r="F55558" s="165" t="s">
        <v>570</v>
      </c>
      <c r="G55558" s="165">
        <v>66</v>
      </c>
      <c r="H55558" s="165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36">
        <f>IF(OR(B55558="GAS",B55558="COL",B55558="LAN",B55558="RICE"),H55558*About!$B$98,IF(B55558="CROP",H55558*About!$B$99,H55558))</f>
        <v>7.1946929208929603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35">
      <c r="A55559" s="165" t="s">
        <v>567</v>
      </c>
      <c r="B55559" s="165" t="s">
        <v>568</v>
      </c>
      <c r="C55559" s="165">
        <v>2045</v>
      </c>
      <c r="D55559" s="165" t="s">
        <v>336</v>
      </c>
      <c r="E55559" s="165" t="s">
        <v>337</v>
      </c>
      <c r="F55559" s="165" t="s">
        <v>574</v>
      </c>
      <c r="G55559" s="165">
        <v>66</v>
      </c>
      <c r="H55559" s="165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36">
        <f>IF(OR(B55559="GAS",B55559="COL",B55559="LAN",B55559="RICE"),H55559*About!$B$98,IF(B55559="CROP",H55559*About!$B$99,H55559))</f>
        <v>2.9178054071958402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35">
      <c r="A55560" s="165" t="s">
        <v>567</v>
      </c>
      <c r="B55560" s="165" t="s">
        <v>568</v>
      </c>
      <c r="C55560" s="165">
        <v>2045</v>
      </c>
      <c r="D55560" s="165" t="s">
        <v>336</v>
      </c>
      <c r="E55560" s="165" t="s">
        <v>337</v>
      </c>
      <c r="F55560" s="165" t="s">
        <v>571</v>
      </c>
      <c r="G55560" s="165">
        <v>67</v>
      </c>
      <c r="H55560" s="165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36">
        <f>IF(OR(B55560="GAS",B55560="COL",B55560="LAN",B55560="RICE"),H55560*About!$B$98,IF(B55560="CROP",H55560*About!$B$99,H55560))</f>
        <v>5.7349505368624006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35">
      <c r="A55561" s="165" t="s">
        <v>567</v>
      </c>
      <c r="B55561" s="165" t="s">
        <v>568</v>
      </c>
      <c r="C55561" s="165">
        <v>2045</v>
      </c>
      <c r="D55561" s="165" t="s">
        <v>336</v>
      </c>
      <c r="E55561" s="165" t="s">
        <v>337</v>
      </c>
      <c r="F55561" s="165" t="s">
        <v>570</v>
      </c>
      <c r="G55561" s="165">
        <v>67</v>
      </c>
      <c r="H55561" s="165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36">
        <f>IF(OR(B55561="GAS",B55561="COL",B55561="LAN",B55561="RICE"),H55561*About!$B$98,IF(B55561="CROP",H55561*About!$B$99,H55561))</f>
        <v>1.9264912698416001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35">
      <c r="A55562" s="165" t="s">
        <v>567</v>
      </c>
      <c r="B55562" s="165" t="s">
        <v>568</v>
      </c>
      <c r="C55562" s="165">
        <v>2045</v>
      </c>
      <c r="D55562" s="165" t="s">
        <v>336</v>
      </c>
      <c r="E55562" s="165" t="s">
        <v>337</v>
      </c>
      <c r="F55562" s="165" t="s">
        <v>574</v>
      </c>
      <c r="G55562" s="165">
        <v>67</v>
      </c>
      <c r="H55562" s="165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36">
        <f>IF(OR(B55562="GAS",B55562="COL",B55562="LAN",B55562="RICE"),H55562*About!$B$98,IF(B55562="CROP",H55562*About!$B$99,H55562))</f>
        <v>2.8678845148531203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35">
      <c r="A55563" s="165" t="s">
        <v>567</v>
      </c>
      <c r="B55563" s="165" t="s">
        <v>568</v>
      </c>
      <c r="C55563" s="165">
        <v>2045</v>
      </c>
      <c r="D55563" s="165" t="s">
        <v>336</v>
      </c>
      <c r="E55563" s="165" t="s">
        <v>337</v>
      </c>
      <c r="F55563" s="165" t="s">
        <v>569</v>
      </c>
      <c r="G55563" s="165">
        <v>68</v>
      </c>
      <c r="H55563" s="165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36">
        <f>IF(OR(B55563="GAS",B55563="COL",B55563="LAN",B55563="RICE"),H55563*About!$B$98,IF(B55563="CROP",H55563*About!$B$99,H55563))</f>
        <v>1.6016896441579042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35">
      <c r="A55564" s="165" t="s">
        <v>567</v>
      </c>
      <c r="B55564" s="165" t="s">
        <v>568</v>
      </c>
      <c r="C55564" s="165">
        <v>2045</v>
      </c>
      <c r="D55564" s="165" t="s">
        <v>336</v>
      </c>
      <c r="E55564" s="165" t="s">
        <v>337</v>
      </c>
      <c r="F55564" s="165" t="s">
        <v>570</v>
      </c>
      <c r="G55564" s="165">
        <v>68</v>
      </c>
      <c r="H55564" s="165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36">
        <f>IF(OR(B55564="GAS",B55564="COL",B55564="LAN",B55564="RICE"),H55564*About!$B$98,IF(B55564="CROP",H55564*About!$B$99,H55564))</f>
        <v>2.1453328197817601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35">
      <c r="A55565" s="165" t="s">
        <v>567</v>
      </c>
      <c r="B55565" s="165" t="s">
        <v>568</v>
      </c>
      <c r="C55565" s="165">
        <v>2045</v>
      </c>
      <c r="D55565" s="165" t="s">
        <v>336</v>
      </c>
      <c r="E55565" s="165" t="s">
        <v>337</v>
      </c>
      <c r="F55565" s="165" t="s">
        <v>573</v>
      </c>
      <c r="G55565" s="165">
        <v>68</v>
      </c>
      <c r="H55565" s="165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36">
        <f>IF(OR(B55565="GAS",B55565="COL",B55565="LAN",B55565="RICE"),H55565*About!$B$98,IF(B55565="CROP",H55565*About!$B$99,H55565))</f>
        <v>8.2021177746356808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35">
      <c r="A55566" s="165" t="s">
        <v>567</v>
      </c>
      <c r="B55566" s="165" t="s">
        <v>568</v>
      </c>
      <c r="C55566" s="165">
        <v>2045</v>
      </c>
      <c r="D55566" s="165" t="s">
        <v>336</v>
      </c>
      <c r="E55566" s="165" t="s">
        <v>337</v>
      </c>
      <c r="F55566" s="165" t="s">
        <v>572</v>
      </c>
      <c r="G55566" s="165">
        <v>69</v>
      </c>
      <c r="H55566" s="165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36">
        <f>IF(OR(B55566="GAS",B55566="COL",B55566="LAN",B55566="RICE"),H55566*About!$B$98,IF(B55566="CROP",H55566*About!$B$99,H55566))</f>
        <v>3.9740877400672003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35">
      <c r="A55567" s="165" t="s">
        <v>567</v>
      </c>
      <c r="B55567" s="165" t="s">
        <v>568</v>
      </c>
      <c r="C55567" s="165">
        <v>2045</v>
      </c>
      <c r="D55567" s="165" t="s">
        <v>336</v>
      </c>
      <c r="E55567" s="165" t="s">
        <v>337</v>
      </c>
      <c r="F55567" s="165" t="s">
        <v>570</v>
      </c>
      <c r="G55567" s="165">
        <v>70</v>
      </c>
      <c r="H55567" s="165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36">
        <f>IF(OR(B55567="GAS",B55567="COL",B55567="LAN",B55567="RICE"),H55567*About!$B$98,IF(B55567="CROP",H55567*About!$B$99,H55567))</f>
        <v>5.4193231044332801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35">
      <c r="A55568" s="165" t="s">
        <v>567</v>
      </c>
      <c r="B55568" s="165" t="s">
        <v>568</v>
      </c>
      <c r="C55568" s="165">
        <v>2045</v>
      </c>
      <c r="D55568" s="165" t="s">
        <v>336</v>
      </c>
      <c r="E55568" s="165" t="s">
        <v>337</v>
      </c>
      <c r="F55568" s="165" t="s">
        <v>569</v>
      </c>
      <c r="G55568" s="165">
        <v>70</v>
      </c>
      <c r="H55568" s="165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36">
        <f>IF(OR(B55568="GAS",B55568="COL",B55568="LAN",B55568="RICE"),H55568*About!$B$98,IF(B55568="CROP",H55568*About!$B$99,H55568))</f>
        <v>2.7286405302583846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35">
      <c r="A55569" s="165" t="s">
        <v>567</v>
      </c>
      <c r="B55569" s="165" t="s">
        <v>568</v>
      </c>
      <c r="C55569" s="165">
        <v>2045</v>
      </c>
      <c r="D55569" s="165" t="s">
        <v>336</v>
      </c>
      <c r="E55569" s="165" t="s">
        <v>337</v>
      </c>
      <c r="F55569" s="165" t="s">
        <v>574</v>
      </c>
      <c r="G55569" s="165">
        <v>70</v>
      </c>
      <c r="H55569" s="165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36">
        <f>IF(OR(B55569="GAS",B55569="COL",B55569="LAN",B55569="RICE"),H55569*About!$B$98,IF(B55569="CROP",H55569*About!$B$99,H55569))</f>
        <v>2.7430211659524803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35">
      <c r="A55570" s="165" t="s">
        <v>567</v>
      </c>
      <c r="B55570" s="165" t="s">
        <v>568</v>
      </c>
      <c r="C55570" s="165">
        <v>2045</v>
      </c>
      <c r="D55570" s="165" t="s">
        <v>336</v>
      </c>
      <c r="E55570" s="165" t="s">
        <v>337</v>
      </c>
      <c r="F55570" s="165" t="s">
        <v>571</v>
      </c>
      <c r="G55570" s="165">
        <v>71</v>
      </c>
      <c r="H55570" s="165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36">
        <f>IF(OR(B55570="GAS",B55570="COL",B55570="LAN",B55570="RICE"),H55570*About!$B$98,IF(B55570="CROP",H55570*About!$B$99,H55570))</f>
        <v>4.9693386536080006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35">
      <c r="A55571" s="165" t="s">
        <v>567</v>
      </c>
      <c r="B55571" s="165" t="s">
        <v>568</v>
      </c>
      <c r="C55571" s="165">
        <v>2045</v>
      </c>
      <c r="D55571" s="165" t="s">
        <v>336</v>
      </c>
      <c r="E55571" s="165" t="s">
        <v>337</v>
      </c>
      <c r="F55571" s="165" t="s">
        <v>573</v>
      </c>
      <c r="G55571" s="165">
        <v>71</v>
      </c>
      <c r="H55571" s="165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36">
        <f>IF(OR(B55571="GAS",B55571="COL",B55571="LAN",B55571="RICE"),H55571*About!$B$98,IF(B55571="CROP",H55571*About!$B$99,H55571))</f>
        <v>3.9812655653803203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35">
      <c r="A55572" s="165" t="s">
        <v>567</v>
      </c>
      <c r="B55572" s="165" t="s">
        <v>568</v>
      </c>
      <c r="C55572" s="165">
        <v>2045</v>
      </c>
      <c r="D55572" s="165" t="s">
        <v>336</v>
      </c>
      <c r="E55572" s="165" t="s">
        <v>337</v>
      </c>
      <c r="F55572" s="165" t="s">
        <v>569</v>
      </c>
      <c r="G55572" s="165">
        <v>72</v>
      </c>
      <c r="H55572" s="165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36">
        <f>IF(OR(B55572="GAS",B55572="COL",B55572="LAN",B55572="RICE"),H55572*About!$B$98,IF(B55572="CROP",H55572*About!$B$99,H55572))</f>
        <v>1.3233724795281762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35">
      <c r="A55573" s="165" t="s">
        <v>567</v>
      </c>
      <c r="B55573" s="165" t="s">
        <v>568</v>
      </c>
      <c r="C55573" s="165">
        <v>2045</v>
      </c>
      <c r="D55573" s="165" t="s">
        <v>336</v>
      </c>
      <c r="E55573" s="165" t="s">
        <v>337</v>
      </c>
      <c r="F55573" s="165" t="s">
        <v>570</v>
      </c>
      <c r="G55573" s="165">
        <v>72</v>
      </c>
      <c r="H55573" s="165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36">
        <f>IF(OR(B55573="GAS",B55573="COL",B55573="LAN",B55573="RICE"),H55573*About!$B$98,IF(B55573="CROP",H55573*About!$B$99,H55573))</f>
        <v>1.6292523825536001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35">
      <c r="A55574" s="165" t="s">
        <v>567</v>
      </c>
      <c r="B55574" s="165" t="s">
        <v>568</v>
      </c>
      <c r="C55574" s="165">
        <v>2045</v>
      </c>
      <c r="D55574" s="165" t="s">
        <v>336</v>
      </c>
      <c r="E55574" s="165" t="s">
        <v>337</v>
      </c>
      <c r="F55574" s="165" t="s">
        <v>572</v>
      </c>
      <c r="G55574" s="165">
        <v>72</v>
      </c>
      <c r="H55574" s="165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36">
        <f>IF(OR(B55574="GAS",B55574="COL",B55574="LAN",B55574="RICE"),H55574*About!$B$98,IF(B55574="CROP",H55574*About!$B$99,H55574))</f>
        <v>1.8046752666096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35">
      <c r="A55575" s="165" t="s">
        <v>567</v>
      </c>
      <c r="B55575" s="165" t="s">
        <v>568</v>
      </c>
      <c r="C55575" s="165">
        <v>2045</v>
      </c>
      <c r="D55575" s="165" t="s">
        <v>336</v>
      </c>
      <c r="E55575" s="165" t="s">
        <v>337</v>
      </c>
      <c r="F55575" s="165" t="s">
        <v>574</v>
      </c>
      <c r="G55575" s="165">
        <v>72</v>
      </c>
      <c r="H55575" s="165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36">
        <f>IF(OR(B55575="GAS",B55575="COL",B55575="LAN",B55575="RICE"),H55575*About!$B$98,IF(B55575="CROP",H55575*About!$B$99,H55575))</f>
        <v>2.8361461590974401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35">
      <c r="A55576" s="165" t="s">
        <v>567</v>
      </c>
      <c r="B55576" s="165" t="s">
        <v>568</v>
      </c>
      <c r="C55576" s="165">
        <v>2045</v>
      </c>
      <c r="D55576" s="165" t="s">
        <v>336</v>
      </c>
      <c r="E55576" s="165" t="s">
        <v>337</v>
      </c>
      <c r="F55576" s="165" t="s">
        <v>571</v>
      </c>
      <c r="G55576" s="165">
        <v>73</v>
      </c>
      <c r="H55576" s="165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36">
        <f>IF(OR(B55576="GAS",B55576="COL",B55576="LAN",B55576="RICE"),H55576*About!$B$98,IF(B55576="CROP",H55576*About!$B$99,H55576))</f>
        <v>5.2927007782320005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35">
      <c r="A55577" s="165" t="s">
        <v>567</v>
      </c>
      <c r="B55577" s="165" t="s">
        <v>568</v>
      </c>
      <c r="C55577" s="165">
        <v>2045</v>
      </c>
      <c r="D55577" s="165" t="s">
        <v>336</v>
      </c>
      <c r="E55577" s="165" t="s">
        <v>337</v>
      </c>
      <c r="F55577" s="165" t="s">
        <v>573</v>
      </c>
      <c r="G55577" s="165">
        <v>73</v>
      </c>
      <c r="H55577" s="165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36">
        <f>IF(OR(B55577="GAS",B55577="COL",B55577="LAN",B55577="RICE"),H55577*About!$B$98,IF(B55577="CROP",H55577*About!$B$99,H55577))</f>
        <v>8.1907364539806401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35">
      <c r="A55578" s="165" t="s">
        <v>567</v>
      </c>
      <c r="B55578" s="165" t="s">
        <v>568</v>
      </c>
      <c r="C55578" s="165">
        <v>2045</v>
      </c>
      <c r="D55578" s="165" t="s">
        <v>336</v>
      </c>
      <c r="E55578" s="165" t="s">
        <v>337</v>
      </c>
      <c r="F55578" s="165" t="s">
        <v>569</v>
      </c>
      <c r="G55578" s="165">
        <v>73</v>
      </c>
      <c r="H55578" s="165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36">
        <f>IF(OR(B55578="GAS",B55578="COL",B55578="LAN",B55578="RICE"),H55578*About!$B$98,IF(B55578="CROP",H55578*About!$B$99,H55578))</f>
        <v>1.3148920983076481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35">
      <c r="A55579" s="165" t="s">
        <v>567</v>
      </c>
      <c r="B55579" s="165" t="s">
        <v>568</v>
      </c>
      <c r="C55579" s="165">
        <v>2045</v>
      </c>
      <c r="D55579" s="165" t="s">
        <v>336</v>
      </c>
      <c r="E55579" s="165" t="s">
        <v>337</v>
      </c>
      <c r="F55579" s="165" t="s">
        <v>570</v>
      </c>
      <c r="G55579" s="165">
        <v>73</v>
      </c>
      <c r="H55579" s="165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36">
        <f>IF(OR(B55579="GAS",B55579="COL",B55579="LAN",B55579="RICE"),H55579*About!$B$98,IF(B55579="CROP",H55579*About!$B$99,H55579))</f>
        <v>2.1346397697923202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35">
      <c r="A55580" s="165" t="s">
        <v>567</v>
      </c>
      <c r="B55580" s="165" t="s">
        <v>568</v>
      </c>
      <c r="C55580" s="165">
        <v>2045</v>
      </c>
      <c r="D55580" s="165" t="s">
        <v>336</v>
      </c>
      <c r="E55580" s="165" t="s">
        <v>337</v>
      </c>
      <c r="F55580" s="165" t="s">
        <v>572</v>
      </c>
      <c r="G55580" s="165">
        <v>74</v>
      </c>
      <c r="H55580" s="165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36">
        <f>IF(OR(B55580="GAS",B55580="COL",B55580="LAN",B55580="RICE"),H55580*About!$B$98,IF(B55580="CROP",H55580*About!$B$99,H55580))</f>
        <v>3.7671326717808006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35">
      <c r="A55581" s="165" t="s">
        <v>567</v>
      </c>
      <c r="B55581" s="165" t="s">
        <v>568</v>
      </c>
      <c r="C55581" s="165">
        <v>2045</v>
      </c>
      <c r="D55581" s="165" t="s">
        <v>336</v>
      </c>
      <c r="E55581" s="165" t="s">
        <v>337</v>
      </c>
      <c r="F55581" s="165" t="s">
        <v>570</v>
      </c>
      <c r="G55581" s="165">
        <v>74</v>
      </c>
      <c r="H55581" s="165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36">
        <f>IF(OR(B55581="GAS",B55581="COL",B55581="LAN",B55581="RICE"),H55581*About!$B$98,IF(B55581="CROP",H55581*About!$B$99,H55581))</f>
        <v>1.5940474113446403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35">
      <c r="A55582" s="165" t="s">
        <v>567</v>
      </c>
      <c r="B55582" s="165" t="s">
        <v>568</v>
      </c>
      <c r="C55582" s="165">
        <v>2045</v>
      </c>
      <c r="D55582" s="165" t="s">
        <v>336</v>
      </c>
      <c r="E55582" s="165" t="s">
        <v>337</v>
      </c>
      <c r="F55582" s="165" t="s">
        <v>571</v>
      </c>
      <c r="G55582" s="165">
        <v>74</v>
      </c>
      <c r="H55582" s="165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36">
        <f>IF(OR(B55582="GAS",B55582="COL",B55582="LAN",B55582="RICE"),H55582*About!$B$98,IF(B55582="CROP",H55582*About!$B$99,H55582))</f>
        <v>4.7433135332576008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35">
      <c r="A55583" s="165" t="s">
        <v>567</v>
      </c>
      <c r="B55583" s="165" t="s">
        <v>568</v>
      </c>
      <c r="C55583" s="165">
        <v>2045</v>
      </c>
      <c r="D55583" s="165" t="s">
        <v>336</v>
      </c>
      <c r="E55583" s="165" t="s">
        <v>337</v>
      </c>
      <c r="F55583" s="165" t="s">
        <v>569</v>
      </c>
      <c r="G55583" s="165">
        <v>75</v>
      </c>
      <c r="H55583" s="165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36">
        <f>IF(OR(B55583="GAS",B55583="COL",B55583="LAN",B55583="RICE"),H55583*About!$B$98,IF(B55583="CROP",H55583*About!$B$99,H55583))</f>
        <v>1.4554376527667202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35">
      <c r="A55584" s="165" t="s">
        <v>567</v>
      </c>
      <c r="B55584" s="165" t="s">
        <v>568</v>
      </c>
      <c r="C55584" s="165">
        <v>2045</v>
      </c>
      <c r="D55584" s="165" t="s">
        <v>336</v>
      </c>
      <c r="E55584" s="165" t="s">
        <v>337</v>
      </c>
      <c r="F55584" s="165" t="s">
        <v>574</v>
      </c>
      <c r="G55584" s="165">
        <v>75</v>
      </c>
      <c r="H55584" s="165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36">
        <f>IF(OR(B55584="GAS",B55584="COL",B55584="LAN",B55584="RICE"),H55584*About!$B$98,IF(B55584="CROP",H55584*About!$B$99,H55584))</f>
        <v>2.5469711050392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35">
      <c r="A55585" s="165" t="s">
        <v>567</v>
      </c>
      <c r="B55585" s="165" t="s">
        <v>568</v>
      </c>
      <c r="C55585" s="165">
        <v>2045</v>
      </c>
      <c r="D55585" s="165" t="s">
        <v>336</v>
      </c>
      <c r="E55585" s="165" t="s">
        <v>337</v>
      </c>
      <c r="F55585" s="165" t="s">
        <v>574</v>
      </c>
      <c r="G55585" s="165">
        <v>76</v>
      </c>
      <c r="H55585" s="165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36">
        <f>IF(OR(B55585="GAS",B55585="COL",B55585="LAN",B55585="RICE"),H55585*About!$B$98,IF(B55585="CROP",H55585*About!$B$99,H55585))</f>
        <v>2.5253512896595203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35">
      <c r="A55586" s="165" t="s">
        <v>567</v>
      </c>
      <c r="B55586" s="165" t="s">
        <v>568</v>
      </c>
      <c r="C55586" s="165">
        <v>2045</v>
      </c>
      <c r="D55586" s="165" t="s">
        <v>336</v>
      </c>
      <c r="E55586" s="165" t="s">
        <v>337</v>
      </c>
      <c r="F55586" s="165" t="s">
        <v>569</v>
      </c>
      <c r="G55586" s="165">
        <v>76</v>
      </c>
      <c r="H55586" s="165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36">
        <f>IF(OR(B55586="GAS",B55586="COL",B55586="LAN",B55586="RICE"),H55586*About!$B$98,IF(B55586="CROP",H55586*About!$B$99,H55586))</f>
        <v>5.3544013015925608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35">
      <c r="A55587" s="165" t="s">
        <v>567</v>
      </c>
      <c r="B55587" s="165" t="s">
        <v>568</v>
      </c>
      <c r="C55587" s="165">
        <v>2045</v>
      </c>
      <c r="D55587" s="165" t="s">
        <v>336</v>
      </c>
      <c r="E55587" s="165" t="s">
        <v>337</v>
      </c>
      <c r="F55587" s="165" t="s">
        <v>571</v>
      </c>
      <c r="G55587" s="165">
        <v>76</v>
      </c>
      <c r="H55587" s="165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36">
        <f>IF(OR(B55587="GAS",B55587="COL",B55587="LAN",B55587="RICE"),H55587*About!$B$98,IF(B55587="CROP",H55587*About!$B$99,H55587))</f>
        <v>4.6677895588800007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35">
      <c r="A55588" s="165" t="s">
        <v>567</v>
      </c>
      <c r="B55588" s="165" t="s">
        <v>568</v>
      </c>
      <c r="C55588" s="165">
        <v>2045</v>
      </c>
      <c r="D55588" s="165" t="s">
        <v>336</v>
      </c>
      <c r="E55588" s="165" t="s">
        <v>337</v>
      </c>
      <c r="F55588" s="165" t="s">
        <v>570</v>
      </c>
      <c r="G55588" s="165">
        <v>76</v>
      </c>
      <c r="H55588" s="165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36">
        <f>IF(OR(B55588="GAS",B55588="COL",B55588="LAN",B55588="RICE"),H55588*About!$B$98,IF(B55588="CROP",H55588*About!$B$99,H55588))</f>
        <v>3.1477857613932802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35">
      <c r="A55589" s="165" t="s">
        <v>567</v>
      </c>
      <c r="B55589" s="165" t="s">
        <v>568</v>
      </c>
      <c r="C55589" s="165">
        <v>2045</v>
      </c>
      <c r="D55589" s="165" t="s">
        <v>336</v>
      </c>
      <c r="E55589" s="165" t="s">
        <v>337</v>
      </c>
      <c r="F55589" s="165" t="s">
        <v>569</v>
      </c>
      <c r="G55589" s="165">
        <v>77</v>
      </c>
      <c r="H55589" s="165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36">
        <f>IF(OR(B55589="GAS",B55589="COL",B55589="LAN",B55589="RICE"),H55589*About!$B$98,IF(B55589="CROP",H55589*About!$B$99,H55589))</f>
        <v>1.235131584107904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35">
      <c r="A55590" s="165" t="s">
        <v>567</v>
      </c>
      <c r="B55590" s="165" t="s">
        <v>568</v>
      </c>
      <c r="C55590" s="165">
        <v>2045</v>
      </c>
      <c r="D55590" s="165" t="s">
        <v>336</v>
      </c>
      <c r="E55590" s="165" t="s">
        <v>337</v>
      </c>
      <c r="F55590" s="165" t="s">
        <v>572</v>
      </c>
      <c r="G55590" s="165">
        <v>77</v>
      </c>
      <c r="H55590" s="165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36">
        <f>IF(OR(B55590="GAS",B55590="COL",B55590="LAN",B55590="RICE"),H55590*About!$B$98,IF(B55590="CROP",H55590*About!$B$99,H55590))</f>
        <v>1.8248707056048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35">
      <c r="A55591" s="165" t="s">
        <v>567</v>
      </c>
      <c r="B55591" s="165" t="s">
        <v>568</v>
      </c>
      <c r="C55591" s="165">
        <v>2045</v>
      </c>
      <c r="D55591" s="165" t="s">
        <v>336</v>
      </c>
      <c r="E55591" s="165" t="s">
        <v>337</v>
      </c>
      <c r="F55591" s="165" t="s">
        <v>571</v>
      </c>
      <c r="G55591" s="165">
        <v>77</v>
      </c>
      <c r="H55591" s="165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36">
        <f>IF(OR(B55591="GAS",B55591="COL",B55591="LAN",B55591="RICE"),H55591*About!$B$98,IF(B55591="CROP",H55591*About!$B$99,H55591))</f>
        <v>4.5300518977504007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35">
      <c r="A55592" s="165" t="s">
        <v>567</v>
      </c>
      <c r="B55592" s="165" t="s">
        <v>568</v>
      </c>
      <c r="C55592" s="165">
        <v>2045</v>
      </c>
      <c r="D55592" s="165" t="s">
        <v>336</v>
      </c>
      <c r="E55592" s="165" t="s">
        <v>337</v>
      </c>
      <c r="F55592" s="165" t="s">
        <v>570</v>
      </c>
      <c r="G55592" s="165">
        <v>77</v>
      </c>
      <c r="H55592" s="165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36">
        <f>IF(OR(B55592="GAS",B55592="COL",B55592="LAN",B55592="RICE"),H55592*About!$B$98,IF(B55592="CROP",H55592*About!$B$99,H55592))</f>
        <v>6.52369356248512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35">
      <c r="A55593" s="165" t="s">
        <v>567</v>
      </c>
      <c r="B55593" s="165" t="s">
        <v>568</v>
      </c>
      <c r="C55593" s="165">
        <v>2045</v>
      </c>
      <c r="D55593" s="165" t="s">
        <v>336</v>
      </c>
      <c r="E55593" s="165" t="s">
        <v>337</v>
      </c>
      <c r="F55593" s="165" t="s">
        <v>570</v>
      </c>
      <c r="G55593" s="165">
        <v>78</v>
      </c>
      <c r="H55593" s="165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36">
        <f>IF(OR(B55593="GAS",B55593="COL",B55593="LAN",B55593="RICE"),H55593*About!$B$98,IF(B55593="CROP",H55593*About!$B$99,H55593))</f>
        <v>3.0490833800291201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35">
      <c r="A55594" s="165" t="s">
        <v>567</v>
      </c>
      <c r="B55594" s="165" t="s">
        <v>568</v>
      </c>
      <c r="C55594" s="165">
        <v>2045</v>
      </c>
      <c r="D55594" s="165" t="s">
        <v>336</v>
      </c>
      <c r="E55594" s="165" t="s">
        <v>337</v>
      </c>
      <c r="F55594" s="165" t="s">
        <v>571</v>
      </c>
      <c r="G55594" s="165">
        <v>78</v>
      </c>
      <c r="H55594" s="165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36">
        <f>IF(OR(B55594="GAS",B55594="COL",B55594="LAN",B55594="RICE"),H55594*About!$B$98,IF(B55594="CROP",H55594*About!$B$99,H55594))</f>
        <v>4.5000258251088005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35">
      <c r="A55595" s="165" t="s">
        <v>567</v>
      </c>
      <c r="B55595" s="165" t="s">
        <v>568</v>
      </c>
      <c r="C55595" s="165">
        <v>2045</v>
      </c>
      <c r="D55595" s="165" t="s">
        <v>336</v>
      </c>
      <c r="E55595" s="165" t="s">
        <v>337</v>
      </c>
      <c r="F55595" s="165" t="s">
        <v>569</v>
      </c>
      <c r="G55595" s="165">
        <v>79</v>
      </c>
      <c r="H55595" s="165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36">
        <f>IF(OR(B55595="GAS",B55595="COL",B55595="LAN",B55595="RICE"),H55595*About!$B$98,IF(B55595="CROP",H55595*About!$B$99,H55595))</f>
        <v>2.3976808786392001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35">
      <c r="A55596" s="165" t="s">
        <v>567</v>
      </c>
      <c r="B55596" s="165" t="s">
        <v>568</v>
      </c>
      <c r="C55596" s="165">
        <v>2045</v>
      </c>
      <c r="D55596" s="165" t="s">
        <v>336</v>
      </c>
      <c r="E55596" s="165" t="s">
        <v>337</v>
      </c>
      <c r="F55596" s="165" t="s">
        <v>570</v>
      </c>
      <c r="G55596" s="165">
        <v>79</v>
      </c>
      <c r="H55596" s="165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36">
        <f>IF(OR(B55596="GAS",B55596="COL",B55596="LAN",B55596="RICE"),H55596*About!$B$98,IF(B55596="CROP",H55596*About!$B$99,H55596))</f>
        <v>1.5117536764590401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35">
      <c r="A55597" s="165" t="s">
        <v>567</v>
      </c>
      <c r="B55597" s="165" t="s">
        <v>568</v>
      </c>
      <c r="C55597" s="165">
        <v>2045</v>
      </c>
      <c r="D55597" s="165" t="s">
        <v>336</v>
      </c>
      <c r="E55597" s="165" t="s">
        <v>337</v>
      </c>
      <c r="F55597" s="165" t="s">
        <v>574</v>
      </c>
      <c r="G55597" s="165">
        <v>79</v>
      </c>
      <c r="H55597" s="165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36">
        <f>IF(OR(B55597="GAS",B55597="COL",B55597="LAN",B55597="RICE"),H55597*About!$B$98,IF(B55597="CROP",H55597*About!$B$99,H55597))</f>
        <v>2.4198144441475201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35">
      <c r="A55598" s="165" t="s">
        <v>567</v>
      </c>
      <c r="B55598" s="165" t="s">
        <v>568</v>
      </c>
      <c r="C55598" s="165">
        <v>2045</v>
      </c>
      <c r="D55598" s="165" t="s">
        <v>336</v>
      </c>
      <c r="E55598" s="165" t="s">
        <v>337</v>
      </c>
      <c r="F55598" s="165" t="s">
        <v>573</v>
      </c>
      <c r="G55598" s="165">
        <v>80</v>
      </c>
      <c r="H55598" s="165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36">
        <f>IF(OR(B55598="GAS",B55598="COL",B55598="LAN",B55598="RICE"),H55598*About!$B$98,IF(B55598="CROP",H55598*About!$B$99,H55598))</f>
        <v>8.0606544390321607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35">
      <c r="A55599" s="165" t="s">
        <v>567</v>
      </c>
      <c r="B55599" s="165" t="s">
        <v>568</v>
      </c>
      <c r="C55599" s="165">
        <v>2045</v>
      </c>
      <c r="D55599" s="165" t="s">
        <v>336</v>
      </c>
      <c r="E55599" s="165" t="s">
        <v>337</v>
      </c>
      <c r="F55599" s="165" t="s">
        <v>570</v>
      </c>
      <c r="G55599" s="165">
        <v>80</v>
      </c>
      <c r="H55599" s="165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36">
        <f>IF(OR(B55599="GAS",B55599="COL",B55599="LAN",B55599="RICE"),H55599*About!$B$98,IF(B55599="CROP",H55599*About!$B$99,H55599))</f>
        <v>1.4733474235984002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35">
      <c r="A55600" s="165" t="s">
        <v>567</v>
      </c>
      <c r="B55600" s="165" t="s">
        <v>568</v>
      </c>
      <c r="C55600" s="165">
        <v>2045</v>
      </c>
      <c r="D55600" s="165" t="s">
        <v>336</v>
      </c>
      <c r="E55600" s="165" t="s">
        <v>337</v>
      </c>
      <c r="F55600" s="165" t="s">
        <v>572</v>
      </c>
      <c r="G55600" s="165">
        <v>80</v>
      </c>
      <c r="H55600" s="165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36">
        <f>IF(OR(B55600="GAS",B55600="COL",B55600="LAN",B55600="RICE"),H55600*About!$B$98,IF(B55600="CROP",H55600*About!$B$99,H55600))</f>
        <v>3.3660884946640008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35">
      <c r="A55601" s="165" t="s">
        <v>567</v>
      </c>
      <c r="B55601" s="165" t="s">
        <v>568</v>
      </c>
      <c r="C55601" s="165">
        <v>2045</v>
      </c>
      <c r="D55601" s="165" t="s">
        <v>336</v>
      </c>
      <c r="E55601" s="165" t="s">
        <v>337</v>
      </c>
      <c r="F55601" s="165" t="s">
        <v>569</v>
      </c>
      <c r="G55601" s="165">
        <v>80</v>
      </c>
      <c r="H55601" s="165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36">
        <f>IF(OR(B55601="GAS",B55601="COL",B55601="LAN",B55601="RICE"),H55601*About!$B$98,IF(B55601="CROP",H55601*About!$B$99,H55601))</f>
        <v>1.2832354940473603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35">
      <c r="A55602" s="165" t="s">
        <v>567</v>
      </c>
      <c r="B55602" s="165" t="s">
        <v>568</v>
      </c>
      <c r="C55602" s="165">
        <v>2045</v>
      </c>
      <c r="D55602" s="165" t="s">
        <v>336</v>
      </c>
      <c r="E55602" s="165" t="s">
        <v>337</v>
      </c>
      <c r="F55602" s="165" t="s">
        <v>569</v>
      </c>
      <c r="G55602" s="165">
        <v>81</v>
      </c>
      <c r="H55602" s="165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36">
        <f>IF(OR(B55602="GAS",B55602="COL",B55602="LAN",B55602="RICE"),H55602*About!$B$98,IF(B55602="CROP",H55602*About!$B$99,H55602))</f>
        <v>2.4365054070949761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35">
      <c r="A55603" s="165" t="s">
        <v>567</v>
      </c>
      <c r="B55603" s="165" t="s">
        <v>568</v>
      </c>
      <c r="C55603" s="165">
        <v>2045</v>
      </c>
      <c r="D55603" s="165" t="s">
        <v>336</v>
      </c>
      <c r="E55603" s="165" t="s">
        <v>337</v>
      </c>
      <c r="F55603" s="165" t="s">
        <v>569</v>
      </c>
      <c r="G55603" s="165">
        <v>82</v>
      </c>
      <c r="H55603" s="165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36">
        <f>IF(OR(B55603="GAS",B55603="COL",B55603="LAN",B55603="RICE"),H55603*About!$B$98,IF(B55603="CROP",H55603*About!$B$99,H55603))</f>
        <v>1.1587004549800963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35">
      <c r="A55604" s="165" t="s">
        <v>567</v>
      </c>
      <c r="B55604" s="165" t="s">
        <v>568</v>
      </c>
      <c r="C55604" s="165">
        <v>2045</v>
      </c>
      <c r="D55604" s="165" t="s">
        <v>336</v>
      </c>
      <c r="E55604" s="165" t="s">
        <v>337</v>
      </c>
      <c r="F55604" s="165" t="s">
        <v>570</v>
      </c>
      <c r="G55604" s="165">
        <v>82</v>
      </c>
      <c r="H55604" s="165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36">
        <f>IF(OR(B55604="GAS",B55604="COL",B55604="LAN",B55604="RICE"),H55604*About!$B$98,IF(B55604="CROP",H55604*About!$B$99,H55604))</f>
        <v>3.18404342979184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35">
      <c r="A55605" s="165" t="s">
        <v>567</v>
      </c>
      <c r="B55605" s="165" t="s">
        <v>568</v>
      </c>
      <c r="C55605" s="165">
        <v>2045</v>
      </c>
      <c r="D55605" s="165" t="s">
        <v>336</v>
      </c>
      <c r="E55605" s="165" t="s">
        <v>337</v>
      </c>
      <c r="F55605" s="165" t="s">
        <v>572</v>
      </c>
      <c r="G55605" s="165">
        <v>82</v>
      </c>
      <c r="H55605" s="165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36">
        <f>IF(OR(B55605="GAS",B55605="COL",B55605="LAN",B55605="RICE"),H55605*About!$B$98,IF(B55605="CROP",H55605*About!$B$99,H55605))</f>
        <v>1.5703156823312002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35">
      <c r="A55606" s="165" t="s">
        <v>567</v>
      </c>
      <c r="B55606" s="165" t="s">
        <v>568</v>
      </c>
      <c r="C55606" s="165">
        <v>2045</v>
      </c>
      <c r="D55606" s="165" t="s">
        <v>336</v>
      </c>
      <c r="E55606" s="165" t="s">
        <v>337</v>
      </c>
      <c r="F55606" s="165" t="s">
        <v>574</v>
      </c>
      <c r="G55606" s="165">
        <v>83</v>
      </c>
      <c r="H55606" s="165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36">
        <f>IF(OR(B55606="GAS",B55606="COL",B55606="LAN",B55606="RICE"),H55606*About!$B$98,IF(B55606="CROP",H55606*About!$B$99,H55606))</f>
        <v>2.4678370915352002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35">
      <c r="A55607" s="165" t="s">
        <v>567</v>
      </c>
      <c r="B55607" s="165" t="s">
        <v>568</v>
      </c>
      <c r="C55607" s="165">
        <v>2045</v>
      </c>
      <c r="D55607" s="165" t="s">
        <v>336</v>
      </c>
      <c r="E55607" s="165" t="s">
        <v>337</v>
      </c>
      <c r="F55607" s="165" t="s">
        <v>571</v>
      </c>
      <c r="G55607" s="165">
        <v>83</v>
      </c>
      <c r="H55607" s="165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36">
        <f>IF(OR(B55607="GAS",B55607="COL",B55607="LAN",B55607="RICE"),H55607*About!$B$98,IF(B55607="CROP",H55607*About!$B$99,H55607))</f>
        <v>4.6067061484752007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35">
      <c r="A55608" s="165" t="s">
        <v>567</v>
      </c>
      <c r="B55608" s="165" t="s">
        <v>568</v>
      </c>
      <c r="C55608" s="165">
        <v>2045</v>
      </c>
      <c r="D55608" s="165" t="s">
        <v>336</v>
      </c>
      <c r="E55608" s="165" t="s">
        <v>337</v>
      </c>
      <c r="F55608" s="165" t="s">
        <v>569</v>
      </c>
      <c r="G55608" s="165">
        <v>83</v>
      </c>
      <c r="H55608" s="165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36">
        <f>IF(OR(B55608="GAS",B55608="COL",B55608="LAN",B55608="RICE"),H55608*About!$B$98,IF(B55608="CROP",H55608*About!$B$99,H55608))</f>
        <v>1.234839130192975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35">
      <c r="A55609" s="165" t="s">
        <v>567</v>
      </c>
      <c r="B55609" s="165" t="s">
        <v>568</v>
      </c>
      <c r="C55609" s="165">
        <v>2045</v>
      </c>
      <c r="D55609" s="165" t="s">
        <v>336</v>
      </c>
      <c r="E55609" s="165" t="s">
        <v>337</v>
      </c>
      <c r="F55609" s="165" t="s">
        <v>570</v>
      </c>
      <c r="G55609" s="165">
        <v>84</v>
      </c>
      <c r="H55609" s="165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36">
        <f>IF(OR(B55609="GAS",B55609="COL",B55609="LAN",B55609="RICE"),H55609*About!$B$98,IF(B55609="CROP",H55609*About!$B$99,H55609))</f>
        <v>1.68866417370784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35">
      <c r="A55610" s="165" t="s">
        <v>567</v>
      </c>
      <c r="B55610" s="165" t="s">
        <v>568</v>
      </c>
      <c r="C55610" s="165">
        <v>2045</v>
      </c>
      <c r="D55610" s="165" t="s">
        <v>336</v>
      </c>
      <c r="E55610" s="165" t="s">
        <v>337</v>
      </c>
      <c r="F55610" s="165" t="s">
        <v>569</v>
      </c>
      <c r="G55610" s="165">
        <v>84</v>
      </c>
      <c r="H55610" s="165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36">
        <f>IF(OR(B55610="GAS",B55610="COL",B55610="LAN",B55610="RICE"),H55610*About!$B$98,IF(B55610="CROP",H55610*About!$B$99,H55610))</f>
        <v>2.5873628631234722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35">
      <c r="A55611" s="165" t="s">
        <v>567</v>
      </c>
      <c r="B55611" s="165" t="s">
        <v>568</v>
      </c>
      <c r="C55611" s="165">
        <v>2045</v>
      </c>
      <c r="D55611" s="165" t="s">
        <v>336</v>
      </c>
      <c r="E55611" s="165" t="s">
        <v>337</v>
      </c>
      <c r="F55611" s="165" t="s">
        <v>573</v>
      </c>
      <c r="G55611" s="165">
        <v>84</v>
      </c>
      <c r="H55611" s="165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36">
        <f>IF(OR(B55611="GAS",B55611="COL",B55611="LAN",B55611="RICE"),H55611*About!$B$98,IF(B55611="CROP",H55611*About!$B$99,H55611))</f>
        <v>4.5504254754627201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35">
      <c r="A55612" s="165" t="s">
        <v>567</v>
      </c>
      <c r="B55612" s="165" t="s">
        <v>568</v>
      </c>
      <c r="C55612" s="165">
        <v>2045</v>
      </c>
      <c r="D55612" s="165" t="s">
        <v>336</v>
      </c>
      <c r="E55612" s="165" t="s">
        <v>337</v>
      </c>
      <c r="F55612" s="165" t="s">
        <v>570</v>
      </c>
      <c r="G55612" s="165">
        <v>85</v>
      </c>
      <c r="H55612" s="165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36">
        <f>IF(OR(B55612="GAS",B55612="COL",B55612="LAN",B55612="RICE"),H55612*About!$B$98,IF(B55612="CROP",H55612*About!$B$99,H55612))</f>
        <v>4.2300798930230402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35">
      <c r="A55613" s="165" t="s">
        <v>567</v>
      </c>
      <c r="B55613" s="165" t="s">
        <v>568</v>
      </c>
      <c r="C55613" s="165">
        <v>2045</v>
      </c>
      <c r="D55613" s="165" t="s">
        <v>336</v>
      </c>
      <c r="E55613" s="165" t="s">
        <v>337</v>
      </c>
      <c r="F55613" s="165" t="s">
        <v>573</v>
      </c>
      <c r="G55613" s="165">
        <v>85</v>
      </c>
      <c r="H55613" s="165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36">
        <f>IF(OR(B55613="GAS",B55613="COL",B55613="LAN",B55613="RICE"),H55613*About!$B$98,IF(B55613="CROP",H55613*About!$B$99,H55613))</f>
        <v>3.4216537605969604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35">
      <c r="A55614" s="165" t="s">
        <v>567</v>
      </c>
      <c r="B55614" s="165" t="s">
        <v>568</v>
      </c>
      <c r="C55614" s="165">
        <v>2045</v>
      </c>
      <c r="D55614" s="165" t="s">
        <v>336</v>
      </c>
      <c r="E55614" s="165" t="s">
        <v>337</v>
      </c>
      <c r="F55614" s="165" t="s">
        <v>569</v>
      </c>
      <c r="G55614" s="165">
        <v>85</v>
      </c>
      <c r="H55614" s="165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36">
        <f>IF(OR(B55614="GAS",B55614="COL",B55614="LAN",B55614="RICE"),H55614*About!$B$98,IF(B55614="CROP",H55614*About!$B$99,H55614))</f>
        <v>2.384391501545872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35">
      <c r="A55615" s="165" t="s">
        <v>567</v>
      </c>
      <c r="B55615" s="165" t="s">
        <v>568</v>
      </c>
      <c r="C55615" s="165">
        <v>2045</v>
      </c>
      <c r="D55615" s="165" t="s">
        <v>336</v>
      </c>
      <c r="E55615" s="165" t="s">
        <v>337</v>
      </c>
      <c r="F55615" s="165" t="s">
        <v>572</v>
      </c>
      <c r="G55615" s="165">
        <v>86</v>
      </c>
      <c r="H55615" s="165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36">
        <f>IF(OR(B55615="GAS",B55615="COL",B55615="LAN",B55615="RICE"),H55615*About!$B$98,IF(B55615="CROP",H55615*About!$B$99,H55615))</f>
        <v>7.5113105267536005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35">
      <c r="A55616" s="165" t="s">
        <v>567</v>
      </c>
      <c r="B55616" s="165" t="s">
        <v>568</v>
      </c>
      <c r="C55616" s="165">
        <v>2045</v>
      </c>
      <c r="D55616" s="165" t="s">
        <v>336</v>
      </c>
      <c r="E55616" s="165" t="s">
        <v>337</v>
      </c>
      <c r="F55616" s="165" t="s">
        <v>574</v>
      </c>
      <c r="G55616" s="165">
        <v>86</v>
      </c>
      <c r="H55616" s="165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36">
        <f>IF(OR(B55616="GAS",B55616="COL",B55616="LAN",B55616="RICE"),H55616*About!$B$98,IF(B55616="CROP",H55616*About!$B$99,H55616))</f>
        <v>4.4438215903939206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35">
      <c r="A55617" s="165" t="s">
        <v>567</v>
      </c>
      <c r="B55617" s="165" t="s">
        <v>568</v>
      </c>
      <c r="C55617" s="165">
        <v>2045</v>
      </c>
      <c r="D55617" s="165" t="s">
        <v>336</v>
      </c>
      <c r="E55617" s="165" t="s">
        <v>337</v>
      </c>
      <c r="F55617" s="165" t="s">
        <v>570</v>
      </c>
      <c r="G55617" s="165">
        <v>86</v>
      </c>
      <c r="H55617" s="165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36">
        <f>IF(OR(B55617="GAS",B55617="COL",B55617="LAN",B55617="RICE"),H55617*About!$B$98,IF(B55617="CROP",H55617*About!$B$99,H55617))</f>
        <v>1.6271029831840003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35">
      <c r="A55618" s="165" t="s">
        <v>567</v>
      </c>
      <c r="B55618" s="165" t="s">
        <v>568</v>
      </c>
      <c r="C55618" s="165">
        <v>2045</v>
      </c>
      <c r="D55618" s="165" t="s">
        <v>336</v>
      </c>
      <c r="E55618" s="165" t="s">
        <v>337</v>
      </c>
      <c r="F55618" s="165" t="s">
        <v>570</v>
      </c>
      <c r="G55618" s="165">
        <v>87</v>
      </c>
      <c r="H55618" s="165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36">
        <f>IF(OR(B55618="GAS",B55618="COL",B55618="LAN",B55618="RICE"),H55618*About!$B$98,IF(B55618="CROP",H55618*About!$B$99,H55618))</f>
        <v>2.7381243067796807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35">
      <c r="A55619" s="165" t="s">
        <v>567</v>
      </c>
      <c r="B55619" s="165" t="s">
        <v>568</v>
      </c>
      <c r="C55619" s="165">
        <v>2045</v>
      </c>
      <c r="D55619" s="165" t="s">
        <v>336</v>
      </c>
      <c r="E55619" s="165" t="s">
        <v>337</v>
      </c>
      <c r="F55619" s="165" t="s">
        <v>574</v>
      </c>
      <c r="G55619" s="165">
        <v>87</v>
      </c>
      <c r="H55619" s="165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36">
        <f>IF(OR(B55619="GAS",B55619="COL",B55619="LAN",B55619="RICE"),H55619*About!$B$98,IF(B55619="CROP",H55619*About!$B$99,H55619))</f>
        <v>9.2790848575532807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35">
      <c r="A55620" s="165" t="s">
        <v>567</v>
      </c>
      <c r="B55620" s="165" t="s">
        <v>568</v>
      </c>
      <c r="C55620" s="165">
        <v>2045</v>
      </c>
      <c r="D55620" s="165" t="s">
        <v>336</v>
      </c>
      <c r="E55620" s="165" t="s">
        <v>337</v>
      </c>
      <c r="F55620" s="165" t="s">
        <v>569</v>
      </c>
      <c r="G55620" s="165">
        <v>88</v>
      </c>
      <c r="H55620" s="165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36">
        <f>IF(OR(B55620="GAS",B55620="COL",B55620="LAN",B55620="RICE"),H55620*About!$B$98,IF(B55620="CROP",H55620*About!$B$99,H55620))</f>
        <v>1.0808615572750241E-3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35">
      <c r="A55621" s="165" t="s">
        <v>567</v>
      </c>
      <c r="B55621" s="165" t="s">
        <v>568</v>
      </c>
      <c r="C55621" s="165">
        <v>2045</v>
      </c>
      <c r="D55621" s="165" t="s">
        <v>336</v>
      </c>
      <c r="E55621" s="165" t="s">
        <v>337</v>
      </c>
      <c r="F55621" s="165" t="s">
        <v>571</v>
      </c>
      <c r="G55621" s="165">
        <v>88</v>
      </c>
      <c r="H55621" s="165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36">
        <f>IF(OR(B55621="GAS",B55621="COL",B55621="LAN",B55621="RICE"),H55621*About!$B$98,IF(B55621="CROP",H55621*About!$B$99,H55621))</f>
        <v>3.9551739464496005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35">
      <c r="A55622" s="165" t="s">
        <v>567</v>
      </c>
      <c r="B55622" s="165" t="s">
        <v>568</v>
      </c>
      <c r="C55622" s="165">
        <v>2045</v>
      </c>
      <c r="D55622" s="165" t="s">
        <v>336</v>
      </c>
      <c r="E55622" s="165" t="s">
        <v>337</v>
      </c>
      <c r="F55622" s="165" t="s">
        <v>572</v>
      </c>
      <c r="G55622" s="165">
        <v>89</v>
      </c>
      <c r="H55622" s="165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36">
        <f>IF(OR(B55622="GAS",B55622="COL",B55622="LAN",B55622="RICE"),H55622*About!$B$98,IF(B55622="CROP",H55622*About!$B$99,H55622))</f>
        <v>1.539758290168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35">
      <c r="A55623" s="165" t="s">
        <v>567</v>
      </c>
      <c r="B55623" s="165" t="s">
        <v>568</v>
      </c>
      <c r="C55623" s="165">
        <v>2045</v>
      </c>
      <c r="D55623" s="165" t="s">
        <v>336</v>
      </c>
      <c r="E55623" s="165" t="s">
        <v>337</v>
      </c>
      <c r="F55623" s="165" t="s">
        <v>569</v>
      </c>
      <c r="G55623" s="165">
        <v>90</v>
      </c>
      <c r="H55623" s="165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36">
        <f>IF(OR(B55623="GAS",B55623="COL",B55623="LAN",B55623="RICE"),H55623*About!$B$98,IF(B55623="CROP",H55623*About!$B$99,H55623))</f>
        <v>3.3112498000264484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35">
      <c r="A55624" s="165" t="s">
        <v>567</v>
      </c>
      <c r="B55624" s="165" t="s">
        <v>568</v>
      </c>
      <c r="C55624" s="165">
        <v>2045</v>
      </c>
      <c r="D55624" s="165" t="s">
        <v>336</v>
      </c>
      <c r="E55624" s="165" t="s">
        <v>337</v>
      </c>
      <c r="F55624" s="165" t="s">
        <v>570</v>
      </c>
      <c r="G55624" s="165">
        <v>90</v>
      </c>
      <c r="H55624" s="165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36">
        <f>IF(OR(B55624="GAS",B55624="COL",B55624="LAN",B55624="RICE"),H55624*About!$B$98,IF(B55624="CROP",H55624*About!$B$99,H55624))</f>
        <v>1.3322857557800002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35">
      <c r="A55625" s="165" t="s">
        <v>567</v>
      </c>
      <c r="B55625" s="165" t="s">
        <v>568</v>
      </c>
      <c r="C55625" s="165">
        <v>2045</v>
      </c>
      <c r="D55625" s="165" t="s">
        <v>336</v>
      </c>
      <c r="E55625" s="165" t="s">
        <v>337</v>
      </c>
      <c r="F55625" s="165" t="s">
        <v>570</v>
      </c>
      <c r="G55625" s="165">
        <v>91</v>
      </c>
      <c r="H55625" s="165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36">
        <f>IF(OR(B55625="GAS",B55625="COL",B55625="LAN",B55625="RICE"),H55625*About!$B$98,IF(B55625="CROP",H55625*About!$B$99,H55625))</f>
        <v>4.5354328118265603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35">
      <c r="A55626" s="165" t="s">
        <v>567</v>
      </c>
      <c r="B55626" s="165" t="s">
        <v>568</v>
      </c>
      <c r="C55626" s="165">
        <v>2045</v>
      </c>
      <c r="D55626" s="165" t="s">
        <v>336</v>
      </c>
      <c r="E55626" s="165" t="s">
        <v>337</v>
      </c>
      <c r="F55626" s="165" t="s">
        <v>569</v>
      </c>
      <c r="G55626" s="165">
        <v>91</v>
      </c>
      <c r="H55626" s="165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36">
        <f>IF(OR(B55626="GAS",B55626="COL",B55626="LAN",B55626="RICE"),H55626*About!$B$98,IF(B55626="CROP",H55626*About!$B$99,H55626))</f>
        <v>1.0480244457721922E-3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35">
      <c r="A55627" s="165" t="s">
        <v>567</v>
      </c>
      <c r="B55627" s="165" t="s">
        <v>568</v>
      </c>
      <c r="C55627" s="165">
        <v>2045</v>
      </c>
      <c r="D55627" s="165" t="s">
        <v>336</v>
      </c>
      <c r="E55627" s="165" t="s">
        <v>337</v>
      </c>
      <c r="F55627" s="165" t="s">
        <v>574</v>
      </c>
      <c r="G55627" s="165">
        <v>91</v>
      </c>
      <c r="H55627" s="165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36">
        <f>IF(OR(B55627="GAS",B55627="COL",B55627="LAN",B55627="RICE"),H55627*About!$B$98,IF(B55627="CROP",H55627*About!$B$99,H55627))</f>
        <v>2.0939822541545601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35">
      <c r="A55628" s="165" t="s">
        <v>567</v>
      </c>
      <c r="B55628" s="165" t="s">
        <v>568</v>
      </c>
      <c r="C55628" s="165">
        <v>2045</v>
      </c>
      <c r="D55628" s="165" t="s">
        <v>336</v>
      </c>
      <c r="E55628" s="165" t="s">
        <v>337</v>
      </c>
      <c r="F55628" s="165" t="s">
        <v>573</v>
      </c>
      <c r="G55628" s="165">
        <v>92</v>
      </c>
      <c r="H55628" s="165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36">
        <f>IF(OR(B55628="GAS",B55628="COL",B55628="LAN",B55628="RICE"),H55628*About!$B$98,IF(B55628="CROP",H55628*About!$B$99,H55628))</f>
        <v>9.7955280914904016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35">
      <c r="A55629" s="165" t="s">
        <v>567</v>
      </c>
      <c r="B55629" s="165" t="s">
        <v>568</v>
      </c>
      <c r="C55629" s="165">
        <v>2045</v>
      </c>
      <c r="D55629" s="165" t="s">
        <v>336</v>
      </c>
      <c r="E55629" s="165" t="s">
        <v>337</v>
      </c>
      <c r="F55629" s="165" t="s">
        <v>569</v>
      </c>
      <c r="G55629" s="165">
        <v>92</v>
      </c>
      <c r="H55629" s="165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36">
        <f>IF(OR(B55629="GAS",B55629="COL",B55629="LAN",B55629="RICE"),H55629*About!$B$98,IF(B55629="CROP",H55629*About!$B$99,H55629))</f>
        <v>1.031400598585616E-3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35">
      <c r="A55630" s="165" t="s">
        <v>567</v>
      </c>
      <c r="B55630" s="165" t="s">
        <v>568</v>
      </c>
      <c r="C55630" s="165">
        <v>2045</v>
      </c>
      <c r="D55630" s="165" t="s">
        <v>336</v>
      </c>
      <c r="E55630" s="165" t="s">
        <v>337</v>
      </c>
      <c r="F55630" s="165" t="s">
        <v>570</v>
      </c>
      <c r="G55630" s="165">
        <v>93</v>
      </c>
      <c r="H55630" s="165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36">
        <f>IF(OR(B55630="GAS",B55630="COL",B55630="LAN",B55630="RICE"),H55630*About!$B$98,IF(B55630="CROP",H55630*About!$B$99,H55630))</f>
        <v>1.2973186559972803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35">
      <c r="A55631" s="165" t="s">
        <v>567</v>
      </c>
      <c r="B55631" s="165" t="s">
        <v>568</v>
      </c>
      <c r="C55631" s="165">
        <v>2045</v>
      </c>
      <c r="D55631" s="165" t="s">
        <v>336</v>
      </c>
      <c r="E55631" s="165" t="s">
        <v>337</v>
      </c>
      <c r="F55631" s="165" t="s">
        <v>574</v>
      </c>
      <c r="G55631" s="165">
        <v>93</v>
      </c>
      <c r="H55631" s="165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36">
        <f>IF(OR(B55631="GAS",B55631="COL",B55631="LAN",B55631="RICE"),H55631*About!$B$98,IF(B55631="CROP",H55631*About!$B$99,H55631))</f>
        <v>2.0421106368308801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35">
      <c r="A55632" s="165" t="s">
        <v>567</v>
      </c>
      <c r="B55632" s="165" t="s">
        <v>568</v>
      </c>
      <c r="C55632" s="165">
        <v>2045</v>
      </c>
      <c r="D55632" s="165" t="s">
        <v>336</v>
      </c>
      <c r="E55632" s="165" t="s">
        <v>337</v>
      </c>
      <c r="F55632" s="165" t="s">
        <v>570</v>
      </c>
      <c r="G55632" s="165">
        <v>94</v>
      </c>
      <c r="H55632" s="165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36">
        <f>IF(OR(B55632="GAS",B55632="COL",B55632="LAN",B55632="RICE"),H55632*About!$B$98,IF(B55632="CROP",H55632*About!$B$99,H55632))</f>
        <v>1.5267763286832002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35">
      <c r="A55633" s="165" t="s">
        <v>567</v>
      </c>
      <c r="B55633" s="165" t="s">
        <v>568</v>
      </c>
      <c r="C55633" s="165">
        <v>2045</v>
      </c>
      <c r="D55633" s="165" t="s">
        <v>336</v>
      </c>
      <c r="E55633" s="165" t="s">
        <v>337</v>
      </c>
      <c r="F55633" s="165" t="s">
        <v>570</v>
      </c>
      <c r="G55633" s="165">
        <v>95</v>
      </c>
      <c r="H55633" s="165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36">
        <f>IF(OR(B55633="GAS",B55633="COL",B55633="LAN",B55633="RICE"),H55633*About!$B$98,IF(B55633="CROP",H55633*About!$B$99,H55633))</f>
        <v>1.254525268450720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35">
      <c r="A55634" s="165" t="s">
        <v>567</v>
      </c>
      <c r="B55634" s="165" t="s">
        <v>568</v>
      </c>
      <c r="C55634" s="165">
        <v>2045</v>
      </c>
      <c r="D55634" s="165" t="s">
        <v>336</v>
      </c>
      <c r="E55634" s="165" t="s">
        <v>337</v>
      </c>
      <c r="F55634" s="165" t="s">
        <v>569</v>
      </c>
      <c r="G55634" s="165">
        <v>95</v>
      </c>
      <c r="H55634" s="165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36">
        <f>IF(OR(B55634="GAS",B55634="COL",B55634="LAN",B55634="RICE"),H55634*About!$B$98,IF(B55634="CROP",H55634*About!$B$99,H55634))</f>
        <v>9.9978187121456006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35">
      <c r="A55635" s="165" t="s">
        <v>567</v>
      </c>
      <c r="B55635" s="165" t="s">
        <v>568</v>
      </c>
      <c r="C55635" s="165">
        <v>2045</v>
      </c>
      <c r="D55635" s="165" t="s">
        <v>336</v>
      </c>
      <c r="E55635" s="165" t="s">
        <v>337</v>
      </c>
      <c r="F55635" s="165" t="s">
        <v>572</v>
      </c>
      <c r="G55635" s="165">
        <v>96</v>
      </c>
      <c r="H55635" s="165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36">
        <f>IF(OR(B55635="GAS",B55635="COL",B55635="LAN",B55635="RICE"),H55635*About!$B$98,IF(B55635="CROP",H55635*About!$B$99,H55635))</f>
        <v>2.8276594093776003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35">
      <c r="A55636" s="165" t="s">
        <v>567</v>
      </c>
      <c r="B55636" s="165" t="s">
        <v>568</v>
      </c>
      <c r="C55636" s="165">
        <v>2045</v>
      </c>
      <c r="D55636" s="165" t="s">
        <v>336</v>
      </c>
      <c r="E55636" s="165" t="s">
        <v>337</v>
      </c>
      <c r="F55636" s="165" t="s">
        <v>570</v>
      </c>
      <c r="G55636" s="165">
        <v>96</v>
      </c>
      <c r="H55636" s="165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36">
        <f>IF(OR(B55636="GAS",B55636="COL",B55636="LAN",B55636="RICE"),H55636*About!$B$98,IF(B55636="CROP",H55636*About!$B$99,H55636))</f>
        <v>1.24917442444704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35">
      <c r="A55637" s="165" t="s">
        <v>567</v>
      </c>
      <c r="B55637" s="165" t="s">
        <v>568</v>
      </c>
      <c r="C55637" s="165">
        <v>2045</v>
      </c>
      <c r="D55637" s="165" t="s">
        <v>336</v>
      </c>
      <c r="E55637" s="165" t="s">
        <v>337</v>
      </c>
      <c r="F55637" s="165" t="s">
        <v>569</v>
      </c>
      <c r="G55637" s="165">
        <v>97</v>
      </c>
      <c r="H55637" s="165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36">
        <f>IF(OR(B55637="GAS",B55637="COL",B55637="LAN",B55637="RICE"),H55637*About!$B$98,IF(B55637="CROP",H55637*About!$B$99,H55637))</f>
        <v>2.0322918519377602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35">
      <c r="A55638" s="165" t="s">
        <v>567</v>
      </c>
      <c r="B55638" s="165" t="s">
        <v>568</v>
      </c>
      <c r="C55638" s="165">
        <v>2045</v>
      </c>
      <c r="D55638" s="165" t="s">
        <v>336</v>
      </c>
      <c r="E55638" s="165" t="s">
        <v>337</v>
      </c>
      <c r="F55638" s="165" t="s">
        <v>570</v>
      </c>
      <c r="G55638" s="165">
        <v>97</v>
      </c>
      <c r="H55638" s="165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36">
        <f>IF(OR(B55638="GAS",B55638="COL",B55638="LAN",B55638="RICE"),H55638*About!$B$98,IF(B55638="CROP",H55638*About!$B$99,H55638))</f>
        <v>1.2499451637265602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35">
      <c r="A55639" s="165" t="s">
        <v>567</v>
      </c>
      <c r="B55639" s="165" t="s">
        <v>568</v>
      </c>
      <c r="C55639" s="165">
        <v>2045</v>
      </c>
      <c r="D55639" s="165" t="s">
        <v>336</v>
      </c>
      <c r="E55639" s="165" t="s">
        <v>337</v>
      </c>
      <c r="F55639" s="165" t="s">
        <v>573</v>
      </c>
      <c r="G55639" s="165">
        <v>97</v>
      </c>
      <c r="H55639" s="165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36">
        <f>IF(OR(B55639="GAS",B55639="COL",B55639="LAN",B55639="RICE"),H55639*About!$B$98,IF(B55639="CROP",H55639*About!$B$99,H55639))</f>
        <v>3.9766616653646406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35">
      <c r="A55640" s="165" t="s">
        <v>567</v>
      </c>
      <c r="B55640" s="165" t="s">
        <v>568</v>
      </c>
      <c r="C55640" s="165">
        <v>2045</v>
      </c>
      <c r="D55640" s="165" t="s">
        <v>336</v>
      </c>
      <c r="E55640" s="165" t="s">
        <v>337</v>
      </c>
      <c r="F55640" s="165" t="s">
        <v>571</v>
      </c>
      <c r="G55640" s="165">
        <v>98</v>
      </c>
      <c r="H55640" s="165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36">
        <f>IF(OR(B55640="GAS",B55640="COL",B55640="LAN",B55640="RICE"),H55640*About!$B$98,IF(B55640="CROP",H55640*About!$B$99,H55640))</f>
        <v>3.8860278436896007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35">
      <c r="A55641" s="165" t="s">
        <v>567</v>
      </c>
      <c r="B55641" s="165" t="s">
        <v>568</v>
      </c>
      <c r="C55641" s="165">
        <v>2045</v>
      </c>
      <c r="D55641" s="165" t="s">
        <v>336</v>
      </c>
      <c r="E55641" s="165" t="s">
        <v>337</v>
      </c>
      <c r="F55641" s="165" t="s">
        <v>570</v>
      </c>
      <c r="G55641" s="165">
        <v>98</v>
      </c>
      <c r="H55641" s="165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36">
        <f>IF(OR(B55641="GAS",B55641="COL",B55641="LAN",B55641="RICE"),H55641*About!$B$98,IF(B55641="CROP",H55641*About!$B$99,H55641))</f>
        <v>1.41754942014784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35">
      <c r="A55642" s="165" t="s">
        <v>567</v>
      </c>
      <c r="B55642" s="165" t="s">
        <v>568</v>
      </c>
      <c r="C55642" s="165">
        <v>2045</v>
      </c>
      <c r="D55642" s="165" t="s">
        <v>336</v>
      </c>
      <c r="E55642" s="165" t="s">
        <v>337</v>
      </c>
      <c r="F55642" s="165" t="s">
        <v>569</v>
      </c>
      <c r="G55642" s="165">
        <v>98</v>
      </c>
      <c r="H55642" s="165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36">
        <f>IF(OR(B55642="GAS",B55642="COL",B55642="LAN",B55642="RICE"),H55642*About!$B$98,IF(B55642="CROP",H55642*About!$B$99,H55642))</f>
        <v>9.6540654078131212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35">
      <c r="A55643" s="165" t="s">
        <v>567</v>
      </c>
      <c r="B55643" s="165" t="s">
        <v>568</v>
      </c>
      <c r="C55643" s="165">
        <v>2045</v>
      </c>
      <c r="D55643" s="165" t="s">
        <v>336</v>
      </c>
      <c r="E55643" s="165" t="s">
        <v>337</v>
      </c>
      <c r="F55643" s="165" t="s">
        <v>570</v>
      </c>
      <c r="G55643" s="165">
        <v>99</v>
      </c>
      <c r="H55643" s="165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36">
        <f>IF(OR(B55643="GAS",B55643="COL",B55643="LAN",B55643="RICE"),H55643*About!$B$98,IF(B55643="CROP",H55643*About!$B$99,H55643))</f>
        <v>1.2070765602403201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35">
      <c r="A55644" s="165" t="s">
        <v>567</v>
      </c>
      <c r="B55644" s="165" t="s">
        <v>568</v>
      </c>
      <c r="C55644" s="165">
        <v>2045</v>
      </c>
      <c r="D55644" s="165" t="s">
        <v>336</v>
      </c>
      <c r="E55644" s="165" t="s">
        <v>337</v>
      </c>
      <c r="F55644" s="165" t="s">
        <v>571</v>
      </c>
      <c r="G55644" s="165">
        <v>99</v>
      </c>
      <c r="H55644" s="165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36">
        <f>IF(OR(B55644="GAS",B55644="COL",B55644="LAN",B55644="RICE"),H55644*About!$B$98,IF(B55644="CROP",H55644*About!$B$99,H55644))</f>
        <v>3.490970178976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35">
      <c r="A55645" s="165" t="s">
        <v>567</v>
      </c>
      <c r="B55645" s="165" t="s">
        <v>568</v>
      </c>
      <c r="C55645" s="165">
        <v>2045</v>
      </c>
      <c r="D55645" s="165" t="s">
        <v>336</v>
      </c>
      <c r="E55645" s="165" t="s">
        <v>337</v>
      </c>
      <c r="F55645" s="165" t="s">
        <v>569</v>
      </c>
      <c r="G55645" s="165">
        <v>99</v>
      </c>
      <c r="H55645" s="165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36">
        <f>IF(OR(B55645="GAS",B55645="COL",B55645="LAN",B55645="RICE"),H55645*About!$B$98,IF(B55645="CROP",H55645*About!$B$99,H55645))</f>
        <v>9.6456360071892804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35">
      <c r="A55646" s="165" t="s">
        <v>567</v>
      </c>
      <c r="B55646" s="165" t="s">
        <v>568</v>
      </c>
      <c r="C55646" s="165">
        <v>2045</v>
      </c>
      <c r="D55646" s="165" t="s">
        <v>336</v>
      </c>
      <c r="E55646" s="165" t="s">
        <v>337</v>
      </c>
      <c r="F55646" s="165" t="s">
        <v>573</v>
      </c>
      <c r="G55646" s="165">
        <v>99</v>
      </c>
      <c r="H55646" s="165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36">
        <f>IF(OR(B55646="GAS",B55646="COL",B55646="LAN",B55646="RICE"),H55646*About!$B$98,IF(B55646="CROP",H55646*About!$B$99,H55646))</f>
        <v>6.950976978988001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35">
      <c r="A55647" s="165" t="s">
        <v>567</v>
      </c>
      <c r="B55647" s="165" t="s">
        <v>568</v>
      </c>
      <c r="C55647" s="165">
        <v>2045</v>
      </c>
      <c r="D55647" s="165" t="s">
        <v>336</v>
      </c>
      <c r="E55647" s="165" t="s">
        <v>337</v>
      </c>
      <c r="F55647" s="165" t="s">
        <v>570</v>
      </c>
      <c r="G55647" s="165">
        <v>100</v>
      </c>
      <c r="H55647" s="165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36">
        <f>IF(OR(B55647="GAS",B55647="COL",B55647="LAN",B55647="RICE"),H55647*About!$B$98,IF(B55647="CROP",H55647*About!$B$99,H55647))</f>
        <v>2.4049539584672003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35">
      <c r="A55648" s="165" t="s">
        <v>567</v>
      </c>
      <c r="B55648" s="165" t="s">
        <v>568</v>
      </c>
      <c r="C55648" s="165">
        <v>2045</v>
      </c>
      <c r="D55648" s="165" t="s">
        <v>336</v>
      </c>
      <c r="E55648" s="165" t="s">
        <v>337</v>
      </c>
      <c r="F55648" s="165" t="s">
        <v>571</v>
      </c>
      <c r="G55648" s="165">
        <v>100</v>
      </c>
      <c r="H55648" s="165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36">
        <f>IF(OR(B55648="GAS",B55648="COL",B55648="LAN",B55648="RICE"),H55648*About!$B$98,IF(B55648="CROP",H55648*About!$B$99,H55648))</f>
        <v>7.254598138390401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35">
      <c r="A55649" s="165" t="s">
        <v>567</v>
      </c>
      <c r="B55649" s="165" t="s">
        <v>568</v>
      </c>
      <c r="C55649" s="165">
        <v>2045</v>
      </c>
      <c r="D55649" s="165" t="s">
        <v>336</v>
      </c>
      <c r="E55649" s="165" t="s">
        <v>337</v>
      </c>
      <c r="F55649" s="165" t="s">
        <v>569</v>
      </c>
      <c r="G55649" s="165">
        <v>101</v>
      </c>
      <c r="H55649" s="165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36">
        <f>IF(OR(B55649="GAS",B55649="COL",B55649="LAN",B55649="RICE"),H55649*About!$B$98,IF(B55649="CROP",H55649*About!$B$99,H55649))</f>
        <v>9.3944509513680015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35">
      <c r="A55650" s="165" t="s">
        <v>567</v>
      </c>
      <c r="B55650" s="165" t="s">
        <v>568</v>
      </c>
      <c r="C55650" s="165">
        <v>2045</v>
      </c>
      <c r="D55650" s="165" t="s">
        <v>336</v>
      </c>
      <c r="E55650" s="165" t="s">
        <v>337</v>
      </c>
      <c r="F55650" s="165" t="s">
        <v>572</v>
      </c>
      <c r="G55650" s="165">
        <v>101</v>
      </c>
      <c r="H55650" s="165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36">
        <f>IF(OR(B55650="GAS",B55650="COL",B55650="LAN",B55650="RICE"),H55650*About!$B$98,IF(B55650="CROP",H55650*About!$B$99,H55650))</f>
        <v>1.3324271421888001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35">
      <c r="A55651" s="165" t="s">
        <v>567</v>
      </c>
      <c r="B55651" s="165" t="s">
        <v>568</v>
      </c>
      <c r="C55651" s="165">
        <v>2045</v>
      </c>
      <c r="D55651" s="165" t="s">
        <v>336</v>
      </c>
      <c r="E55651" s="165" t="s">
        <v>337</v>
      </c>
      <c r="F55651" s="165" t="s">
        <v>573</v>
      </c>
      <c r="G55651" s="165">
        <v>101</v>
      </c>
      <c r="H55651" s="165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36">
        <f>IF(OR(B55651="GAS",B55651="COL",B55651="LAN",B55651="RICE"),H55651*About!$B$98,IF(B55651="CROP",H55651*About!$B$99,H55651))</f>
        <v>6.4033501781524799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35">
      <c r="A55652" s="165" t="s">
        <v>567</v>
      </c>
      <c r="B55652" s="165" t="s">
        <v>568</v>
      </c>
      <c r="C55652" s="165">
        <v>2045</v>
      </c>
      <c r="D55652" s="165" t="s">
        <v>336</v>
      </c>
      <c r="E55652" s="165" t="s">
        <v>337</v>
      </c>
      <c r="F55652" s="165" t="s">
        <v>569</v>
      </c>
      <c r="G55652" s="165">
        <v>102</v>
      </c>
      <c r="H55652" s="165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36">
        <f>IF(OR(B55652="GAS",B55652="COL",B55652="LAN",B55652="RICE"),H55652*About!$B$98,IF(B55652="CROP",H55652*About!$B$99,H55652))</f>
        <v>1.0574108082800641E-3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35">
      <c r="A55653" s="165" t="s">
        <v>567</v>
      </c>
      <c r="B55653" s="165" t="s">
        <v>568</v>
      </c>
      <c r="C55653" s="165">
        <v>2045</v>
      </c>
      <c r="D55653" s="165" t="s">
        <v>336</v>
      </c>
      <c r="E55653" s="165" t="s">
        <v>337</v>
      </c>
      <c r="F55653" s="165" t="s">
        <v>573</v>
      </c>
      <c r="G55653" s="165">
        <v>103</v>
      </c>
      <c r="H55653" s="165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36">
        <f>IF(OR(B55653="GAS",B55653="COL",B55653="LAN",B55653="RICE"),H55653*About!$B$98,IF(B55653="CROP",H55653*About!$B$99,H55653))</f>
        <v>6.3261471688744013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35">
      <c r="A55654" s="165" t="s">
        <v>567</v>
      </c>
      <c r="B55654" s="165" t="s">
        <v>568</v>
      </c>
      <c r="C55654" s="165">
        <v>2045</v>
      </c>
      <c r="D55654" s="165" t="s">
        <v>336</v>
      </c>
      <c r="E55654" s="165" t="s">
        <v>337</v>
      </c>
      <c r="F55654" s="165" t="s">
        <v>569</v>
      </c>
      <c r="G55654" s="165">
        <v>103</v>
      </c>
      <c r="H55654" s="165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36">
        <f>IF(OR(B55654="GAS",B55654="COL",B55654="LAN",B55654="RICE"),H55654*About!$B$98,IF(B55654="CROP",H55654*About!$B$99,H55654))</f>
        <v>1.0520259663462082E-3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35">
      <c r="A55655" s="165" t="s">
        <v>567</v>
      </c>
      <c r="B55655" s="165" t="s">
        <v>568</v>
      </c>
      <c r="C55655" s="165">
        <v>2045</v>
      </c>
      <c r="D55655" s="165" t="s">
        <v>336</v>
      </c>
      <c r="E55655" s="165" t="s">
        <v>337</v>
      </c>
      <c r="F55655" s="165" t="s">
        <v>572</v>
      </c>
      <c r="G55655" s="165">
        <v>103</v>
      </c>
      <c r="H55655" s="165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36">
        <f>IF(OR(B55655="GAS",B55655="COL",B55655="LAN",B55655="RICE"),H55655*About!$B$98,IF(B55655="CROP",H55655*About!$B$99,H55655))</f>
        <v>1.2994206481424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35">
      <c r="A55656" s="165" t="s">
        <v>567</v>
      </c>
      <c r="B55656" s="165" t="s">
        <v>568</v>
      </c>
      <c r="C55656" s="165">
        <v>2045</v>
      </c>
      <c r="D55656" s="165" t="s">
        <v>336</v>
      </c>
      <c r="E55656" s="165" t="s">
        <v>337</v>
      </c>
      <c r="F55656" s="165" t="s">
        <v>571</v>
      </c>
      <c r="G55656" s="165">
        <v>104</v>
      </c>
      <c r="H55656" s="165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36">
        <f>IF(OR(B55656="GAS",B55656="COL",B55656="LAN",B55656="RICE"),H55656*About!$B$98,IF(B55656="CROP",H55656*About!$B$99,H55656))</f>
        <v>3.3433686767264005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35">
      <c r="A55657" s="165" t="s">
        <v>567</v>
      </c>
      <c r="B55657" s="165" t="s">
        <v>568</v>
      </c>
      <c r="C55657" s="165">
        <v>2045</v>
      </c>
      <c r="D55657" s="165" t="s">
        <v>336</v>
      </c>
      <c r="E55657" s="165" t="s">
        <v>337</v>
      </c>
      <c r="F55657" s="165" t="s">
        <v>569</v>
      </c>
      <c r="G55657" s="165">
        <v>104</v>
      </c>
      <c r="H55657" s="165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36">
        <f>IF(OR(B55657="GAS",B55657="COL",B55657="LAN",B55657="RICE"),H55657*About!$B$98,IF(B55657="CROP",H55657*About!$B$99,H55657))</f>
        <v>1.9490612018853921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35">
      <c r="A55658" s="165" t="s">
        <v>567</v>
      </c>
      <c r="B55658" s="165" t="s">
        <v>568</v>
      </c>
      <c r="C55658" s="165">
        <v>2045</v>
      </c>
      <c r="D55658" s="165" t="s">
        <v>336</v>
      </c>
      <c r="E55658" s="165" t="s">
        <v>337</v>
      </c>
      <c r="F55658" s="165" t="s">
        <v>569</v>
      </c>
      <c r="G55658" s="165">
        <v>105</v>
      </c>
      <c r="H55658" s="165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36">
        <f>IF(OR(B55658="GAS",B55658="COL",B55658="LAN",B55658="RICE"),H55658*About!$B$98,IF(B55658="CROP",H55658*About!$B$99,H55658))</f>
        <v>1.9318025093525762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35">
      <c r="A55659" s="165" t="s">
        <v>567</v>
      </c>
      <c r="B55659" s="165" t="s">
        <v>568</v>
      </c>
      <c r="C55659" s="165">
        <v>2045</v>
      </c>
      <c r="D55659" s="165" t="s">
        <v>336</v>
      </c>
      <c r="E55659" s="165" t="s">
        <v>337</v>
      </c>
      <c r="F55659" s="165" t="s">
        <v>570</v>
      </c>
      <c r="G55659" s="165">
        <v>105</v>
      </c>
      <c r="H55659" s="165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36">
        <f>IF(OR(B55659="GAS",B55659="COL",B55659="LAN",B55659="RICE"),H55659*About!$B$98,IF(B55659="CROP",H55659*About!$B$99,H55659))</f>
        <v>1.13615868613072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35">
      <c r="A55660" s="165" t="s">
        <v>567</v>
      </c>
      <c r="B55660" s="165" t="s">
        <v>568</v>
      </c>
      <c r="C55660" s="165">
        <v>2045</v>
      </c>
      <c r="D55660" s="165" t="s">
        <v>336</v>
      </c>
      <c r="E55660" s="165" t="s">
        <v>337</v>
      </c>
      <c r="F55660" s="165" t="s">
        <v>570</v>
      </c>
      <c r="G55660" s="165">
        <v>106</v>
      </c>
      <c r="H55660" s="165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36">
        <f>IF(OR(B55660="GAS",B55660="COL",B55660="LAN",B55660="RICE"),H55660*About!$B$98,IF(B55660="CROP",H55660*About!$B$99,H55660))</f>
        <v>2.4724497110577601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35">
      <c r="A55661" s="165" t="s">
        <v>567</v>
      </c>
      <c r="B55661" s="165" t="s">
        <v>568</v>
      </c>
      <c r="C55661" s="165">
        <v>2045</v>
      </c>
      <c r="D55661" s="165" t="s">
        <v>336</v>
      </c>
      <c r="E55661" s="165" t="s">
        <v>337</v>
      </c>
      <c r="F55661" s="165" t="s">
        <v>569</v>
      </c>
      <c r="G55661" s="165">
        <v>106</v>
      </c>
      <c r="H55661" s="165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36">
        <f>IF(OR(B55661="GAS",B55661="COL",B55661="LAN",B55661="RICE"),H55661*About!$B$98,IF(B55661="CROP",H55661*About!$B$99,H55661))</f>
        <v>8.9321097359065609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35">
      <c r="A55662" s="165" t="s">
        <v>567</v>
      </c>
      <c r="B55662" s="165" t="s">
        <v>568</v>
      </c>
      <c r="C55662" s="165">
        <v>2045</v>
      </c>
      <c r="D55662" s="165" t="s">
        <v>336</v>
      </c>
      <c r="E55662" s="165" t="s">
        <v>337</v>
      </c>
      <c r="F55662" s="165" t="s">
        <v>571</v>
      </c>
      <c r="G55662" s="165">
        <v>106</v>
      </c>
      <c r="H55662" s="165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36">
        <f>IF(OR(B55662="GAS",B55662="COL",B55662="LAN",B55662="RICE"),H55662*About!$B$98,IF(B55662="CROP",H55662*About!$B$99,H55662))</f>
        <v>1.3581809616883202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35">
      <c r="A55663" s="165" t="s">
        <v>567</v>
      </c>
      <c r="B55663" s="165" t="s">
        <v>568</v>
      </c>
      <c r="C55663" s="165">
        <v>2045</v>
      </c>
      <c r="D55663" s="165" t="s">
        <v>336</v>
      </c>
      <c r="E55663" s="165" t="s">
        <v>337</v>
      </c>
      <c r="F55663" s="165" t="s">
        <v>569</v>
      </c>
      <c r="G55663" s="165">
        <v>107</v>
      </c>
      <c r="H55663" s="165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36">
        <f>IF(OR(B55663="GAS",B55663="COL",B55663="LAN",B55663="RICE"),H55663*About!$B$98,IF(B55663="CROP",H55663*About!$B$99,H55663))</f>
        <v>3.033488402143136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35">
      <c r="A55664" s="165" t="s">
        <v>567</v>
      </c>
      <c r="B55664" s="165" t="s">
        <v>568</v>
      </c>
      <c r="C55664" s="165">
        <v>2045</v>
      </c>
      <c r="D55664" s="165" t="s">
        <v>336</v>
      </c>
      <c r="E55664" s="165" t="s">
        <v>337</v>
      </c>
      <c r="F55664" s="165" t="s">
        <v>569</v>
      </c>
      <c r="G55664" s="165">
        <v>108</v>
      </c>
      <c r="H55664" s="165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36">
        <f>IF(OR(B55664="GAS",B55664="COL",B55664="LAN",B55664="RICE"),H55664*About!$B$98,IF(B55664="CROP",H55664*About!$B$99,H55664))</f>
        <v>8.7499460205438414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35">
      <c r="A55665" s="165" t="s">
        <v>567</v>
      </c>
      <c r="B55665" s="165" t="s">
        <v>568</v>
      </c>
      <c r="C55665" s="165">
        <v>2045</v>
      </c>
      <c r="D55665" s="165" t="s">
        <v>336</v>
      </c>
      <c r="E55665" s="165" t="s">
        <v>337</v>
      </c>
      <c r="F55665" s="165" t="s">
        <v>570</v>
      </c>
      <c r="G55665" s="165">
        <v>109</v>
      </c>
      <c r="H55665" s="165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36">
        <f>IF(OR(B55665="GAS",B55665="COL",B55665="LAN",B55665="RICE"),H55665*About!$B$98,IF(B55665="CROP",H55665*About!$B$99,H55665))</f>
        <v>1.10281039960672E-4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35">
      <c r="A55666" s="165" t="s">
        <v>567</v>
      </c>
      <c r="B55666" s="165" t="s">
        <v>568</v>
      </c>
      <c r="C55666" s="165">
        <v>2045</v>
      </c>
      <c r="D55666" s="165" t="s">
        <v>336</v>
      </c>
      <c r="E55666" s="165" t="s">
        <v>337</v>
      </c>
      <c r="F55666" s="165" t="s">
        <v>571</v>
      </c>
      <c r="G55666" s="165">
        <v>109</v>
      </c>
      <c r="H55666" s="165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36">
        <f>IF(OR(B55666="GAS",B55666="COL",B55666="LAN",B55666="RICE"),H55666*About!$B$98,IF(B55666="CROP",H55666*About!$B$99,H55666))</f>
        <v>3.1935239385392001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35">
      <c r="A55667" s="165" t="s">
        <v>567</v>
      </c>
      <c r="B55667" s="165" t="s">
        <v>568</v>
      </c>
      <c r="C55667" s="165">
        <v>2045</v>
      </c>
      <c r="D55667" s="165" t="s">
        <v>336</v>
      </c>
      <c r="E55667" s="165" t="s">
        <v>337</v>
      </c>
      <c r="F55667" s="165" t="s">
        <v>570</v>
      </c>
      <c r="G55667" s="165">
        <v>110</v>
      </c>
      <c r="H55667" s="165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36">
        <f>IF(OR(B55667="GAS",B55667="COL",B55667="LAN",B55667="RICE"),H55667*About!$B$98,IF(B55667="CROP",H55667*About!$B$99,H55667))</f>
        <v>1.0957433609292802E-4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35">
      <c r="A55668" s="165" t="s">
        <v>567</v>
      </c>
      <c r="B55668" s="165" t="s">
        <v>568</v>
      </c>
      <c r="C55668" s="165">
        <v>2045</v>
      </c>
      <c r="D55668" s="165" t="s">
        <v>336</v>
      </c>
      <c r="E55668" s="165" t="s">
        <v>337</v>
      </c>
      <c r="F55668" s="165" t="s">
        <v>569</v>
      </c>
      <c r="G55668" s="165">
        <v>111</v>
      </c>
      <c r="H55668" s="165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36">
        <f>IF(OR(B55668="GAS",B55668="COL",B55668="LAN",B55668="RICE"),H55668*About!$B$98,IF(B55668="CROP",H55668*About!$B$99,H55668))</f>
        <v>8.597272820771041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35">
      <c r="A55669" s="165" t="s">
        <v>567</v>
      </c>
      <c r="B55669" s="165" t="s">
        <v>568</v>
      </c>
      <c r="C55669" s="165">
        <v>2045</v>
      </c>
      <c r="D55669" s="165" t="s">
        <v>336</v>
      </c>
      <c r="E55669" s="165" t="s">
        <v>337</v>
      </c>
      <c r="F55669" s="165" t="s">
        <v>573</v>
      </c>
      <c r="G55669" s="165">
        <v>112</v>
      </c>
      <c r="H55669" s="165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36">
        <f>IF(OR(B55669="GAS",B55669="COL",B55669="LAN",B55669="RICE"),H55669*About!$B$98,IF(B55669="CROP",H55669*About!$B$99,H55669))</f>
        <v>2.5819298112764801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35">
      <c r="A55670" s="165" t="s">
        <v>567</v>
      </c>
      <c r="B55670" s="165" t="s">
        <v>568</v>
      </c>
      <c r="C55670" s="165">
        <v>2045</v>
      </c>
      <c r="D55670" s="165" t="s">
        <v>336</v>
      </c>
      <c r="E55670" s="165" t="s">
        <v>337</v>
      </c>
      <c r="F55670" s="165" t="s">
        <v>573</v>
      </c>
      <c r="G55670" s="165">
        <v>113</v>
      </c>
      <c r="H55670" s="165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36">
        <f>IF(OR(B55670="GAS",B55670="COL",B55670="LAN",B55670="RICE"),H55670*About!$B$98,IF(B55670="CROP",H55670*About!$B$99,H55670))</f>
        <v>2.4891332257534406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35">
      <c r="A55671" s="165" t="s">
        <v>567</v>
      </c>
      <c r="B55671" s="165" t="s">
        <v>568</v>
      </c>
      <c r="C55671" s="165">
        <v>2045</v>
      </c>
      <c r="D55671" s="165" t="s">
        <v>336</v>
      </c>
      <c r="E55671" s="165" t="s">
        <v>337</v>
      </c>
      <c r="F55671" s="165" t="s">
        <v>571</v>
      </c>
      <c r="G55671" s="165">
        <v>114</v>
      </c>
      <c r="H55671" s="165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36">
        <f>IF(OR(B55671="GAS",B55671="COL",B55671="LAN",B55671="RICE"),H55671*About!$B$98,IF(B55671="CROP",H55671*About!$B$99,H55671))</f>
        <v>3.0544830369760003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35">
      <c r="A55672" s="165" t="s">
        <v>567</v>
      </c>
      <c r="B55672" s="165" t="s">
        <v>568</v>
      </c>
      <c r="C55672" s="165">
        <v>2045</v>
      </c>
      <c r="D55672" s="165" t="s">
        <v>336</v>
      </c>
      <c r="E55672" s="165" t="s">
        <v>337</v>
      </c>
      <c r="F55672" s="165" t="s">
        <v>569</v>
      </c>
      <c r="G55672" s="165">
        <v>114</v>
      </c>
      <c r="H55672" s="165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36">
        <f>IF(OR(B55672="GAS",B55672="COL",B55672="LAN",B55672="RICE"),H55672*About!$B$98,IF(B55672="CROP",H55672*About!$B$99,H55672))</f>
        <v>8.3308757282788803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35">
      <c r="A55673" s="165" t="s">
        <v>567</v>
      </c>
      <c r="B55673" s="165" t="s">
        <v>568</v>
      </c>
      <c r="C55673" s="165">
        <v>2045</v>
      </c>
      <c r="D55673" s="165" t="s">
        <v>336</v>
      </c>
      <c r="E55673" s="165" t="s">
        <v>337</v>
      </c>
      <c r="F55673" s="165" t="s">
        <v>570</v>
      </c>
      <c r="G55673" s="165">
        <v>115</v>
      </c>
      <c r="H55673" s="165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36">
        <f>IF(OR(B55673="GAS",B55673="COL",B55673="LAN",B55673="RICE"),H55673*About!$B$98,IF(B55673="CROP",H55673*About!$B$99,H55673))</f>
        <v>1.0361117077987201E-4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35">
      <c r="A55674" s="165" t="s">
        <v>567</v>
      </c>
      <c r="B55674" s="165" t="s">
        <v>568</v>
      </c>
      <c r="C55674" s="165">
        <v>2045</v>
      </c>
      <c r="D55674" s="165" t="s">
        <v>336</v>
      </c>
      <c r="E55674" s="165" t="s">
        <v>337</v>
      </c>
      <c r="F55674" s="165" t="s">
        <v>570</v>
      </c>
      <c r="G55674" s="165">
        <v>116</v>
      </c>
      <c r="H55674" s="165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36">
        <f>IF(OR(B55674="GAS",B55674="COL",B55674="LAN",B55674="RICE"),H55674*About!$B$98,IF(B55674="CROP",H55674*About!$B$99,H55674))</f>
        <v>1.04896230623072E-4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35">
      <c r="A55675" s="165" t="s">
        <v>567</v>
      </c>
      <c r="B55675" s="165" t="s">
        <v>568</v>
      </c>
      <c r="C55675" s="165">
        <v>2045</v>
      </c>
      <c r="D55675" s="165" t="s">
        <v>336</v>
      </c>
      <c r="E55675" s="165" t="s">
        <v>337</v>
      </c>
      <c r="F55675" s="165" t="s">
        <v>570</v>
      </c>
      <c r="G55675" s="165">
        <v>117</v>
      </c>
      <c r="H55675" s="165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36">
        <f>IF(OR(B55675="GAS",B55675="COL",B55675="LAN",B55675="RICE"),H55675*About!$B$98,IF(B55675="CROP",H55675*About!$B$99,H55675))</f>
        <v>2.2421410307284803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35">
      <c r="A55676" s="165" t="s">
        <v>567</v>
      </c>
      <c r="B55676" s="165" t="s">
        <v>568</v>
      </c>
      <c r="C55676" s="165">
        <v>2045</v>
      </c>
      <c r="D55676" s="165" t="s">
        <v>336</v>
      </c>
      <c r="E55676" s="165" t="s">
        <v>337</v>
      </c>
      <c r="F55676" s="165" t="s">
        <v>569</v>
      </c>
      <c r="G55676" s="165">
        <v>117</v>
      </c>
      <c r="H55676" s="165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36">
        <f>IF(OR(B55676="GAS",B55676="COL",B55676="LAN",B55676="RICE"),H55676*About!$B$98,IF(B55676="CROP",H55676*About!$B$99,H55676))</f>
        <v>9.2108953744169612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35">
      <c r="A55677" s="165" t="s">
        <v>567</v>
      </c>
      <c r="B55677" s="165" t="s">
        <v>568</v>
      </c>
      <c r="C55677" s="165">
        <v>2045</v>
      </c>
      <c r="D55677" s="165" t="s">
        <v>336</v>
      </c>
      <c r="E55677" s="165" t="s">
        <v>337</v>
      </c>
      <c r="F55677" s="165" t="s">
        <v>569</v>
      </c>
      <c r="G55677" s="165">
        <v>118</v>
      </c>
      <c r="H55677" s="165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36">
        <f>IF(OR(B55677="GAS",B55677="COL",B55677="LAN",B55677="RICE"),H55677*About!$B$98,IF(B55677="CROP",H55677*About!$B$99,H55677))</f>
        <v>1.6086182463914082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35">
      <c r="A55678" s="165" t="s">
        <v>567</v>
      </c>
      <c r="B55678" s="165" t="s">
        <v>568</v>
      </c>
      <c r="C55678" s="165">
        <v>2045</v>
      </c>
      <c r="D55678" s="165" t="s">
        <v>336</v>
      </c>
      <c r="E55678" s="165" t="s">
        <v>337</v>
      </c>
      <c r="F55678" s="165" t="s">
        <v>570</v>
      </c>
      <c r="G55678" s="165">
        <v>118</v>
      </c>
      <c r="H55678" s="165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36">
        <f>IF(OR(B55678="GAS",B55678="COL",B55678="LAN",B55678="RICE"),H55678*About!$B$98,IF(B55678="CROP",H55678*About!$B$99,H55678))</f>
        <v>2.3769272607752003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35">
      <c r="A55679" s="165" t="s">
        <v>567</v>
      </c>
      <c r="B55679" s="165" t="s">
        <v>568</v>
      </c>
      <c r="C55679" s="165">
        <v>2045</v>
      </c>
      <c r="D55679" s="165" t="s">
        <v>336</v>
      </c>
      <c r="E55679" s="165" t="s">
        <v>337</v>
      </c>
      <c r="F55679" s="165" t="s">
        <v>569</v>
      </c>
      <c r="G55679" s="165">
        <v>119</v>
      </c>
      <c r="H55679" s="165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36">
        <f>IF(OR(B55679="GAS",B55679="COL",B55679="LAN",B55679="RICE"),H55679*About!$B$98,IF(B55679="CROP",H55679*About!$B$99,H55679))</f>
        <v>1.8087824806571522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35">
      <c r="A55680" s="165" t="s">
        <v>567</v>
      </c>
      <c r="B55680" s="165" t="s">
        <v>568</v>
      </c>
      <c r="C55680" s="165">
        <v>2045</v>
      </c>
      <c r="D55680" s="165" t="s">
        <v>336</v>
      </c>
      <c r="E55680" s="165" t="s">
        <v>337</v>
      </c>
      <c r="F55680" s="165" t="s">
        <v>570</v>
      </c>
      <c r="G55680" s="165">
        <v>120</v>
      </c>
      <c r="H55680" s="165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36">
        <f>IF(OR(B55680="GAS",B55680="COL",B55680="LAN",B55680="RICE"),H55680*About!$B$98,IF(B55680="CROP",H55680*About!$B$99,H55680))</f>
        <v>1.9980674260299203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35">
      <c r="A55681" s="165" t="s">
        <v>567</v>
      </c>
      <c r="B55681" s="165" t="s">
        <v>568</v>
      </c>
      <c r="C55681" s="165">
        <v>2045</v>
      </c>
      <c r="D55681" s="165" t="s">
        <v>336</v>
      </c>
      <c r="E55681" s="165" t="s">
        <v>337</v>
      </c>
      <c r="F55681" s="165" t="s">
        <v>573</v>
      </c>
      <c r="G55681" s="165">
        <v>120</v>
      </c>
      <c r="H55681" s="165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36">
        <f>IF(OR(B55681="GAS",B55681="COL",B55681="LAN",B55681="RICE"),H55681*About!$B$98,IF(B55681="CROP",H55681*About!$B$99,H55681))</f>
        <v>3.3246178645635207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35">
      <c r="A55682" s="165" t="s">
        <v>567</v>
      </c>
      <c r="B55682" s="165" t="s">
        <v>568</v>
      </c>
      <c r="C55682" s="165">
        <v>2045</v>
      </c>
      <c r="D55682" s="165" t="s">
        <v>336</v>
      </c>
      <c r="E55682" s="165" t="s">
        <v>337</v>
      </c>
      <c r="F55682" s="165" t="s">
        <v>571</v>
      </c>
      <c r="G55682" s="165">
        <v>120</v>
      </c>
      <c r="H55682" s="165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36">
        <f>IF(OR(B55682="GAS",B55682="COL",B55682="LAN",B55682="RICE"),H55682*About!$B$98,IF(B55682="CROP",H55682*About!$B$99,H55682))</f>
        <v>3.1581818184335998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35">
      <c r="A55683" s="165" t="s">
        <v>567</v>
      </c>
      <c r="B55683" s="165" t="s">
        <v>568</v>
      </c>
      <c r="C55683" s="165">
        <v>2045</v>
      </c>
      <c r="D55683" s="165" t="s">
        <v>336</v>
      </c>
      <c r="E55683" s="165" t="s">
        <v>337</v>
      </c>
      <c r="F55683" s="165" t="s">
        <v>571</v>
      </c>
      <c r="G55683" s="165">
        <v>122</v>
      </c>
      <c r="H55683" s="165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36">
        <f>IF(OR(B55683="GAS",B55683="COL",B55683="LAN",B55683="RICE"),H55683*About!$B$98,IF(B55683="CROP",H55683*About!$B$99,H55683))</f>
        <v>2.8361718286720001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35">
      <c r="A55684" s="165" t="s">
        <v>567</v>
      </c>
      <c r="B55684" s="165" t="s">
        <v>568</v>
      </c>
      <c r="C55684" s="165">
        <v>2045</v>
      </c>
      <c r="D55684" s="165" t="s">
        <v>336</v>
      </c>
      <c r="E55684" s="165" t="s">
        <v>337</v>
      </c>
      <c r="F55684" s="165" t="s">
        <v>569</v>
      </c>
      <c r="G55684" s="165">
        <v>122</v>
      </c>
      <c r="H55684" s="165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36">
        <f>IF(OR(B55684="GAS",B55684="COL",B55684="LAN",B55684="RICE"),H55684*About!$B$98,IF(B55684="CROP",H55684*About!$B$99,H55684))</f>
        <v>1.5622658003121121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35">
      <c r="A55685" s="165" t="s">
        <v>567</v>
      </c>
      <c r="B55685" s="165" t="s">
        <v>568</v>
      </c>
      <c r="C55685" s="165">
        <v>2045</v>
      </c>
      <c r="D55685" s="165" t="s">
        <v>336</v>
      </c>
      <c r="E55685" s="165" t="s">
        <v>337</v>
      </c>
      <c r="F55685" s="165" t="s">
        <v>569</v>
      </c>
      <c r="G55685" s="165">
        <v>123</v>
      </c>
      <c r="H55685" s="165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36">
        <f>IF(OR(B55685="GAS",B55685="COL",B55685="LAN",B55685="RICE"),H55685*About!$B$98,IF(B55685="CROP",H55685*About!$B$99,H55685))</f>
        <v>7.7226595953102403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35">
      <c r="A55686" s="165" t="s">
        <v>567</v>
      </c>
      <c r="B55686" s="165" t="s">
        <v>568</v>
      </c>
      <c r="C55686" s="165">
        <v>2045</v>
      </c>
      <c r="D55686" s="165" t="s">
        <v>336</v>
      </c>
      <c r="E55686" s="165" t="s">
        <v>337</v>
      </c>
      <c r="F55686" s="165" t="s">
        <v>571</v>
      </c>
      <c r="G55686" s="165">
        <v>123</v>
      </c>
      <c r="H55686" s="165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36">
        <f>IF(OR(B55686="GAS",B55686="COL",B55686="LAN",B55686="RICE"),H55686*About!$B$98,IF(B55686="CROP",H55686*About!$B$99,H55686))</f>
        <v>2.8120972274304001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35">
      <c r="A55687" s="165" t="s">
        <v>567</v>
      </c>
      <c r="B55687" s="165" t="s">
        <v>568</v>
      </c>
      <c r="C55687" s="165">
        <v>2045</v>
      </c>
      <c r="D55687" s="165" t="s">
        <v>336</v>
      </c>
      <c r="E55687" s="165" t="s">
        <v>337</v>
      </c>
      <c r="F55687" s="165" t="s">
        <v>570</v>
      </c>
      <c r="G55687" s="165">
        <v>123</v>
      </c>
      <c r="H55687" s="165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36">
        <f>IF(OR(B55687="GAS",B55687="COL",B55687="LAN",B55687="RICE"),H55687*About!$B$98,IF(B55687="CROP",H55687*About!$B$99,H55687))</f>
        <v>1.06936293887024E-4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35">
      <c r="A55688" s="165" t="s">
        <v>567</v>
      </c>
      <c r="B55688" s="165" t="s">
        <v>568</v>
      </c>
      <c r="C55688" s="165">
        <v>2045</v>
      </c>
      <c r="D55688" s="165" t="s">
        <v>336</v>
      </c>
      <c r="E55688" s="165" t="s">
        <v>337</v>
      </c>
      <c r="F55688" s="165" t="s">
        <v>573</v>
      </c>
      <c r="G55688" s="165">
        <v>124</v>
      </c>
      <c r="H55688" s="165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36">
        <f>IF(OR(B55688="GAS",B55688="COL",B55688="LAN",B55688="RICE"),H55688*About!$B$98,IF(B55688="CROP",H55688*About!$B$99,H55688))</f>
        <v>5.71480700746144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35">
      <c r="A55689" s="165" t="s">
        <v>567</v>
      </c>
      <c r="B55689" s="165" t="s">
        <v>568</v>
      </c>
      <c r="C55689" s="165">
        <v>2045</v>
      </c>
      <c r="D55689" s="165" t="s">
        <v>336</v>
      </c>
      <c r="E55689" s="165" t="s">
        <v>337</v>
      </c>
      <c r="F55689" s="165" t="s">
        <v>570</v>
      </c>
      <c r="G55689" s="165">
        <v>124</v>
      </c>
      <c r="H55689" s="165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36">
        <f>IF(OR(B55689="GAS",B55689="COL",B55689="LAN",B55689="RICE"),H55689*About!$B$98,IF(B55689="CROP",H55689*About!$B$99,H55689))</f>
        <v>9.8145889351104008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35">
      <c r="A55690" s="165" t="s">
        <v>567</v>
      </c>
      <c r="B55690" s="165" t="s">
        <v>568</v>
      </c>
      <c r="C55690" s="165">
        <v>2045</v>
      </c>
      <c r="D55690" s="165" t="s">
        <v>336</v>
      </c>
      <c r="E55690" s="165" t="s">
        <v>337</v>
      </c>
      <c r="F55690" s="165" t="s">
        <v>570</v>
      </c>
      <c r="G55690" s="165">
        <v>125</v>
      </c>
      <c r="H55690" s="165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36">
        <f>IF(OR(B55690="GAS",B55690="COL",B55690="LAN",B55690="RICE"),H55690*About!$B$98,IF(B55690="CROP",H55690*About!$B$99,H55690))</f>
        <v>2.0145460730416003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35">
      <c r="A55691" s="165" t="s">
        <v>567</v>
      </c>
      <c r="B55691" s="165" t="s">
        <v>568</v>
      </c>
      <c r="C55691" s="165">
        <v>2045</v>
      </c>
      <c r="D55691" s="165" t="s">
        <v>336</v>
      </c>
      <c r="E55691" s="165" t="s">
        <v>337</v>
      </c>
      <c r="F55691" s="165" t="s">
        <v>570</v>
      </c>
      <c r="G55691" s="165">
        <v>127</v>
      </c>
      <c r="H55691" s="165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36">
        <f>IF(OR(B55691="GAS",B55691="COL",B55691="LAN",B55691="RICE"),H55691*About!$B$98,IF(B55691="CROP",H55691*About!$B$99,H55691))</f>
        <v>1.0290326899854401E-4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35">
      <c r="A55692" s="165" t="s">
        <v>567</v>
      </c>
      <c r="B55692" s="165" t="s">
        <v>568</v>
      </c>
      <c r="C55692" s="165">
        <v>2045</v>
      </c>
      <c r="D55692" s="165" t="s">
        <v>336</v>
      </c>
      <c r="E55692" s="165" t="s">
        <v>337</v>
      </c>
      <c r="F55692" s="165" t="s">
        <v>571</v>
      </c>
      <c r="G55692" s="165">
        <v>129</v>
      </c>
      <c r="H55692" s="165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36">
        <f>IF(OR(B55692="GAS",B55692="COL",B55692="LAN",B55692="RICE"),H55692*About!$B$98,IF(B55692="CROP",H55692*About!$B$99,H55692))</f>
        <v>2.6945770077856002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35">
      <c r="A55693" s="165" t="s">
        <v>567</v>
      </c>
      <c r="B55693" s="165" t="s">
        <v>568</v>
      </c>
      <c r="C55693" s="165">
        <v>2045</v>
      </c>
      <c r="D55693" s="165" t="s">
        <v>336</v>
      </c>
      <c r="E55693" s="165" t="s">
        <v>337</v>
      </c>
      <c r="F55693" s="165" t="s">
        <v>570</v>
      </c>
      <c r="G55693" s="165">
        <v>130</v>
      </c>
      <c r="H55693" s="165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36">
        <f>IF(OR(B55693="GAS",B55693="COL",B55693="LAN",B55693="RICE"),H55693*About!$B$98,IF(B55693="CROP",H55693*About!$B$99,H55693))</f>
        <v>2.0061659743081601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35">
      <c r="A55694" s="165" t="s">
        <v>567</v>
      </c>
      <c r="B55694" s="165" t="s">
        <v>568</v>
      </c>
      <c r="C55694" s="165">
        <v>2045</v>
      </c>
      <c r="D55694" s="165" t="s">
        <v>336</v>
      </c>
      <c r="E55694" s="165" t="s">
        <v>337</v>
      </c>
      <c r="F55694" s="165" t="s">
        <v>574</v>
      </c>
      <c r="G55694" s="165">
        <v>131</v>
      </c>
      <c r="H55694" s="165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36">
        <f>IF(OR(B55694="GAS",B55694="COL",B55694="LAN",B55694="RICE"),H55694*About!$B$98,IF(B55694="CROP",H55694*About!$B$99,H55694))</f>
        <v>1.4313454739752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35">
      <c r="A55695" s="165" t="s">
        <v>567</v>
      </c>
      <c r="B55695" s="165" t="s">
        <v>568</v>
      </c>
      <c r="C55695" s="165">
        <v>2045</v>
      </c>
      <c r="D55695" s="165" t="s">
        <v>336</v>
      </c>
      <c r="E55695" s="165" t="s">
        <v>337</v>
      </c>
      <c r="F55695" s="165" t="s">
        <v>569</v>
      </c>
      <c r="G55695" s="165">
        <v>131</v>
      </c>
      <c r="H55695" s="165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36">
        <f>IF(OR(B55695="GAS",B55695="COL",B55695="LAN",B55695="RICE"),H55695*About!$B$98,IF(B55695="CROP",H55695*About!$B$99,H55695))</f>
        <v>7.7771847136323213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35">
      <c r="A55696" s="165" t="s">
        <v>567</v>
      </c>
      <c r="B55696" s="165" t="s">
        <v>568</v>
      </c>
      <c r="C55696" s="165">
        <v>2045</v>
      </c>
      <c r="D55696" s="165" t="s">
        <v>336</v>
      </c>
      <c r="E55696" s="165" t="s">
        <v>337</v>
      </c>
      <c r="F55696" s="165" t="s">
        <v>570</v>
      </c>
      <c r="G55696" s="165">
        <v>131</v>
      </c>
      <c r="H55696" s="165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36">
        <f>IF(OR(B55696="GAS",B55696="COL",B55696="LAN",B55696="RICE"),H55696*About!$B$98,IF(B55696="CROP",H55696*About!$B$99,H55696))</f>
        <v>1.0824471712107201E-4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35">
      <c r="A55697" s="165" t="s">
        <v>567</v>
      </c>
      <c r="B55697" s="165" t="s">
        <v>568</v>
      </c>
      <c r="C55697" s="165">
        <v>2045</v>
      </c>
      <c r="D55697" s="165" t="s">
        <v>336</v>
      </c>
      <c r="E55697" s="165" t="s">
        <v>337</v>
      </c>
      <c r="F55697" s="165" t="s">
        <v>569</v>
      </c>
      <c r="G55697" s="165">
        <v>132</v>
      </c>
      <c r="H55697" s="165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36">
        <f>IF(OR(B55697="GAS",B55697="COL",B55697="LAN",B55697="RICE"),H55697*About!$B$98,IF(B55697="CROP",H55697*About!$B$99,H55697))</f>
        <v>7.2188682854176008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35">
      <c r="A55698" s="165" t="s">
        <v>567</v>
      </c>
      <c r="B55698" s="165" t="s">
        <v>568</v>
      </c>
      <c r="C55698" s="165">
        <v>2045</v>
      </c>
      <c r="D55698" s="165" t="s">
        <v>336</v>
      </c>
      <c r="E55698" s="165" t="s">
        <v>337</v>
      </c>
      <c r="F55698" s="165" t="s">
        <v>570</v>
      </c>
      <c r="G55698" s="165">
        <v>133</v>
      </c>
      <c r="H55698" s="165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36">
        <f>IF(OR(B55698="GAS",B55698="COL",B55698="LAN",B55698="RICE"),H55698*About!$B$98,IF(B55698="CROP",H55698*About!$B$99,H55698))</f>
        <v>1.0545154917057602E-4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35">
      <c r="A55699" s="165" t="s">
        <v>567</v>
      </c>
      <c r="B55699" s="165" t="s">
        <v>568</v>
      </c>
      <c r="C55699" s="165">
        <v>2045</v>
      </c>
      <c r="D55699" s="165" t="s">
        <v>336</v>
      </c>
      <c r="E55699" s="165" t="s">
        <v>337</v>
      </c>
      <c r="F55699" s="165" t="s">
        <v>570</v>
      </c>
      <c r="G55699" s="165">
        <v>134</v>
      </c>
      <c r="H55699" s="165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36">
        <f>IF(OR(B55699="GAS",B55699="COL",B55699="LAN",B55699="RICE"),H55699*About!$B$98,IF(B55699="CROP",H55699*About!$B$99,H55699))</f>
        <v>9.0071796439632003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35">
      <c r="A55700" s="165" t="s">
        <v>567</v>
      </c>
      <c r="B55700" s="165" t="s">
        <v>568</v>
      </c>
      <c r="C55700" s="165">
        <v>2045</v>
      </c>
      <c r="D55700" s="165" t="s">
        <v>336</v>
      </c>
      <c r="E55700" s="165" t="s">
        <v>337</v>
      </c>
      <c r="F55700" s="165" t="s">
        <v>569</v>
      </c>
      <c r="G55700" s="165">
        <v>134</v>
      </c>
      <c r="H55700" s="165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36">
        <f>IF(OR(B55700="GAS",B55700="COL",B55700="LAN",B55700="RICE"),H55700*About!$B$98,IF(B55700="CROP",H55700*About!$B$99,H55700))</f>
        <v>1.4218340720981602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35">
      <c r="A55701" s="165" t="s">
        <v>567</v>
      </c>
      <c r="B55701" s="165" t="s">
        <v>568</v>
      </c>
      <c r="C55701" s="165">
        <v>2045</v>
      </c>
      <c r="D55701" s="165" t="s">
        <v>336</v>
      </c>
      <c r="E55701" s="165" t="s">
        <v>337</v>
      </c>
      <c r="F55701" s="165" t="s">
        <v>570</v>
      </c>
      <c r="G55701" s="165">
        <v>138</v>
      </c>
      <c r="H55701" s="165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36">
        <f>IF(OR(B55701="GAS",B55701="COL",B55701="LAN",B55701="RICE"),H55701*About!$B$98,IF(B55701="CROP",H55701*About!$B$99,H55701))</f>
        <v>1.7549670650624001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35">
      <c r="A55702" s="165" t="s">
        <v>567</v>
      </c>
      <c r="B55702" s="165" t="s">
        <v>568</v>
      </c>
      <c r="C55702" s="165">
        <v>2045</v>
      </c>
      <c r="D55702" s="165" t="s">
        <v>336</v>
      </c>
      <c r="E55702" s="165" t="s">
        <v>337</v>
      </c>
      <c r="F55702" s="165" t="s">
        <v>571</v>
      </c>
      <c r="G55702" s="165">
        <v>138</v>
      </c>
      <c r="H55702" s="165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36">
        <f>IF(OR(B55702="GAS",B55702="COL",B55702="LAN",B55702="RICE"),H55702*About!$B$98,IF(B55702="CROP",H55702*About!$B$99,H55702))</f>
        <v>2.7480524440768002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35">
      <c r="A55703" s="165" t="s">
        <v>567</v>
      </c>
      <c r="B55703" s="165" t="s">
        <v>568</v>
      </c>
      <c r="C55703" s="165">
        <v>2045</v>
      </c>
      <c r="D55703" s="165" t="s">
        <v>336</v>
      </c>
      <c r="E55703" s="165" t="s">
        <v>337</v>
      </c>
      <c r="F55703" s="165" t="s">
        <v>570</v>
      </c>
      <c r="G55703" s="165">
        <v>139</v>
      </c>
      <c r="H55703" s="165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36">
        <f>IF(OR(B55703="GAS",B55703="COL",B55703="LAN",B55703="RICE"),H55703*About!$B$98,IF(B55703="CROP",H55703*About!$B$99,H55703))</f>
        <v>8.7575059151328002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35">
      <c r="A55704" s="165" t="s">
        <v>567</v>
      </c>
      <c r="B55704" s="165" t="s">
        <v>568</v>
      </c>
      <c r="C55704" s="165">
        <v>2045</v>
      </c>
      <c r="D55704" s="165" t="s">
        <v>336</v>
      </c>
      <c r="E55704" s="165" t="s">
        <v>337</v>
      </c>
      <c r="F55704" s="165" t="s">
        <v>572</v>
      </c>
      <c r="G55704" s="165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36">
        <f>IF(OR(B55704="GAS",B55704="COL",B55704="LAN",B55704="RICE"),H55704*About!$B$98,IF(B55704="CROP",H55704*About!$B$99,H55704))</f>
        <v>9.107830264836800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35">
      <c r="A55705" s="165" t="s">
        <v>567</v>
      </c>
      <c r="B55705" s="165" t="s">
        <v>568</v>
      </c>
      <c r="C55705" s="165">
        <v>2045</v>
      </c>
      <c r="D55705" s="165" t="s">
        <v>336</v>
      </c>
      <c r="E55705" s="165" t="s">
        <v>337</v>
      </c>
      <c r="F55705" s="165" t="s">
        <v>570</v>
      </c>
      <c r="G55705" s="165">
        <v>140</v>
      </c>
      <c r="H55705" s="165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36">
        <f>IF(OR(B55705="GAS",B55705="COL",B55705="LAN",B55705="RICE"),H55705*About!$B$98,IF(B55705="CROP",H55705*About!$B$99,H55705))</f>
        <v>1.0020109359176002E-4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35">
      <c r="A55706" s="165" t="s">
        <v>567</v>
      </c>
      <c r="B55706" s="165" t="s">
        <v>568</v>
      </c>
      <c r="C55706" s="165">
        <v>2045</v>
      </c>
      <c r="D55706" s="165" t="s">
        <v>336</v>
      </c>
      <c r="E55706" s="165" t="s">
        <v>337</v>
      </c>
      <c r="F55706" s="165" t="s">
        <v>571</v>
      </c>
      <c r="G55706" s="165">
        <v>140</v>
      </c>
      <c r="H55706" s="165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36">
        <f>IF(OR(B55706="GAS",B55706="COL",B55706="LAN",B55706="RICE"),H55706*About!$B$98,IF(B55706="CROP",H55706*About!$B$99,H55706))</f>
        <v>4.9484038900128001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35">
      <c r="A55707" s="165" t="s">
        <v>567</v>
      </c>
      <c r="B55707" s="165" t="s">
        <v>568</v>
      </c>
      <c r="C55707" s="165">
        <v>2045</v>
      </c>
      <c r="D55707" s="165" t="s">
        <v>336</v>
      </c>
      <c r="E55707" s="165" t="s">
        <v>337</v>
      </c>
      <c r="F55707" s="165" t="s">
        <v>569</v>
      </c>
      <c r="G55707" s="165">
        <v>141</v>
      </c>
      <c r="H55707" s="165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36">
        <f>IF(OR(B55707="GAS",B55707="COL",B55707="LAN",B55707="RICE"),H55707*About!$B$98,IF(B55707="CROP",H55707*About!$B$99,H55707))</f>
        <v>1.2990718148648802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35">
      <c r="A55708" s="165" t="s">
        <v>567</v>
      </c>
      <c r="B55708" s="165" t="s">
        <v>568</v>
      </c>
      <c r="C55708" s="165">
        <v>2045</v>
      </c>
      <c r="D55708" s="165" t="s">
        <v>336</v>
      </c>
      <c r="E55708" s="165" t="s">
        <v>337</v>
      </c>
      <c r="F55708" s="165" t="s">
        <v>570</v>
      </c>
      <c r="G55708" s="165">
        <v>141</v>
      </c>
      <c r="H55708" s="165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36">
        <f>IF(OR(B55708="GAS",B55708="COL",B55708="LAN",B55708="RICE"),H55708*About!$B$98,IF(B55708="CROP",H55708*About!$B$99,H55708))</f>
        <v>8.5950052598480017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35">
      <c r="A55709" s="165" t="s">
        <v>567</v>
      </c>
      <c r="B55709" s="165" t="s">
        <v>568</v>
      </c>
      <c r="C55709" s="165">
        <v>2045</v>
      </c>
      <c r="D55709" s="165" t="s">
        <v>336</v>
      </c>
      <c r="E55709" s="165" t="s">
        <v>337</v>
      </c>
      <c r="F55709" s="165" t="s">
        <v>569</v>
      </c>
      <c r="G55709" s="165">
        <v>142</v>
      </c>
      <c r="H55709" s="165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36">
        <f>IF(OR(B55709="GAS",B55709="COL",B55709="LAN",B55709="RICE"),H55709*About!$B$98,IF(B55709="CROP",H55709*About!$B$99,H55709))</f>
        <v>7.5566284358499205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35">
      <c r="A55710" s="165" t="s">
        <v>567</v>
      </c>
      <c r="B55710" s="165" t="s">
        <v>568</v>
      </c>
      <c r="C55710" s="165">
        <v>2045</v>
      </c>
      <c r="D55710" s="165" t="s">
        <v>336</v>
      </c>
      <c r="E55710" s="165" t="s">
        <v>337</v>
      </c>
      <c r="F55710" s="165" t="s">
        <v>570</v>
      </c>
      <c r="G55710" s="165">
        <v>146</v>
      </c>
      <c r="H55710" s="165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36">
        <f>IF(OR(B55710="GAS",B55710="COL",B55710="LAN",B55710="RICE"),H55710*About!$B$98,IF(B55710="CROP",H55710*About!$B$99,H55710))</f>
        <v>8.331515593452801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35">
      <c r="A55711" s="165" t="s">
        <v>567</v>
      </c>
      <c r="B55711" s="165" t="s">
        <v>568</v>
      </c>
      <c r="C55711" s="165">
        <v>2045</v>
      </c>
      <c r="D55711" s="165" t="s">
        <v>336</v>
      </c>
      <c r="E55711" s="165" t="s">
        <v>337</v>
      </c>
      <c r="F55711" s="165" t="s">
        <v>570</v>
      </c>
      <c r="G55711" s="165">
        <v>148</v>
      </c>
      <c r="H55711" s="165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36">
        <f>IF(OR(B55711="GAS",B55711="COL",B55711="LAN",B55711="RICE"),H55711*About!$B$98,IF(B55711="CROP",H55711*About!$B$99,H55711))</f>
        <v>8.180231321606402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35">
      <c r="A55712" s="165" t="s">
        <v>567</v>
      </c>
      <c r="B55712" s="165" t="s">
        <v>568</v>
      </c>
      <c r="C55712" s="165">
        <v>2045</v>
      </c>
      <c r="D55712" s="165" t="s">
        <v>336</v>
      </c>
      <c r="E55712" s="165" t="s">
        <v>337</v>
      </c>
      <c r="F55712" s="165" t="s">
        <v>571</v>
      </c>
      <c r="G55712" s="165">
        <v>148</v>
      </c>
      <c r="H55712" s="165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36">
        <f>IF(OR(B55712="GAS",B55712="COL",B55712="LAN",B55712="RICE"),H55712*About!$B$98,IF(B55712="CROP",H55712*About!$B$99,H55712))</f>
        <v>2.3317474988304003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35">
      <c r="A55713" s="165" t="s">
        <v>567</v>
      </c>
      <c r="B55713" s="165" t="s">
        <v>568</v>
      </c>
      <c r="C55713" s="165">
        <v>2045</v>
      </c>
      <c r="D55713" s="165" t="s">
        <v>336</v>
      </c>
      <c r="E55713" s="165" t="s">
        <v>337</v>
      </c>
      <c r="F55713" s="165" t="s">
        <v>569</v>
      </c>
      <c r="G55713" s="165">
        <v>149</v>
      </c>
      <c r="H55713" s="165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36">
        <f>IF(OR(B55713="GAS",B55713="COL",B55713="LAN",B55713="RICE"),H55713*About!$B$98,IF(B55713="CROP",H55713*About!$B$99,H55713))</f>
        <v>7.2102315723894409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35">
      <c r="A55714" s="165" t="s">
        <v>567</v>
      </c>
      <c r="B55714" s="165" t="s">
        <v>568</v>
      </c>
      <c r="C55714" s="165">
        <v>2045</v>
      </c>
      <c r="D55714" s="165" t="s">
        <v>336</v>
      </c>
      <c r="E55714" s="165" t="s">
        <v>337</v>
      </c>
      <c r="F55714" s="165" t="s">
        <v>570</v>
      </c>
      <c r="G55714" s="165">
        <v>150</v>
      </c>
      <c r="H55714" s="165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36">
        <f>IF(OR(B55714="GAS",B55714="COL",B55714="LAN",B55714="RICE"),H55714*About!$B$98,IF(B55714="CROP",H55714*About!$B$99,H55714))</f>
        <v>8.755533839572800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35">
      <c r="A55715" s="165" t="s">
        <v>567</v>
      </c>
      <c r="B55715" s="165" t="s">
        <v>568</v>
      </c>
      <c r="C55715" s="165">
        <v>2045</v>
      </c>
      <c r="D55715" s="165" t="s">
        <v>336</v>
      </c>
      <c r="E55715" s="165" t="s">
        <v>337</v>
      </c>
      <c r="F55715" s="165" t="s">
        <v>570</v>
      </c>
      <c r="G55715" s="165">
        <v>151</v>
      </c>
      <c r="H55715" s="165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36">
        <f>IF(OR(B55715="GAS",B55715="COL",B55715="LAN",B55715="RICE"),H55715*About!$B$98,IF(B55715="CROP",H55715*About!$B$99,H55715))</f>
        <v>8.0450545065072007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35">
      <c r="A55716" s="165" t="s">
        <v>567</v>
      </c>
      <c r="B55716" s="165" t="s">
        <v>568</v>
      </c>
      <c r="C55716" s="165">
        <v>2045</v>
      </c>
      <c r="D55716" s="165" t="s">
        <v>336</v>
      </c>
      <c r="E55716" s="165" t="s">
        <v>337</v>
      </c>
      <c r="F55716" s="165" t="s">
        <v>570</v>
      </c>
      <c r="G55716" s="165">
        <v>152</v>
      </c>
      <c r="H55716" s="165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36">
        <f>IF(OR(B55716="GAS",B55716="COL",B55716="LAN",B55716="RICE"),H55716*About!$B$98,IF(B55716="CROP",H55716*About!$B$99,H55716))</f>
        <v>8.0380300059919999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35">
      <c r="A55717" s="165" t="s">
        <v>567</v>
      </c>
      <c r="B55717" s="165" t="s">
        <v>568</v>
      </c>
      <c r="C55717" s="165">
        <v>2045</v>
      </c>
      <c r="D55717" s="165" t="s">
        <v>336</v>
      </c>
      <c r="E55717" s="165" t="s">
        <v>337</v>
      </c>
      <c r="F55717" s="165" t="s">
        <v>571</v>
      </c>
      <c r="G55717" s="165">
        <v>152</v>
      </c>
      <c r="H55717" s="165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36">
        <f>IF(OR(B55717="GAS",B55717="COL",B55717="LAN",B55717="RICE"),H55717*About!$B$98,IF(B55717="CROP",H55717*About!$B$99,H55717))</f>
        <v>2.2739860578400002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35">
      <c r="A55718" s="165" t="s">
        <v>567</v>
      </c>
      <c r="B55718" s="165" t="s">
        <v>568</v>
      </c>
      <c r="C55718" s="165">
        <v>2045</v>
      </c>
      <c r="D55718" s="165" t="s">
        <v>336</v>
      </c>
      <c r="E55718" s="165" t="s">
        <v>337</v>
      </c>
      <c r="F55718" s="165" t="s">
        <v>569</v>
      </c>
      <c r="G55718" s="165">
        <v>152</v>
      </c>
      <c r="H55718" s="165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36">
        <f>IF(OR(B55718="GAS",B55718="COL",B55718="LAN",B55718="RICE"),H55718*About!$B$98,IF(B55718="CROP",H55718*About!$B$99,H55718))</f>
        <v>6.2476702965790398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35">
      <c r="A55719" s="165" t="s">
        <v>567</v>
      </c>
      <c r="B55719" s="165" t="s">
        <v>568</v>
      </c>
      <c r="C55719" s="165">
        <v>2045</v>
      </c>
      <c r="D55719" s="165" t="s">
        <v>336</v>
      </c>
      <c r="E55719" s="165" t="s">
        <v>337</v>
      </c>
      <c r="F55719" s="165" t="s">
        <v>570</v>
      </c>
      <c r="G55719" s="165">
        <v>155</v>
      </c>
      <c r="H55719" s="165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36">
        <f>IF(OR(B55719="GAS",B55719="COL",B55719="LAN",B55719="RICE"),H55719*About!$B$98,IF(B55719="CROP",H55719*About!$B$99,H55719))</f>
        <v>7.828708854500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35">
      <c r="A55720" s="165" t="s">
        <v>567</v>
      </c>
      <c r="B55720" s="165" t="s">
        <v>568</v>
      </c>
      <c r="C55720" s="165">
        <v>2045</v>
      </c>
      <c r="D55720" s="165" t="s">
        <v>336</v>
      </c>
      <c r="E55720" s="165" t="s">
        <v>337</v>
      </c>
      <c r="F55720" s="165" t="s">
        <v>573</v>
      </c>
      <c r="G55720" s="165">
        <v>158</v>
      </c>
      <c r="H55720" s="165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36">
        <f>IF(OR(B55720="GAS",B55720="COL",B55720="LAN",B55720="RICE"),H55720*About!$B$98,IF(B55720="CROP",H55720*About!$B$99,H55720))</f>
        <v>4.6521891374145602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35">
      <c r="A55721" s="165" t="s">
        <v>567</v>
      </c>
      <c r="B55721" s="165" t="s">
        <v>568</v>
      </c>
      <c r="C55721" s="165">
        <v>2045</v>
      </c>
      <c r="D55721" s="165" t="s">
        <v>336</v>
      </c>
      <c r="E55721" s="165" t="s">
        <v>337</v>
      </c>
      <c r="F55721" s="165" t="s">
        <v>569</v>
      </c>
      <c r="G55721" s="165">
        <v>158</v>
      </c>
      <c r="H55721" s="165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36">
        <f>IF(OR(B55721="GAS",B55721="COL",B55721="LAN",B55721="RICE"),H55721*About!$B$98,IF(B55721="CROP",H55721*About!$B$99,H55721))</f>
        <v>5.9635017067192011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35">
      <c r="A55722" s="165" t="s">
        <v>567</v>
      </c>
      <c r="B55722" s="165" t="s">
        <v>568</v>
      </c>
      <c r="C55722" s="165">
        <v>2045</v>
      </c>
      <c r="D55722" s="165" t="s">
        <v>336</v>
      </c>
      <c r="E55722" s="165" t="s">
        <v>337</v>
      </c>
      <c r="F55722" s="165" t="s">
        <v>573</v>
      </c>
      <c r="G55722" s="165">
        <v>159</v>
      </c>
      <c r="H55722" s="165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36">
        <f>IF(OR(B55722="GAS",B55722="COL",B55722="LAN",B55722="RICE"),H55722*About!$B$98,IF(B55722="CROP",H55722*About!$B$99,H55722))</f>
        <v>4.6284981537614408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35">
      <c r="A55723" s="165" t="s">
        <v>567</v>
      </c>
      <c r="B55723" s="165" t="s">
        <v>568</v>
      </c>
      <c r="C55723" s="165">
        <v>2045</v>
      </c>
      <c r="D55723" s="165" t="s">
        <v>336</v>
      </c>
      <c r="E55723" s="165" t="s">
        <v>337</v>
      </c>
      <c r="F55723" s="165" t="s">
        <v>574</v>
      </c>
      <c r="G55723" s="165">
        <v>159</v>
      </c>
      <c r="H55723" s="165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36">
        <f>IF(OR(B55723="GAS",B55723="COL",B55723="LAN",B55723="RICE"),H55723*About!$B$98,IF(B55723="CROP",H55723*About!$B$99,H55723))</f>
        <v>1.17565235123056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35">
      <c r="A55724" s="165" t="s">
        <v>567</v>
      </c>
      <c r="B55724" s="165" t="s">
        <v>568</v>
      </c>
      <c r="C55724" s="165">
        <v>2045</v>
      </c>
      <c r="D55724" s="165" t="s">
        <v>336</v>
      </c>
      <c r="E55724" s="165" t="s">
        <v>337</v>
      </c>
      <c r="F55724" s="165" t="s">
        <v>570</v>
      </c>
      <c r="G55724" s="165">
        <v>160</v>
      </c>
      <c r="H55724" s="165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36">
        <f>IF(OR(B55724="GAS",B55724="COL",B55724="LAN",B55724="RICE"),H55724*About!$B$98,IF(B55724="CROP",H55724*About!$B$99,H55724))</f>
        <v>1.6434928053062401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35">
      <c r="A55725" s="165" t="s">
        <v>567</v>
      </c>
      <c r="B55725" s="165" t="s">
        <v>568</v>
      </c>
      <c r="C55725" s="165">
        <v>2045</v>
      </c>
      <c r="D55725" s="165" t="s">
        <v>336</v>
      </c>
      <c r="E55725" s="165" t="s">
        <v>337</v>
      </c>
      <c r="F55725" s="165" t="s">
        <v>570</v>
      </c>
      <c r="G55725" s="165">
        <v>161</v>
      </c>
      <c r="H55725" s="165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36">
        <f>IF(OR(B55725="GAS",B55725="COL",B55725="LAN",B55725="RICE"),H55725*About!$B$98,IF(B55725="CROP",H55725*About!$B$99,H55725))</f>
        <v>1.6276989248576002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35">
      <c r="A55726" s="165" t="s">
        <v>567</v>
      </c>
      <c r="B55726" s="165" t="s">
        <v>568</v>
      </c>
      <c r="C55726" s="165">
        <v>2045</v>
      </c>
      <c r="D55726" s="165" t="s">
        <v>336</v>
      </c>
      <c r="E55726" s="165" t="s">
        <v>337</v>
      </c>
      <c r="F55726" s="165" t="s">
        <v>569</v>
      </c>
      <c r="G55726" s="165">
        <v>161</v>
      </c>
      <c r="H55726" s="165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36">
        <f>IF(OR(B55726="GAS",B55726="COL",B55726="LAN",B55726="RICE"),H55726*About!$B$98,IF(B55726="CROP",H55726*About!$B$99,H55726))</f>
        <v>6.6542151384060811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35">
      <c r="A55727" s="165" t="s">
        <v>567</v>
      </c>
      <c r="B55727" s="165" t="s">
        <v>568</v>
      </c>
      <c r="C55727" s="165">
        <v>2045</v>
      </c>
      <c r="D55727" s="165" t="s">
        <v>336</v>
      </c>
      <c r="E55727" s="165" t="s">
        <v>337</v>
      </c>
      <c r="F55727" s="165" t="s">
        <v>570</v>
      </c>
      <c r="G55727" s="165">
        <v>162</v>
      </c>
      <c r="H55727" s="165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36">
        <f>IF(OR(B55727="GAS",B55727="COL",B55727="LAN",B55727="RICE"),H55727*About!$B$98,IF(B55727="CROP",H55727*About!$B$99,H55727))</f>
        <v>8.6190050933503996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35">
      <c r="A55728" s="165" t="s">
        <v>567</v>
      </c>
      <c r="B55728" s="165" t="s">
        <v>568</v>
      </c>
      <c r="C55728" s="165">
        <v>2045</v>
      </c>
      <c r="D55728" s="165" t="s">
        <v>336</v>
      </c>
      <c r="E55728" s="165" t="s">
        <v>337</v>
      </c>
      <c r="F55728" s="165" t="s">
        <v>569</v>
      </c>
      <c r="G55728" s="165">
        <v>162</v>
      </c>
      <c r="H55728" s="165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36">
        <f>IF(OR(B55728="GAS",B55728="COL",B55728="LAN",B55728="RICE"),H55728*About!$B$98,IF(B55728="CROP",H55728*About!$B$99,H55728))</f>
        <v>5.8685500174761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35">
      <c r="A55729" s="165" t="s">
        <v>567</v>
      </c>
      <c r="B55729" s="165" t="s">
        <v>568</v>
      </c>
      <c r="C55729" s="165">
        <v>2045</v>
      </c>
      <c r="D55729" s="165" t="s">
        <v>336</v>
      </c>
      <c r="E55729" s="165" t="s">
        <v>337</v>
      </c>
      <c r="F55729" s="165" t="s">
        <v>570</v>
      </c>
      <c r="G55729" s="165">
        <v>163</v>
      </c>
      <c r="H55729" s="165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36">
        <f>IF(OR(B55729="GAS",B55729="COL",B55729="LAN",B55729="RICE"),H55729*About!$B$98,IF(B55729="CROP",H55729*About!$B$99,H55729))</f>
        <v>7.4434247799184017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35">
      <c r="A55730" s="165" t="s">
        <v>567</v>
      </c>
      <c r="B55730" s="165" t="s">
        <v>568</v>
      </c>
      <c r="C55730" s="165">
        <v>2045</v>
      </c>
      <c r="D55730" s="165" t="s">
        <v>336</v>
      </c>
      <c r="E55730" s="165" t="s">
        <v>337</v>
      </c>
      <c r="F55730" s="165" t="s">
        <v>573</v>
      </c>
      <c r="G55730" s="165">
        <v>164</v>
      </c>
      <c r="H55730" s="165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36">
        <f>IF(OR(B55730="GAS",B55730="COL",B55730="LAN",B55730="RICE"),H55730*About!$B$98,IF(B55730="CROP",H55730*About!$B$99,H55730))</f>
        <v>4.5341869816185605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35">
      <c r="A55731" s="165" t="s">
        <v>567</v>
      </c>
      <c r="B55731" s="165" t="s">
        <v>568</v>
      </c>
      <c r="C55731" s="165">
        <v>2045</v>
      </c>
      <c r="D55731" s="165" t="s">
        <v>336</v>
      </c>
      <c r="E55731" s="165" t="s">
        <v>337</v>
      </c>
      <c r="F55731" s="165" t="s">
        <v>570</v>
      </c>
      <c r="G55731" s="165">
        <v>164</v>
      </c>
      <c r="H55731" s="165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36">
        <f>IF(OR(B55731="GAS",B55731="COL",B55731="LAN",B55731="RICE"),H55731*About!$B$98,IF(B55731="CROP",H55731*About!$B$99,H55731))</f>
        <v>8.5882472340000001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35">
      <c r="A55732" s="165" t="s">
        <v>567</v>
      </c>
      <c r="B55732" s="165" t="s">
        <v>568</v>
      </c>
      <c r="C55732" s="165">
        <v>2045</v>
      </c>
      <c r="D55732" s="165" t="s">
        <v>336</v>
      </c>
      <c r="E55732" s="165" t="s">
        <v>337</v>
      </c>
      <c r="F55732" s="165" t="s">
        <v>572</v>
      </c>
      <c r="G55732" s="165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36">
        <f>IF(OR(B55732="GAS",B55732="COL",B55732="LAN",B55732="RICE"),H55732*About!$B$98,IF(B55732="CROP",H55732*About!$B$99,H55732))</f>
        <v>7.4808231147440001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35">
      <c r="A55733" s="165" t="s">
        <v>567</v>
      </c>
      <c r="B55733" s="165" t="s">
        <v>568</v>
      </c>
      <c r="C55733" s="165">
        <v>2045</v>
      </c>
      <c r="D55733" s="165" t="s">
        <v>336</v>
      </c>
      <c r="E55733" s="165" t="s">
        <v>337</v>
      </c>
      <c r="F55733" s="165" t="s">
        <v>569</v>
      </c>
      <c r="G55733" s="165">
        <v>166</v>
      </c>
      <c r="H55733" s="165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36">
        <f>IF(OR(B55733="GAS",B55733="COL",B55733="LAN",B55733="RICE"),H55733*About!$B$98,IF(B55733="CROP",H55733*About!$B$99,H55733))</f>
        <v>5.695379618555201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35">
      <c r="A55734" s="165" t="s">
        <v>567</v>
      </c>
      <c r="B55734" s="165" t="s">
        <v>568</v>
      </c>
      <c r="C55734" s="165">
        <v>2045</v>
      </c>
      <c r="D55734" s="165" t="s">
        <v>336</v>
      </c>
      <c r="E55734" s="165" t="s">
        <v>337</v>
      </c>
      <c r="F55734" s="165" t="s">
        <v>570</v>
      </c>
      <c r="G55734" s="165">
        <v>166</v>
      </c>
      <c r="H55734" s="165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36">
        <f>IF(OR(B55734="GAS",B55734="COL",B55734="LAN",B55734="RICE"),H55734*About!$B$98,IF(B55734="CROP",H55734*About!$B$99,H55734))</f>
        <v>8.4197627147648016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35">
      <c r="A55735" s="165" t="s">
        <v>567</v>
      </c>
      <c r="B55735" s="165" t="s">
        <v>568</v>
      </c>
      <c r="C55735" s="165">
        <v>2045</v>
      </c>
      <c r="D55735" s="165" t="s">
        <v>336</v>
      </c>
      <c r="E55735" s="165" t="s">
        <v>337</v>
      </c>
      <c r="F55735" s="165" t="s">
        <v>573</v>
      </c>
      <c r="G55735" s="165">
        <v>167</v>
      </c>
      <c r="H55735" s="165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36">
        <f>IF(OR(B55735="GAS",B55735="COL",B55735="LAN",B55735="RICE"),H55735*About!$B$98,IF(B55735="CROP",H55735*About!$B$99,H55735))</f>
        <v>4.4576727319510403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35">
      <c r="A55736" s="165" t="s">
        <v>567</v>
      </c>
      <c r="B55736" s="165" t="s">
        <v>568</v>
      </c>
      <c r="C55736" s="165">
        <v>2045</v>
      </c>
      <c r="D55736" s="165" t="s">
        <v>336</v>
      </c>
      <c r="E55736" s="165" t="s">
        <v>337</v>
      </c>
      <c r="F55736" s="165" t="s">
        <v>570</v>
      </c>
      <c r="G55736" s="165">
        <v>167</v>
      </c>
      <c r="H55736" s="165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36">
        <f>IF(OR(B55736="GAS",B55736="COL",B55736="LAN",B55736="RICE"),H55736*About!$B$98,IF(B55736="CROP",H55736*About!$B$99,H55736))</f>
        <v>1.57349422806912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35">
      <c r="A55737" s="165" t="s">
        <v>567</v>
      </c>
      <c r="B55737" s="165" t="s">
        <v>568</v>
      </c>
      <c r="C55737" s="165">
        <v>2045</v>
      </c>
      <c r="D55737" s="165" t="s">
        <v>336</v>
      </c>
      <c r="E55737" s="165" t="s">
        <v>337</v>
      </c>
      <c r="F55737" s="165" t="s">
        <v>570</v>
      </c>
      <c r="G55737" s="165">
        <v>168</v>
      </c>
      <c r="H55737" s="165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36">
        <f>IF(OR(B55737="GAS",B55737="COL",B55737="LAN",B55737="RICE"),H55737*About!$B$98,IF(B55737="CROP",H55737*About!$B$99,H55737))</f>
        <v>8.4159864345536014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35">
      <c r="A55738" s="165" t="s">
        <v>567</v>
      </c>
      <c r="B55738" s="165" t="s">
        <v>568</v>
      </c>
      <c r="C55738" s="165">
        <v>2045</v>
      </c>
      <c r="D55738" s="165" t="s">
        <v>336</v>
      </c>
      <c r="E55738" s="165" t="s">
        <v>337</v>
      </c>
      <c r="F55738" s="165" t="s">
        <v>569</v>
      </c>
      <c r="G55738" s="165">
        <v>168</v>
      </c>
      <c r="H55738" s="165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36">
        <f>IF(OR(B55738="GAS",B55738="COL",B55738="LAN",B55738="RICE"),H55738*About!$B$98,IF(B55738="CROP",H55738*About!$B$99,H55738))</f>
        <v>5.657629854976960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35">
      <c r="A55739" s="165" t="s">
        <v>567</v>
      </c>
      <c r="B55739" s="165" t="s">
        <v>568</v>
      </c>
      <c r="C55739" s="165">
        <v>2045</v>
      </c>
      <c r="D55739" s="165" t="s">
        <v>336</v>
      </c>
      <c r="E55739" s="165" t="s">
        <v>337</v>
      </c>
      <c r="F55739" s="165" t="s">
        <v>570</v>
      </c>
      <c r="G55739" s="165">
        <v>170</v>
      </c>
      <c r="H55739" s="165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36">
        <f>IF(OR(B55739="GAS",B55739="COL",B55739="LAN",B55739="RICE"),H55739*About!$B$98,IF(B55739="CROP",H55739*About!$B$99,H55739))</f>
        <v>7.1643940173120012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35">
      <c r="A55740" s="165" t="s">
        <v>567</v>
      </c>
      <c r="B55740" s="165" t="s">
        <v>568</v>
      </c>
      <c r="C55740" s="165">
        <v>2045</v>
      </c>
      <c r="D55740" s="165" t="s">
        <v>336</v>
      </c>
      <c r="E55740" s="165" t="s">
        <v>337</v>
      </c>
      <c r="F55740" s="165" t="s">
        <v>573</v>
      </c>
      <c r="G55740" s="165">
        <v>173</v>
      </c>
      <c r="H55740" s="165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36">
        <f>IF(OR(B55740="GAS",B55740="COL",B55740="LAN",B55740="RICE"),H55740*About!$B$98,IF(B55740="CROP",H55740*About!$B$99,H55740))</f>
        <v>4.4432410504664007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35">
      <c r="A55741" s="165" t="s">
        <v>567</v>
      </c>
      <c r="B55741" s="165" t="s">
        <v>568</v>
      </c>
      <c r="C55741" s="165">
        <v>2045</v>
      </c>
      <c r="D55741" s="165" t="s">
        <v>336</v>
      </c>
      <c r="E55741" s="165" t="s">
        <v>337</v>
      </c>
      <c r="F55741" s="165" t="s">
        <v>570</v>
      </c>
      <c r="G55741" s="165">
        <v>176</v>
      </c>
      <c r="H55741" s="165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36">
        <f>IF(OR(B55741="GAS",B55741="COL",B55741="LAN",B55741="RICE"),H55741*About!$B$98,IF(B55741="CROP",H55741*About!$B$99,H55741))</f>
        <v>6.9423969835024005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35">
      <c r="A55742" s="165" t="s">
        <v>567</v>
      </c>
      <c r="B55742" s="165" t="s">
        <v>568</v>
      </c>
      <c r="C55742" s="165">
        <v>2045</v>
      </c>
      <c r="D55742" s="165" t="s">
        <v>336</v>
      </c>
      <c r="E55742" s="165" t="s">
        <v>337</v>
      </c>
      <c r="F55742" s="165" t="s">
        <v>573</v>
      </c>
      <c r="G55742" s="165">
        <v>177</v>
      </c>
      <c r="H55742" s="165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36">
        <f>IF(OR(B55742="GAS",B55742="COL",B55742="LAN",B55742="RICE"),H55742*About!$B$98,IF(B55742="CROP",H55742*About!$B$99,H55742))</f>
        <v>3.1722165178502403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35">
      <c r="A55743" s="165" t="s">
        <v>567</v>
      </c>
      <c r="B55743" s="165" t="s">
        <v>568</v>
      </c>
      <c r="C55743" s="165">
        <v>2045</v>
      </c>
      <c r="D55743" s="165" t="s">
        <v>336</v>
      </c>
      <c r="E55743" s="165" t="s">
        <v>337</v>
      </c>
      <c r="F55743" s="165" t="s">
        <v>570</v>
      </c>
      <c r="G55743" s="165">
        <v>180</v>
      </c>
      <c r="H55743" s="165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36">
        <f>IF(OR(B55743="GAS",B55743="COL",B55743="LAN",B55743="RICE"),H55743*About!$B$98,IF(B55743="CROP",H55743*About!$B$99,H55743))</f>
        <v>1.0825598728840001E-4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35">
      <c r="A55744" s="165" t="s">
        <v>567</v>
      </c>
      <c r="B55744" s="165" t="s">
        <v>568</v>
      </c>
      <c r="C55744" s="165">
        <v>2045</v>
      </c>
      <c r="D55744" s="165" t="s">
        <v>336</v>
      </c>
      <c r="E55744" s="165" t="s">
        <v>337</v>
      </c>
      <c r="F55744" s="165" t="s">
        <v>574</v>
      </c>
      <c r="G55744" s="165">
        <v>182</v>
      </c>
      <c r="H55744" s="165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36">
        <f>IF(OR(B55744="GAS",B55744="COL",B55744="LAN",B55744="RICE"),H55744*About!$B$98,IF(B55744="CROP",H55744*About!$B$99,H55744))</f>
        <v>1.0316591360611201E-4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35">
      <c r="A55745" s="165" t="s">
        <v>567</v>
      </c>
      <c r="B55745" s="165" t="s">
        <v>568</v>
      </c>
      <c r="C55745" s="165">
        <v>2045</v>
      </c>
      <c r="D55745" s="165" t="s">
        <v>336</v>
      </c>
      <c r="E55745" s="165" t="s">
        <v>337</v>
      </c>
      <c r="F55745" s="165" t="s">
        <v>570</v>
      </c>
      <c r="G55745" s="165">
        <v>182</v>
      </c>
      <c r="H55745" s="165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36">
        <f>IF(OR(B55745="GAS",B55745="COL",B55745="LAN",B55745="RICE"),H55745*About!$B$98,IF(B55745="CROP",H55745*About!$B$99,H55745))</f>
        <v>1.34051521890832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35">
      <c r="A55746" s="165" t="s">
        <v>567</v>
      </c>
      <c r="B55746" s="165" t="s">
        <v>568</v>
      </c>
      <c r="C55746" s="165">
        <v>2045</v>
      </c>
      <c r="D55746" s="165" t="s">
        <v>336</v>
      </c>
      <c r="E55746" s="165" t="s">
        <v>337</v>
      </c>
      <c r="F55746" s="165" t="s">
        <v>570</v>
      </c>
      <c r="G55746" s="165">
        <v>184</v>
      </c>
      <c r="H55746" s="165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36">
        <f>IF(OR(B55746="GAS",B55746="COL",B55746="LAN",B55746="RICE"),H55746*About!$B$98,IF(B55746="CROP",H55746*About!$B$99,H55746))</f>
        <v>7.6757458737120011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35">
      <c r="A55747" s="165" t="s">
        <v>567</v>
      </c>
      <c r="B55747" s="165" t="s">
        <v>568</v>
      </c>
      <c r="C55747" s="165">
        <v>2045</v>
      </c>
      <c r="D55747" s="165" t="s">
        <v>336</v>
      </c>
      <c r="E55747" s="165" t="s">
        <v>337</v>
      </c>
      <c r="F55747" s="165" t="s">
        <v>570</v>
      </c>
      <c r="G55747" s="165">
        <v>185</v>
      </c>
      <c r="H55747" s="165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36">
        <f>IF(OR(B55747="GAS",B55747="COL",B55747="LAN",B55747="RICE"),H55747*About!$B$98,IF(B55747="CROP",H55747*About!$B$99,H55747))</f>
        <v>1.5073187067176001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35">
      <c r="A55748" s="165" t="s">
        <v>567</v>
      </c>
      <c r="B55748" s="165" t="s">
        <v>568</v>
      </c>
      <c r="C55748" s="165">
        <v>2045</v>
      </c>
      <c r="D55748" s="165" t="s">
        <v>336</v>
      </c>
      <c r="E55748" s="165" t="s">
        <v>337</v>
      </c>
      <c r="F55748" s="165" t="s">
        <v>569</v>
      </c>
      <c r="G55748" s="165">
        <v>185</v>
      </c>
      <c r="H55748" s="165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36">
        <f>IF(OR(B55748="GAS",B55748="COL",B55748="LAN",B55748="RICE"),H55748*About!$B$98,IF(B55748="CROP",H55748*About!$B$99,H55748))</f>
        <v>5.7917531579734403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35">
      <c r="A55749" s="165" t="s">
        <v>567</v>
      </c>
      <c r="B55749" s="165" t="s">
        <v>568</v>
      </c>
      <c r="C55749" s="165">
        <v>2045</v>
      </c>
      <c r="D55749" s="165" t="s">
        <v>336</v>
      </c>
      <c r="E55749" s="165" t="s">
        <v>337</v>
      </c>
      <c r="F55749" s="165" t="s">
        <v>573</v>
      </c>
      <c r="G55749" s="165">
        <v>185</v>
      </c>
      <c r="H55749" s="165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36">
        <f>IF(OR(B55749="GAS",B55749="COL",B55749="LAN",B55749="RICE"),H55749*About!$B$98,IF(B55749="CROP",H55749*About!$B$99,H55749))</f>
        <v>2.1877552615475203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35">
      <c r="A55750" s="165" t="s">
        <v>567</v>
      </c>
      <c r="B55750" s="165" t="s">
        <v>568</v>
      </c>
      <c r="C55750" s="165">
        <v>2045</v>
      </c>
      <c r="D55750" s="165" t="s">
        <v>336</v>
      </c>
      <c r="E55750" s="165" t="s">
        <v>337</v>
      </c>
      <c r="F55750" s="165" t="s">
        <v>570</v>
      </c>
      <c r="G55750" s="165">
        <v>187</v>
      </c>
      <c r="H55750" s="165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36">
        <f>IF(OR(B55750="GAS",B55750="COL",B55750="LAN",B55750="RICE"),H55750*About!$B$98,IF(B55750="CROP",H55750*About!$B$99,H55750))</f>
        <v>6.5194992348528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35">
      <c r="A55751" s="165" t="s">
        <v>567</v>
      </c>
      <c r="B55751" s="165" t="s">
        <v>568</v>
      </c>
      <c r="C55751" s="165">
        <v>2045</v>
      </c>
      <c r="D55751" s="165" t="s">
        <v>336</v>
      </c>
      <c r="E55751" s="165" t="s">
        <v>337</v>
      </c>
      <c r="F55751" s="165" t="s">
        <v>570</v>
      </c>
      <c r="G55751" s="165">
        <v>188</v>
      </c>
      <c r="H55751" s="165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36">
        <f>IF(OR(B55751="GAS",B55751="COL",B55751="LAN",B55751="RICE"),H55751*About!$B$98,IF(B55751="CROP",H55751*About!$B$99,H55751))</f>
        <v>6.4993824344176002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35">
      <c r="A55752" s="165" t="s">
        <v>567</v>
      </c>
      <c r="B55752" s="165" t="s">
        <v>568</v>
      </c>
      <c r="C55752" s="165">
        <v>2045</v>
      </c>
      <c r="D55752" s="165" t="s">
        <v>336</v>
      </c>
      <c r="E55752" s="165" t="s">
        <v>337</v>
      </c>
      <c r="F55752" s="165" t="s">
        <v>573</v>
      </c>
      <c r="G55752" s="165">
        <v>189</v>
      </c>
      <c r="H55752" s="165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36">
        <f>IF(OR(B55752="GAS",B55752="COL",B55752="LAN",B55752="RICE"),H55752*About!$B$98,IF(B55752="CROP",H55752*About!$B$99,H55752))</f>
        <v>4.0524297859516806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35">
      <c r="A55753" s="165" t="s">
        <v>567</v>
      </c>
      <c r="B55753" s="165" t="s">
        <v>568</v>
      </c>
      <c r="C55753" s="165">
        <v>2045</v>
      </c>
      <c r="D55753" s="165" t="s">
        <v>336</v>
      </c>
      <c r="E55753" s="165" t="s">
        <v>337</v>
      </c>
      <c r="F55753" s="165" t="s">
        <v>572</v>
      </c>
      <c r="G55753" s="165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36">
        <f>IF(OR(B55753="GAS",B55753="COL",B55753="LAN",B55753="RICE"),H55753*About!$B$98,IF(B55753="CROP",H55753*About!$B$99,H55753))</f>
        <v>6.5645765425856009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35">
      <c r="A55754" s="165" t="s">
        <v>567</v>
      </c>
      <c r="B55754" s="165" t="s">
        <v>568</v>
      </c>
      <c r="C55754" s="165">
        <v>2045</v>
      </c>
      <c r="D55754" s="165" t="s">
        <v>336</v>
      </c>
      <c r="E55754" s="165" t="s">
        <v>337</v>
      </c>
      <c r="F55754" s="165" t="s">
        <v>570</v>
      </c>
      <c r="G55754" s="165">
        <v>189</v>
      </c>
      <c r="H55754" s="165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36">
        <f>IF(OR(B55754="GAS",B55754="COL",B55754="LAN",B55754="RICE"),H55754*About!$B$98,IF(B55754="CROP",H55754*About!$B$99,H55754))</f>
        <v>6.435549526940800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35">
      <c r="A55755" s="165" t="s">
        <v>567</v>
      </c>
      <c r="B55755" s="165" t="s">
        <v>568</v>
      </c>
      <c r="C55755" s="165">
        <v>2045</v>
      </c>
      <c r="D55755" s="165" t="s">
        <v>336</v>
      </c>
      <c r="E55755" s="165" t="s">
        <v>337</v>
      </c>
      <c r="F55755" s="165" t="s">
        <v>569</v>
      </c>
      <c r="G55755" s="165">
        <v>190</v>
      </c>
      <c r="H55755" s="165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36">
        <f>IF(OR(B55755="GAS",B55755="COL",B55755="LAN",B55755="RICE"),H55755*About!$B$98,IF(B55755="CROP",H55755*About!$B$99,H55755))</f>
        <v>4.9726181663569606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35">
      <c r="A55756" s="165" t="s">
        <v>567</v>
      </c>
      <c r="B55756" s="165" t="s">
        <v>568</v>
      </c>
      <c r="C55756" s="165">
        <v>2045</v>
      </c>
      <c r="D55756" s="165" t="s">
        <v>336</v>
      </c>
      <c r="E55756" s="165" t="s">
        <v>337</v>
      </c>
      <c r="F55756" s="165" t="s">
        <v>570</v>
      </c>
      <c r="G55756" s="165">
        <v>203</v>
      </c>
      <c r="H55756" s="165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36">
        <f>IF(OR(B55756="GAS",B55756="COL",B55756="LAN",B55756="RICE"),H55756*About!$B$98,IF(B55756="CROP",H55756*About!$B$99,H55756))</f>
        <v>1.2496711511625602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35">
      <c r="A55757" s="165" t="s">
        <v>567</v>
      </c>
      <c r="B55757" s="165" t="s">
        <v>568</v>
      </c>
      <c r="C55757" s="165">
        <v>2045</v>
      </c>
      <c r="D55757" s="165" t="s">
        <v>336</v>
      </c>
      <c r="E55757" s="165" t="s">
        <v>337</v>
      </c>
      <c r="F55757" s="165" t="s">
        <v>573</v>
      </c>
      <c r="G55757" s="165">
        <v>205</v>
      </c>
      <c r="H55757" s="165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36">
        <f>IF(OR(B55757="GAS",B55757="COL",B55757="LAN",B55757="RICE"),H55757*About!$B$98,IF(B55757="CROP",H55757*About!$B$99,H55757))</f>
        <v>1.9309867871929602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35">
      <c r="A55758" s="165" t="s">
        <v>567</v>
      </c>
      <c r="B55758" s="165" t="s">
        <v>568</v>
      </c>
      <c r="C55758" s="165">
        <v>2045</v>
      </c>
      <c r="D55758" s="165" t="s">
        <v>336</v>
      </c>
      <c r="E55758" s="165" t="s">
        <v>337</v>
      </c>
      <c r="F55758" s="165" t="s">
        <v>570</v>
      </c>
      <c r="G55758" s="165">
        <v>206</v>
      </c>
      <c r="H55758" s="165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36">
        <f>IF(OR(B55758="GAS",B55758="COL",B55758="LAN",B55758="RICE"),H55758*About!$B$98,IF(B55758="CROP",H55758*About!$B$99,H55758))</f>
        <v>5.9376004501296005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35">
      <c r="A55759" s="165" t="s">
        <v>567</v>
      </c>
      <c r="B55759" s="165" t="s">
        <v>568</v>
      </c>
      <c r="C55759" s="165">
        <v>2045</v>
      </c>
      <c r="D55759" s="165" t="s">
        <v>336</v>
      </c>
      <c r="E55759" s="165" t="s">
        <v>337</v>
      </c>
      <c r="F55759" s="165" t="s">
        <v>570</v>
      </c>
      <c r="G55759" s="165">
        <v>207</v>
      </c>
      <c r="H55759" s="165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36">
        <f>IF(OR(B55759="GAS",B55759="COL",B55759="LAN",B55759="RICE"),H55759*About!$B$98,IF(B55759="CROP",H55759*About!$B$99,H55759))</f>
        <v>5.9110169531728006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35">
      <c r="A55760" s="165" t="s">
        <v>567</v>
      </c>
      <c r="B55760" s="165" t="s">
        <v>568</v>
      </c>
      <c r="C55760" s="165">
        <v>2045</v>
      </c>
      <c r="D55760" s="165" t="s">
        <v>336</v>
      </c>
      <c r="E55760" s="165" t="s">
        <v>337</v>
      </c>
      <c r="F55760" s="165" t="s">
        <v>573</v>
      </c>
      <c r="G55760" s="165">
        <v>209</v>
      </c>
      <c r="H55760" s="165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36">
        <f>IF(OR(B55760="GAS",B55760="COL",B55760="LAN",B55760="RICE"),H55760*About!$B$98,IF(B55760="CROP",H55760*About!$B$99,H55760))</f>
        <v>2.5481421267612803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35">
      <c r="A55761" s="165" t="s">
        <v>567</v>
      </c>
      <c r="B55761" s="165" t="s">
        <v>568</v>
      </c>
      <c r="C55761" s="165">
        <v>2045</v>
      </c>
      <c r="D55761" s="165" t="s">
        <v>336</v>
      </c>
      <c r="E55761" s="165" t="s">
        <v>337</v>
      </c>
      <c r="F55761" s="165" t="s">
        <v>574</v>
      </c>
      <c r="G55761" s="165">
        <v>211</v>
      </c>
      <c r="H55761" s="165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36">
        <f>IF(OR(B55761="GAS",B55761="COL",B55761="LAN",B55761="RICE"),H55761*About!$B$98,IF(B55761="CROP",H55761*About!$B$99,H55761))</f>
        <v>8.8179541053296008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35">
      <c r="A55762" s="165" t="s">
        <v>567</v>
      </c>
      <c r="B55762" s="165" t="s">
        <v>568</v>
      </c>
      <c r="C55762" s="165">
        <v>2045</v>
      </c>
      <c r="D55762" s="165" t="s">
        <v>336</v>
      </c>
      <c r="E55762" s="165" t="s">
        <v>337</v>
      </c>
      <c r="F55762" s="165" t="s">
        <v>571</v>
      </c>
      <c r="G55762" s="165">
        <v>215</v>
      </c>
      <c r="H55762" s="165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36">
        <f>IF(OR(B55762="GAS",B55762="COL",B55762="LAN",B55762="RICE"),H55762*About!$B$98,IF(B55762="CROP",H55762*About!$B$99,H55762))</f>
        <v>1.5938703727408001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35">
      <c r="A55763" s="165" t="s">
        <v>567</v>
      </c>
      <c r="B55763" s="165" t="s">
        <v>568</v>
      </c>
      <c r="C55763" s="165">
        <v>2045</v>
      </c>
      <c r="D55763" s="165" t="s">
        <v>336</v>
      </c>
      <c r="E55763" s="165" t="s">
        <v>337</v>
      </c>
      <c r="F55763" s="165" t="s">
        <v>569</v>
      </c>
      <c r="G55763" s="165">
        <v>215</v>
      </c>
      <c r="H55763" s="165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36">
        <f>IF(OR(B55763="GAS",B55763="COL",B55763="LAN",B55763="RICE"),H55763*About!$B$98,IF(B55763="CROP",H55763*About!$B$99,H55763))</f>
        <v>4.3890008237208007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35">
      <c r="A55764" s="165" t="s">
        <v>567</v>
      </c>
      <c r="B55764" s="165" t="s">
        <v>568</v>
      </c>
      <c r="C55764" s="165">
        <v>2045</v>
      </c>
      <c r="D55764" s="165" t="s">
        <v>336</v>
      </c>
      <c r="E55764" s="165" t="s">
        <v>337</v>
      </c>
      <c r="F55764" s="165" t="s">
        <v>572</v>
      </c>
      <c r="G55764" s="165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36">
        <f>IF(OR(B55764="GAS",B55764="COL",B55764="LAN",B55764="RICE"),H55764*About!$B$98,IF(B55764="CROP",H55764*About!$B$99,H55764))</f>
        <v>5.6109746219632004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35">
      <c r="A55765" s="165" t="s">
        <v>567</v>
      </c>
      <c r="B55765" s="165" t="s">
        <v>568</v>
      </c>
      <c r="C55765" s="165">
        <v>2045</v>
      </c>
      <c r="D55765" s="165" t="s">
        <v>336</v>
      </c>
      <c r="E55765" s="165" t="s">
        <v>337</v>
      </c>
      <c r="F55765" s="165" t="s">
        <v>569</v>
      </c>
      <c r="G55765" s="165">
        <v>217</v>
      </c>
      <c r="H55765" s="165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36">
        <f>IF(OR(B55765="GAS",B55765="COL",B55765="LAN",B55765="RICE"),H55765*About!$B$98,IF(B55765="CROP",H55765*About!$B$99,H55765))</f>
        <v>4.3546942062680006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35">
      <c r="A55766" s="165" t="s">
        <v>567</v>
      </c>
      <c r="B55766" s="165" t="s">
        <v>568</v>
      </c>
      <c r="C55766" s="165">
        <v>2045</v>
      </c>
      <c r="D55766" s="165" t="s">
        <v>336</v>
      </c>
      <c r="E55766" s="165" t="s">
        <v>337</v>
      </c>
      <c r="F55766" s="165" t="s">
        <v>569</v>
      </c>
      <c r="G55766" s="165">
        <v>219</v>
      </c>
      <c r="H55766" s="165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36">
        <f>IF(OR(B55766="GAS",B55766="COL",B55766="LAN",B55766="RICE"),H55766*About!$B$98,IF(B55766="CROP",H55766*About!$B$99,H55766))</f>
        <v>4.885684512555841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35">
      <c r="A55767" s="165" t="s">
        <v>567</v>
      </c>
      <c r="B55767" s="165" t="s">
        <v>568</v>
      </c>
      <c r="C55767" s="165">
        <v>2045</v>
      </c>
      <c r="D55767" s="165" t="s">
        <v>336</v>
      </c>
      <c r="E55767" s="165" t="s">
        <v>337</v>
      </c>
      <c r="F55767" s="165" t="s">
        <v>570</v>
      </c>
      <c r="G55767" s="165">
        <v>222</v>
      </c>
      <c r="H55767" s="165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36">
        <f>IF(OR(B55767="GAS",B55767="COL",B55767="LAN",B55767="RICE"),H55767*About!$B$98,IF(B55767="CROP",H55767*About!$B$99,H55767))</f>
        <v>6.2971904990288008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35">
      <c r="A55768" s="165" t="s">
        <v>567</v>
      </c>
      <c r="B55768" s="165" t="s">
        <v>568</v>
      </c>
      <c r="C55768" s="165">
        <v>2045</v>
      </c>
      <c r="D55768" s="165" t="s">
        <v>336</v>
      </c>
      <c r="E55768" s="165" t="s">
        <v>337</v>
      </c>
      <c r="F55768" s="165" t="s">
        <v>573</v>
      </c>
      <c r="G55768" s="165">
        <v>224</v>
      </c>
      <c r="H55768" s="165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36">
        <f>IF(OR(B55768="GAS",B55768="COL",B55768="LAN",B55768="RICE"),H55768*About!$B$98,IF(B55768="CROP",H55768*About!$B$99,H55768))</f>
        <v>2.9275914654134402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35">
      <c r="A55769" s="165" t="s">
        <v>567</v>
      </c>
      <c r="B55769" s="165" t="s">
        <v>568</v>
      </c>
      <c r="C55769" s="165">
        <v>2045</v>
      </c>
      <c r="D55769" s="165" t="s">
        <v>336</v>
      </c>
      <c r="E55769" s="165" t="s">
        <v>337</v>
      </c>
      <c r="F55769" s="165" t="s">
        <v>569</v>
      </c>
      <c r="G55769" s="165">
        <v>225</v>
      </c>
      <c r="H55769" s="165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36">
        <f>IF(OR(B55769="GAS",B55769="COL",B55769="LAN",B55769="RICE"),H55769*About!$B$98,IF(B55769="CROP",H55769*About!$B$99,H55769))</f>
        <v>8.9695341885094408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35">
      <c r="A55770" s="165" t="s">
        <v>567</v>
      </c>
      <c r="B55770" s="165" t="s">
        <v>568</v>
      </c>
      <c r="C55770" s="165">
        <v>2045</v>
      </c>
      <c r="D55770" s="165" t="s">
        <v>336</v>
      </c>
      <c r="E55770" s="165" t="s">
        <v>337</v>
      </c>
      <c r="F55770" s="165" t="s">
        <v>573</v>
      </c>
      <c r="G55770" s="165">
        <v>230</v>
      </c>
      <c r="H55770" s="165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36">
        <f>IF(OR(B55770="GAS",B55770="COL",B55770="LAN",B55770="RICE"),H55770*About!$B$98,IF(B55770="CROP",H55770*About!$B$99,H55770))</f>
        <v>1.8493426963681601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35">
      <c r="A55771" s="165" t="s">
        <v>567</v>
      </c>
      <c r="B55771" s="165" t="s">
        <v>568</v>
      </c>
      <c r="C55771" s="165">
        <v>2045</v>
      </c>
      <c r="D55771" s="165" t="s">
        <v>336</v>
      </c>
      <c r="E55771" s="165" t="s">
        <v>337</v>
      </c>
      <c r="F55771" s="165" t="s">
        <v>569</v>
      </c>
      <c r="G55771" s="165">
        <v>231</v>
      </c>
      <c r="H55771" s="165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36">
        <f>IF(OR(B55771="GAS",B55771="COL",B55771="LAN",B55771="RICE"),H55771*About!$B$98,IF(B55771="CROP",H55771*About!$B$99,H55771))</f>
        <v>4.0849276352673602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35">
      <c r="A55772" s="165" t="s">
        <v>567</v>
      </c>
      <c r="B55772" s="165" t="s">
        <v>568</v>
      </c>
      <c r="C55772" s="165">
        <v>2045</v>
      </c>
      <c r="D55772" s="165" t="s">
        <v>336</v>
      </c>
      <c r="E55772" s="165" t="s">
        <v>337</v>
      </c>
      <c r="F55772" s="165" t="s">
        <v>570</v>
      </c>
      <c r="G55772" s="165">
        <v>233</v>
      </c>
      <c r="H55772" s="165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36">
        <f>IF(OR(B55772="GAS",B55772="COL",B55772="LAN",B55772="RICE"),H55772*About!$B$98,IF(B55772="CROP",H55772*About!$B$99,H55772))</f>
        <v>6.0085259028704002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35">
      <c r="A55773" s="165" t="s">
        <v>567</v>
      </c>
      <c r="B55773" s="165" t="s">
        <v>568</v>
      </c>
      <c r="C55773" s="165">
        <v>2045</v>
      </c>
      <c r="D55773" s="165" t="s">
        <v>336</v>
      </c>
      <c r="E55773" s="165" t="s">
        <v>337</v>
      </c>
      <c r="F55773" s="165" t="s">
        <v>573</v>
      </c>
      <c r="G55773" s="165">
        <v>234</v>
      </c>
      <c r="H55773" s="165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36">
        <f>IF(OR(B55773="GAS",B55773="COL",B55773="LAN",B55773="RICE"),H55773*About!$B$98,IF(B55773="CROP",H55773*About!$B$99,H55773))</f>
        <v>1.9158930750568003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35">
      <c r="A55774" s="165" t="s">
        <v>567</v>
      </c>
      <c r="B55774" s="165" t="s">
        <v>568</v>
      </c>
      <c r="C55774" s="165">
        <v>2045</v>
      </c>
      <c r="D55774" s="165" t="s">
        <v>336</v>
      </c>
      <c r="E55774" s="165" t="s">
        <v>337</v>
      </c>
      <c r="F55774" s="165" t="s">
        <v>570</v>
      </c>
      <c r="G55774" s="165">
        <v>235</v>
      </c>
      <c r="H55774" s="165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36">
        <f>IF(OR(B55774="GAS",B55774="COL",B55774="LAN",B55774="RICE"),H55774*About!$B$98,IF(B55774="CROP",H55774*About!$B$99,H55774))</f>
        <v>5.2063919138112009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35">
      <c r="A55775" s="165" t="s">
        <v>567</v>
      </c>
      <c r="B55775" s="165" t="s">
        <v>568</v>
      </c>
      <c r="C55775" s="165">
        <v>2045</v>
      </c>
      <c r="D55775" s="165" t="s">
        <v>336</v>
      </c>
      <c r="E55775" s="165" t="s">
        <v>337</v>
      </c>
      <c r="F55775" s="165" t="s">
        <v>569</v>
      </c>
      <c r="G55775" s="165">
        <v>236</v>
      </c>
      <c r="H55775" s="165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36">
        <f>IF(OR(B55775="GAS",B55775="COL",B55775="LAN",B55775="RICE"),H55775*About!$B$98,IF(B55775="CROP",H55775*About!$B$99,H55775))</f>
        <v>4.0150382556020803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35">
      <c r="A55776" s="165" t="s">
        <v>567</v>
      </c>
      <c r="B55776" s="165" t="s">
        <v>568</v>
      </c>
      <c r="C55776" s="165">
        <v>2045</v>
      </c>
      <c r="D55776" s="165" t="s">
        <v>336</v>
      </c>
      <c r="E55776" s="165" t="s">
        <v>337</v>
      </c>
      <c r="F55776" s="165" t="s">
        <v>572</v>
      </c>
      <c r="G55776" s="165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36">
        <f>IF(OR(B55776="GAS",B55776="COL",B55776="LAN",B55776="RICE"),H55776*About!$B$98,IF(B55776="CROP",H55776*About!$B$99,H55776))</f>
        <v>4.8954804515232007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35">
      <c r="A55777" s="165" t="s">
        <v>567</v>
      </c>
      <c r="B55777" s="165" t="s">
        <v>568</v>
      </c>
      <c r="C55777" s="165">
        <v>2045</v>
      </c>
      <c r="D55777" s="165" t="s">
        <v>336</v>
      </c>
      <c r="E55777" s="165" t="s">
        <v>337</v>
      </c>
      <c r="F55777" s="165" t="s">
        <v>570</v>
      </c>
      <c r="G55777" s="165">
        <v>245</v>
      </c>
      <c r="H55777" s="165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36">
        <f>IF(OR(B55777="GAS",B55777="COL",B55777="LAN",B55777="RICE"),H55777*About!$B$98,IF(B55777="CROP",H55777*About!$B$99,H55777))</f>
        <v>4.9695847555984005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35">
      <c r="A55778" s="165" t="s">
        <v>567</v>
      </c>
      <c r="B55778" s="165" t="s">
        <v>568</v>
      </c>
      <c r="C55778" s="165">
        <v>2045</v>
      </c>
      <c r="D55778" s="165" t="s">
        <v>336</v>
      </c>
      <c r="E55778" s="165" t="s">
        <v>337</v>
      </c>
      <c r="F55778" s="165" t="s">
        <v>573</v>
      </c>
      <c r="G55778" s="165">
        <v>246</v>
      </c>
      <c r="H55778" s="165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36">
        <f>IF(OR(B55778="GAS",B55778="COL",B55778="LAN",B55778="RICE"),H55778*About!$B$98,IF(B55778="CROP",H55778*About!$B$99,H55778))</f>
        <v>1.7972065601492803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35">
      <c r="A55779" s="165" t="s">
        <v>567</v>
      </c>
      <c r="B55779" s="165" t="s">
        <v>568</v>
      </c>
      <c r="C55779" s="165">
        <v>2045</v>
      </c>
      <c r="D55779" s="165" t="s">
        <v>336</v>
      </c>
      <c r="E55779" s="165" t="s">
        <v>337</v>
      </c>
      <c r="F55779" s="165" t="s">
        <v>569</v>
      </c>
      <c r="G55779" s="165">
        <v>247</v>
      </c>
      <c r="H55779" s="165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36">
        <f>IF(OR(B55779="GAS",B55779="COL",B55779="LAN",B55779="RICE"),H55779*About!$B$98,IF(B55779="CROP",H55779*About!$B$99,H55779))</f>
        <v>3.8402298931035204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35">
      <c r="A55780" s="165" t="s">
        <v>567</v>
      </c>
      <c r="B55780" s="165" t="s">
        <v>568</v>
      </c>
      <c r="C55780" s="165">
        <v>2045</v>
      </c>
      <c r="D55780" s="165" t="s">
        <v>336</v>
      </c>
      <c r="E55780" s="165" t="s">
        <v>337</v>
      </c>
      <c r="F55780" s="165" t="s">
        <v>570</v>
      </c>
      <c r="G55780" s="165">
        <v>251</v>
      </c>
      <c r="H55780" s="165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36">
        <f>IF(OR(B55780="GAS",B55780="COL",B55780="LAN",B55780="RICE"),H55780*About!$B$98,IF(B55780="CROP",H55780*About!$B$99,H55780))</f>
        <v>4.8904580762576001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35">
      <c r="A55781" s="165" t="s">
        <v>567</v>
      </c>
      <c r="B55781" s="165" t="s">
        <v>568</v>
      </c>
      <c r="C55781" s="165">
        <v>2045</v>
      </c>
      <c r="D55781" s="165" t="s">
        <v>336</v>
      </c>
      <c r="E55781" s="165" t="s">
        <v>337</v>
      </c>
      <c r="F55781" s="165" t="s">
        <v>573</v>
      </c>
      <c r="G55781" s="165">
        <v>252</v>
      </c>
      <c r="H55781" s="165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36">
        <f>IF(OR(B55781="GAS",B55781="COL",B55781="LAN",B55781="RICE"),H55781*About!$B$98,IF(B55781="CROP",H55781*About!$B$99,H55781))</f>
        <v>1.7664579907430403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35">
      <c r="A55782" s="165" t="s">
        <v>567</v>
      </c>
      <c r="B55782" s="165" t="s">
        <v>568</v>
      </c>
      <c r="C55782" s="165">
        <v>2045</v>
      </c>
      <c r="D55782" s="165" t="s">
        <v>336</v>
      </c>
      <c r="E55782" s="165" t="s">
        <v>337</v>
      </c>
      <c r="F55782" s="165" t="s">
        <v>570</v>
      </c>
      <c r="G55782" s="165">
        <v>253</v>
      </c>
      <c r="H55782" s="165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36">
        <f>IF(OR(B55782="GAS",B55782="COL",B55782="LAN",B55782="RICE"),H55782*About!$B$98,IF(B55782="CROP",H55782*About!$B$99,H55782))</f>
        <v>5.5451794178256004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35">
      <c r="A55783" s="165" t="s">
        <v>567</v>
      </c>
      <c r="B55783" s="165" t="s">
        <v>568</v>
      </c>
      <c r="C55783" s="165">
        <v>2045</v>
      </c>
      <c r="D55783" s="165" t="s">
        <v>336</v>
      </c>
      <c r="E55783" s="165" t="s">
        <v>337</v>
      </c>
      <c r="F55783" s="165" t="s">
        <v>570</v>
      </c>
      <c r="G55783" s="165">
        <v>258</v>
      </c>
      <c r="H55783" s="165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36">
        <f>IF(OR(B55783="GAS",B55783="COL",B55783="LAN",B55783="RICE"),H55783*About!$B$98,IF(B55783="CROP",H55783*About!$B$99,H55783))</f>
        <v>4.7461498179424008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35">
      <c r="A55784" s="165" t="s">
        <v>567</v>
      </c>
      <c r="B55784" s="165" t="s">
        <v>568</v>
      </c>
      <c r="C55784" s="165">
        <v>2045</v>
      </c>
      <c r="D55784" s="165" t="s">
        <v>336</v>
      </c>
      <c r="E55784" s="165" t="s">
        <v>337</v>
      </c>
      <c r="F55784" s="165" t="s">
        <v>574</v>
      </c>
      <c r="G55784" s="165">
        <v>259</v>
      </c>
      <c r="H55784" s="165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36">
        <f>IF(OR(B55784="GAS",B55784="COL",B55784="LAN",B55784="RICE"),H55784*About!$B$98,IF(B55784="CROP",H55784*About!$B$99,H55784))</f>
        <v>7.6935157412624013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35">
      <c r="A55785" s="165" t="s">
        <v>567</v>
      </c>
      <c r="B55785" s="165" t="s">
        <v>568</v>
      </c>
      <c r="C55785" s="165">
        <v>2045</v>
      </c>
      <c r="D55785" s="165" t="s">
        <v>336</v>
      </c>
      <c r="E55785" s="165" t="s">
        <v>337</v>
      </c>
      <c r="F55785" s="165" t="s">
        <v>570</v>
      </c>
      <c r="G55785" s="165">
        <v>260</v>
      </c>
      <c r="H55785" s="165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36">
        <f>IF(OR(B55785="GAS",B55785="COL",B55785="LAN",B55785="RICE"),H55785*About!$B$98,IF(B55785="CROP",H55785*About!$B$99,H55785))</f>
        <v>4.7146911383600003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35">
      <c r="A55786" s="165" t="s">
        <v>567</v>
      </c>
      <c r="B55786" s="165" t="s">
        <v>568</v>
      </c>
      <c r="C55786" s="165">
        <v>2045</v>
      </c>
      <c r="D55786" s="165" t="s">
        <v>336</v>
      </c>
      <c r="E55786" s="165" t="s">
        <v>337</v>
      </c>
      <c r="F55786" s="165" t="s">
        <v>571</v>
      </c>
      <c r="G55786" s="165">
        <v>260</v>
      </c>
      <c r="H55786" s="165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36">
        <f>IF(OR(B55786="GAS",B55786="COL",B55786="LAN",B55786="RICE"),H55786*About!$B$98,IF(B55786="CROP",H55786*About!$B$99,H55786))</f>
        <v>1.3091440196128001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35">
      <c r="A55787" s="165" t="s">
        <v>567</v>
      </c>
      <c r="B55787" s="165" t="s">
        <v>568</v>
      </c>
      <c r="C55787" s="165">
        <v>2045</v>
      </c>
      <c r="D55787" s="165" t="s">
        <v>336</v>
      </c>
      <c r="E55787" s="165" t="s">
        <v>337</v>
      </c>
      <c r="F55787" s="165" t="s">
        <v>569</v>
      </c>
      <c r="G55787" s="165">
        <v>265</v>
      </c>
      <c r="H55787" s="165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36">
        <f>IF(OR(B55787="GAS",B55787="COL",B55787="LAN",B55787="RICE"),H55787*About!$B$98,IF(B55787="CROP",H55787*About!$B$99,H55787))</f>
        <v>3.5657596774396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35">
      <c r="A55788" s="165" t="s">
        <v>567</v>
      </c>
      <c r="B55788" s="165" t="s">
        <v>568</v>
      </c>
      <c r="C55788" s="165">
        <v>2045</v>
      </c>
      <c r="D55788" s="165" t="s">
        <v>336</v>
      </c>
      <c r="E55788" s="165" t="s">
        <v>337</v>
      </c>
      <c r="F55788" s="165" t="s">
        <v>569</v>
      </c>
      <c r="G55788" s="165">
        <v>268</v>
      </c>
      <c r="H55788" s="165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36">
        <f>IF(OR(B55788="GAS",B55788="COL",B55788="LAN",B55788="RICE"),H55788*About!$B$98,IF(B55788="CROP",H55788*About!$B$99,H55788))</f>
        <v>3.5354917403310399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35">
      <c r="A55789" s="165" t="s">
        <v>567</v>
      </c>
      <c r="B55789" s="165" t="s">
        <v>568</v>
      </c>
      <c r="C55789" s="165">
        <v>2045</v>
      </c>
      <c r="D55789" s="165" t="s">
        <v>336</v>
      </c>
      <c r="E55789" s="165" t="s">
        <v>337</v>
      </c>
      <c r="F55789" s="165" t="s">
        <v>569</v>
      </c>
      <c r="G55789" s="165">
        <v>269</v>
      </c>
      <c r="H55789" s="165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36">
        <f>IF(OR(B55789="GAS",B55789="COL",B55789="LAN",B55789="RICE"),H55789*About!$B$98,IF(B55789="CROP",H55789*About!$B$99,H55789))</f>
        <v>3.9706046227366403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35">
      <c r="A55790" s="165" t="s">
        <v>567</v>
      </c>
      <c r="B55790" s="165" t="s">
        <v>568</v>
      </c>
      <c r="C55790" s="165">
        <v>2045</v>
      </c>
      <c r="D55790" s="165" t="s">
        <v>336</v>
      </c>
      <c r="E55790" s="165" t="s">
        <v>337</v>
      </c>
      <c r="F55790" s="165" t="s">
        <v>569</v>
      </c>
      <c r="G55790" s="165">
        <v>280</v>
      </c>
      <c r="H55790" s="165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36">
        <f>IF(OR(B55790="GAS",B55790="COL",B55790="LAN",B55790="RICE"),H55790*About!$B$98,IF(B55790="CROP",H55790*About!$B$99,H55790))</f>
        <v>3.3877402544025604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35">
      <c r="A55791" s="165" t="s">
        <v>567</v>
      </c>
      <c r="B55791" s="165" t="s">
        <v>568</v>
      </c>
      <c r="C55791" s="165">
        <v>2045</v>
      </c>
      <c r="D55791" s="165" t="s">
        <v>336</v>
      </c>
      <c r="E55791" s="165" t="s">
        <v>337</v>
      </c>
      <c r="F55791" s="165" t="s">
        <v>573</v>
      </c>
      <c r="G55791" s="165">
        <v>289</v>
      </c>
      <c r="H55791" s="165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36">
        <f>IF(OR(B55791="GAS",B55791="COL",B55791="LAN",B55791="RICE"),H55791*About!$B$98,IF(B55791="CROP",H55791*About!$B$99,H55791))</f>
        <v>1.6895491629833603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35">
      <c r="A55792" s="165" t="s">
        <v>567</v>
      </c>
      <c r="B55792" s="165" t="s">
        <v>568</v>
      </c>
      <c r="C55792" s="165">
        <v>2045</v>
      </c>
      <c r="D55792" s="165" t="s">
        <v>336</v>
      </c>
      <c r="E55792" s="165" t="s">
        <v>337</v>
      </c>
      <c r="F55792" s="165" t="s">
        <v>570</v>
      </c>
      <c r="G55792" s="165">
        <v>289</v>
      </c>
      <c r="H55792" s="165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36">
        <f>IF(OR(B55792="GAS",B55792="COL",B55792="LAN",B55792="RICE"),H55792*About!$B$98,IF(B55792="CROP",H55792*About!$B$99,H55792))</f>
        <v>4.8264605575200002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35">
      <c r="A55793" s="165" t="s">
        <v>567</v>
      </c>
      <c r="B55793" s="165" t="s">
        <v>568</v>
      </c>
      <c r="C55793" s="165">
        <v>2045</v>
      </c>
      <c r="D55793" s="165" t="s">
        <v>336</v>
      </c>
      <c r="E55793" s="165" t="s">
        <v>337</v>
      </c>
      <c r="F55793" s="165" t="s">
        <v>570</v>
      </c>
      <c r="G55793" s="165">
        <v>296</v>
      </c>
      <c r="H55793" s="165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36">
        <f>IF(OR(B55793="GAS",B55793="COL",B55793="LAN",B55793="RICE"),H55793*About!$B$98,IF(B55793="CROP",H55793*About!$B$99,H55793))</f>
        <v>4.1438482003295999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35">
      <c r="A55794" s="165" t="s">
        <v>567</v>
      </c>
      <c r="B55794" s="165" t="s">
        <v>568</v>
      </c>
      <c r="C55794" s="165">
        <v>2045</v>
      </c>
      <c r="D55794" s="165" t="s">
        <v>336</v>
      </c>
      <c r="E55794" s="165" t="s">
        <v>337</v>
      </c>
      <c r="F55794" s="165" t="s">
        <v>571</v>
      </c>
      <c r="G55794" s="165">
        <v>297</v>
      </c>
      <c r="H55794" s="165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36">
        <f>IF(OR(B55794="GAS",B55794="COL",B55794="LAN",B55794="RICE"),H55794*About!$B$98,IF(B55794="CROP",H55794*About!$B$99,H55794))</f>
        <v>1.1488008312928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35">
      <c r="A55795" s="165" t="s">
        <v>567</v>
      </c>
      <c r="B55795" s="165" t="s">
        <v>568</v>
      </c>
      <c r="C55795" s="165">
        <v>2045</v>
      </c>
      <c r="D55795" s="165" t="s">
        <v>336</v>
      </c>
      <c r="E55795" s="165" t="s">
        <v>337</v>
      </c>
      <c r="F55795" s="165" t="s">
        <v>569</v>
      </c>
      <c r="G55795" s="165">
        <v>304</v>
      </c>
      <c r="H55795" s="165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36">
        <f>IF(OR(B55795="GAS",B55795="COL",B55795="LAN",B55795="RICE"),H55795*About!$B$98,IF(B55795="CROP",H55795*About!$B$99,H55795))</f>
        <v>6.2213500961662402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35">
      <c r="A55796" s="165" t="s">
        <v>567</v>
      </c>
      <c r="B55796" s="165" t="s">
        <v>568</v>
      </c>
      <c r="C55796" s="165">
        <v>2045</v>
      </c>
      <c r="D55796" s="165" t="s">
        <v>336</v>
      </c>
      <c r="E55796" s="165" t="s">
        <v>337</v>
      </c>
      <c r="F55796" s="165" t="s">
        <v>569</v>
      </c>
      <c r="G55796" s="165">
        <v>309</v>
      </c>
      <c r="H55796" s="165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36">
        <f>IF(OR(B55796="GAS",B55796="COL",B55796="LAN",B55796="RICE"),H55796*About!$B$98,IF(B55796="CROP",H55796*About!$B$99,H55796))</f>
        <v>3.4549720585340805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35">
      <c r="A55797" s="165" t="s">
        <v>567</v>
      </c>
      <c r="B55797" s="165" t="s">
        <v>568</v>
      </c>
      <c r="C55797" s="165">
        <v>2045</v>
      </c>
      <c r="D55797" s="165" t="s">
        <v>336</v>
      </c>
      <c r="E55797" s="165" t="s">
        <v>337</v>
      </c>
      <c r="F55797" s="165" t="s">
        <v>572</v>
      </c>
      <c r="G55797" s="165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36">
        <f>IF(OR(B55797="GAS",B55797="COL",B55797="LAN",B55797="RICE"),H55797*About!$B$98,IF(B55797="CROP",H55797*About!$B$99,H55797))</f>
        <v>3.7527408494464003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35">
      <c r="A55798" s="165" t="s">
        <v>567</v>
      </c>
      <c r="B55798" s="165" t="s">
        <v>568</v>
      </c>
      <c r="C55798" s="165">
        <v>2045</v>
      </c>
      <c r="D55798" s="165" t="s">
        <v>336</v>
      </c>
      <c r="E55798" s="165" t="s">
        <v>337</v>
      </c>
      <c r="F55798" s="165" t="s">
        <v>572</v>
      </c>
      <c r="G55798" s="165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36">
        <f>IF(OR(B55798="GAS",B55798="COL",B55798="LAN",B55798="RICE"),H55798*About!$B$98,IF(B55798="CROP",H55798*About!$B$99,H55798))</f>
        <v>3.6175436616704003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35">
      <c r="A55799" s="165" t="s">
        <v>567</v>
      </c>
      <c r="B55799" s="165" t="s">
        <v>568</v>
      </c>
      <c r="C55799" s="165">
        <v>2045</v>
      </c>
      <c r="D55799" s="165" t="s">
        <v>336</v>
      </c>
      <c r="E55799" s="165" t="s">
        <v>337</v>
      </c>
      <c r="F55799" s="165" t="s">
        <v>569</v>
      </c>
      <c r="G55799" s="165">
        <v>323</v>
      </c>
      <c r="H55799" s="165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36">
        <f>IF(OR(B55799="GAS",B55799="COL",B55799="LAN",B55799="RICE"),H55799*About!$B$98,IF(B55799="CROP",H55799*About!$B$99,H55799))</f>
        <v>2.9315750580278404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35">
      <c r="A55800" s="165" t="s">
        <v>567</v>
      </c>
      <c r="B55800" s="165" t="s">
        <v>568</v>
      </c>
      <c r="C55800" s="165">
        <v>2045</v>
      </c>
      <c r="D55800" s="165" t="s">
        <v>336</v>
      </c>
      <c r="E55800" s="165" t="s">
        <v>337</v>
      </c>
      <c r="F55800" s="165" t="s">
        <v>574</v>
      </c>
      <c r="G55800" s="165">
        <v>326</v>
      </c>
      <c r="H55800" s="165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36">
        <f>IF(OR(B55800="GAS",B55800="COL",B55800="LAN",B55800="RICE"),H55800*About!$B$98,IF(B55800="CROP",H55800*About!$B$99,H55800))</f>
        <v>5.6851678527840002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35">
      <c r="A55801" s="165" t="s">
        <v>567</v>
      </c>
      <c r="B55801" s="165" t="s">
        <v>568</v>
      </c>
      <c r="C55801" s="165">
        <v>2045</v>
      </c>
      <c r="D55801" s="165" t="s">
        <v>336</v>
      </c>
      <c r="E55801" s="165" t="s">
        <v>337</v>
      </c>
      <c r="F55801" s="165" t="s">
        <v>569</v>
      </c>
      <c r="G55801" s="165">
        <v>331</v>
      </c>
      <c r="H55801" s="165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36">
        <f>IF(OR(B55801="GAS",B55801="COL",B55801="LAN",B55801="RICE"),H55801*About!$B$98,IF(B55801="CROP",H55801*About!$B$99,H55801))</f>
        <v>2.8589550871403199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35">
      <c r="A55802" s="165" t="s">
        <v>567</v>
      </c>
      <c r="B55802" s="165" t="s">
        <v>568</v>
      </c>
      <c r="C55802" s="165">
        <v>2045</v>
      </c>
      <c r="D55802" s="165" t="s">
        <v>336</v>
      </c>
      <c r="E55802" s="165" t="s">
        <v>337</v>
      </c>
      <c r="F55802" s="165" t="s">
        <v>573</v>
      </c>
      <c r="G55802" s="165">
        <v>333</v>
      </c>
      <c r="H55802" s="165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36">
        <f>IF(OR(B55802="GAS",B55802="COL",B55802="LAN",B55802="RICE"),H55802*About!$B$98,IF(B55802="CROP",H55802*About!$B$99,H55802))</f>
        <v>1.5554765472187201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35">
      <c r="A55803" s="165" t="s">
        <v>567</v>
      </c>
      <c r="B55803" s="165" t="s">
        <v>568</v>
      </c>
      <c r="C55803" s="165">
        <v>2045</v>
      </c>
      <c r="D55803" s="165" t="s">
        <v>336</v>
      </c>
      <c r="E55803" s="165" t="s">
        <v>337</v>
      </c>
      <c r="F55803" s="165" t="s">
        <v>570</v>
      </c>
      <c r="G55803" s="165">
        <v>335</v>
      </c>
      <c r="H55803" s="165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36">
        <f>IF(OR(B55803="GAS",B55803="COL",B55803="LAN",B55803="RICE"),H55803*About!$B$98,IF(B55803="CROP",H55803*About!$B$99,H55803))</f>
        <v>3.6575005506144004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35">
      <c r="A55804" s="165" t="s">
        <v>567</v>
      </c>
      <c r="B55804" s="165" t="s">
        <v>568</v>
      </c>
      <c r="C55804" s="165">
        <v>2045</v>
      </c>
      <c r="D55804" s="165" t="s">
        <v>336</v>
      </c>
      <c r="E55804" s="165" t="s">
        <v>337</v>
      </c>
      <c r="F55804" s="165" t="s">
        <v>574</v>
      </c>
      <c r="G55804" s="165">
        <v>336</v>
      </c>
      <c r="H55804" s="165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36">
        <f>IF(OR(B55804="GAS",B55804="COL",B55804="LAN",B55804="RICE"),H55804*About!$B$98,IF(B55804="CROP",H55804*About!$B$99,H55804))</f>
        <v>5.897637805897601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35">
      <c r="A55805" s="165" t="s">
        <v>567</v>
      </c>
      <c r="B55805" s="165" t="s">
        <v>568</v>
      </c>
      <c r="C55805" s="165">
        <v>2045</v>
      </c>
      <c r="D55805" s="165" t="s">
        <v>336</v>
      </c>
      <c r="E55805" s="165" t="s">
        <v>337</v>
      </c>
      <c r="F55805" s="165" t="s">
        <v>570</v>
      </c>
      <c r="G55805" s="165">
        <v>338</v>
      </c>
      <c r="H55805" s="165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36">
        <f>IF(OR(B55805="GAS",B55805="COL",B55805="LAN",B55805="RICE"),H55805*About!$B$98,IF(B55805="CROP",H55805*About!$B$99,H55805))</f>
        <v>3.6289115669184006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35">
      <c r="A55806" s="165" t="s">
        <v>567</v>
      </c>
      <c r="B55806" s="165" t="s">
        <v>568</v>
      </c>
      <c r="C55806" s="165">
        <v>2045</v>
      </c>
      <c r="D55806" s="165" t="s">
        <v>336</v>
      </c>
      <c r="E55806" s="165" t="s">
        <v>337</v>
      </c>
      <c r="F55806" s="165" t="s">
        <v>570</v>
      </c>
      <c r="G55806" s="165">
        <v>346</v>
      </c>
      <c r="H55806" s="165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36">
        <f>IF(OR(B55806="GAS",B55806="COL",B55806="LAN",B55806="RICE"),H55806*About!$B$98,IF(B55806="CROP",H55806*About!$B$99,H55806))</f>
        <v>4.0714037604576005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35">
      <c r="A55807" s="165" t="s">
        <v>567</v>
      </c>
      <c r="B55807" s="165" t="s">
        <v>568</v>
      </c>
      <c r="C55807" s="165">
        <v>2045</v>
      </c>
      <c r="D55807" s="165" t="s">
        <v>336</v>
      </c>
      <c r="E55807" s="165" t="s">
        <v>337</v>
      </c>
      <c r="F55807" s="165" t="s">
        <v>571</v>
      </c>
      <c r="G55807" s="165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36">
        <f>IF(OR(B55807="GAS",B55807="COL",B55807="LAN",B55807="RICE"),H55807*About!$B$98,IF(B55807="CROP",H55807*About!$B$99,H55807))</f>
        <v>9.8192055884271997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35">
      <c r="A55808" s="165" t="s">
        <v>567</v>
      </c>
      <c r="B55808" s="165" t="s">
        <v>568</v>
      </c>
      <c r="C55808" s="165">
        <v>2045</v>
      </c>
      <c r="D55808" s="165" t="s">
        <v>336</v>
      </c>
      <c r="E55808" s="165" t="s">
        <v>337</v>
      </c>
      <c r="F55808" s="165" t="s">
        <v>570</v>
      </c>
      <c r="G55808" s="165">
        <v>350</v>
      </c>
      <c r="H55808" s="165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36">
        <f>IF(OR(B55808="GAS",B55808="COL",B55808="LAN",B55808="RICE"),H55808*About!$B$98,IF(B55808="CROP",H55808*About!$B$99,H55808))</f>
        <v>3.5028580459712005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35">
      <c r="A55809" s="165" t="s">
        <v>567</v>
      </c>
      <c r="B55809" s="165" t="s">
        <v>568</v>
      </c>
      <c r="C55809" s="165">
        <v>2045</v>
      </c>
      <c r="D55809" s="165" t="s">
        <v>336</v>
      </c>
      <c r="E55809" s="165" t="s">
        <v>337</v>
      </c>
      <c r="F55809" s="165" t="s">
        <v>570</v>
      </c>
      <c r="G55809" s="165">
        <v>354</v>
      </c>
      <c r="H55809" s="165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36">
        <f>IF(OR(B55809="GAS",B55809="COL",B55809="LAN",B55809="RICE"),H55809*About!$B$98,IF(B55809="CROP",H55809*About!$B$99,H55809))</f>
        <v>3.971754049412801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35">
      <c r="A55810" s="165" t="s">
        <v>567</v>
      </c>
      <c r="B55810" s="165" t="s">
        <v>568</v>
      </c>
      <c r="C55810" s="165">
        <v>2045</v>
      </c>
      <c r="D55810" s="165" t="s">
        <v>336</v>
      </c>
      <c r="E55810" s="165" t="s">
        <v>337</v>
      </c>
      <c r="F55810" s="165" t="s">
        <v>573</v>
      </c>
      <c r="G55810" s="165">
        <v>357</v>
      </c>
      <c r="H55810" s="165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36">
        <f>IF(OR(B55810="GAS",B55810="COL",B55810="LAN",B55810="RICE"),H55810*About!$B$98,IF(B55810="CROP",H55810*About!$B$99,H55810))</f>
        <v>1.4904717216267203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35">
      <c r="A55811" s="165" t="s">
        <v>567</v>
      </c>
      <c r="B55811" s="165" t="s">
        <v>568</v>
      </c>
      <c r="C55811" s="165">
        <v>2045</v>
      </c>
      <c r="D55811" s="165" t="s">
        <v>336</v>
      </c>
      <c r="E55811" s="165" t="s">
        <v>337</v>
      </c>
      <c r="F55811" s="165" t="s">
        <v>570</v>
      </c>
      <c r="G55811" s="165">
        <v>360</v>
      </c>
      <c r="H55811" s="165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36">
        <f>IF(OR(B55811="GAS",B55811="COL",B55811="LAN",B55811="RICE"),H55811*About!$B$98,IF(B55811="CROP",H55811*About!$B$99,H55811))</f>
        <v>3.40410636272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35">
      <c r="A55812" s="165" t="s">
        <v>567</v>
      </c>
      <c r="B55812" s="165" t="s">
        <v>568</v>
      </c>
      <c r="C55812" s="165">
        <v>2045</v>
      </c>
      <c r="D55812" s="165" t="s">
        <v>336</v>
      </c>
      <c r="E55812" s="165" t="s">
        <v>337</v>
      </c>
      <c r="F55812" s="165" t="s">
        <v>570</v>
      </c>
      <c r="G55812" s="165">
        <v>367</v>
      </c>
      <c r="H55812" s="165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36">
        <f>IF(OR(B55812="GAS",B55812="COL",B55812="LAN",B55812="RICE"),H55812*About!$B$98,IF(B55812="CROP",H55812*About!$B$99,H55812))</f>
        <v>3.3458651450896005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35">
      <c r="A55813" s="165" t="s">
        <v>567</v>
      </c>
      <c r="B55813" s="165" t="s">
        <v>568</v>
      </c>
      <c r="C55813" s="165">
        <v>2045</v>
      </c>
      <c r="D55813" s="165" t="s">
        <v>336</v>
      </c>
      <c r="E55813" s="165" t="s">
        <v>337</v>
      </c>
      <c r="F55813" s="165" t="s">
        <v>573</v>
      </c>
      <c r="G55813" s="165">
        <v>380</v>
      </c>
      <c r="H55813" s="165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36">
        <f>IF(OR(B55813="GAS",B55813="COL",B55813="LAN",B55813="RICE"),H55813*About!$B$98,IF(B55813="CROP",H55813*About!$B$99,H55813))</f>
        <v>1.56879310961856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35">
      <c r="A55814" s="165" t="s">
        <v>567</v>
      </c>
      <c r="B55814" s="165" t="s">
        <v>568</v>
      </c>
      <c r="C55814" s="165">
        <v>2045</v>
      </c>
      <c r="D55814" s="165" t="s">
        <v>336</v>
      </c>
      <c r="E55814" s="165" t="s">
        <v>337</v>
      </c>
      <c r="F55814" s="165" t="s">
        <v>570</v>
      </c>
      <c r="G55814" s="165">
        <v>384</v>
      </c>
      <c r="H55814" s="165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36">
        <f>IF(OR(B55814="GAS",B55814="COL",B55814="LAN",B55814="RICE"),H55814*About!$B$98,IF(B55814="CROP",H55814*About!$B$99,H55814))</f>
        <v>3.2001915096816005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35">
      <c r="A55815" s="165" t="s">
        <v>567</v>
      </c>
      <c r="B55815" s="165" t="s">
        <v>568</v>
      </c>
      <c r="C55815" s="165">
        <v>2045</v>
      </c>
      <c r="D55815" s="165" t="s">
        <v>336</v>
      </c>
      <c r="E55815" s="165" t="s">
        <v>337</v>
      </c>
      <c r="F55815" s="165" t="s">
        <v>573</v>
      </c>
      <c r="G55815" s="165">
        <v>408</v>
      </c>
      <c r="H55815" s="165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36">
        <f>IF(OR(B55815="GAS",B55815="COL",B55815="LAN",B55815="RICE"),H55815*About!$B$98,IF(B55815="CROP",H55815*About!$B$99,H55815))</f>
        <v>2.73714796639984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35">
      <c r="A55816" s="165" t="s">
        <v>567</v>
      </c>
      <c r="B55816" s="165" t="s">
        <v>568</v>
      </c>
      <c r="C55816" s="165">
        <v>2045</v>
      </c>
      <c r="D55816" s="165" t="s">
        <v>336</v>
      </c>
      <c r="E55816" s="165" t="s">
        <v>337</v>
      </c>
      <c r="F55816" s="165" t="s">
        <v>573</v>
      </c>
      <c r="G55816" s="165">
        <v>410</v>
      </c>
      <c r="H55816" s="165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36">
        <f>IF(OR(B55816="GAS",B55816="COL",B55816="LAN",B55816="RICE"),H55816*About!$B$98,IF(B55816="CROP",H55816*About!$B$99,H55816))</f>
        <v>2.1495079156006402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35">
      <c r="A55817" s="165" t="s">
        <v>567</v>
      </c>
      <c r="B55817" s="165" t="s">
        <v>568</v>
      </c>
      <c r="C55817" s="165">
        <v>2045</v>
      </c>
      <c r="D55817" s="165" t="s">
        <v>336</v>
      </c>
      <c r="E55817" s="165" t="s">
        <v>337</v>
      </c>
      <c r="F55817" s="165" t="s">
        <v>570</v>
      </c>
      <c r="G55817" s="165">
        <v>414</v>
      </c>
      <c r="H55817" s="165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36">
        <f>IF(OR(B55817="GAS",B55817="COL",B55817="LAN",B55817="RICE"),H55817*About!$B$98,IF(B55817="CROP",H55817*About!$B$99,H55817))</f>
        <v>2.9714663978720005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35">
      <c r="A55818" s="165" t="s">
        <v>567</v>
      </c>
      <c r="B55818" s="165" t="s">
        <v>568</v>
      </c>
      <c r="C55818" s="165">
        <v>2045</v>
      </c>
      <c r="D55818" s="165" t="s">
        <v>336</v>
      </c>
      <c r="E55818" s="165" t="s">
        <v>337</v>
      </c>
      <c r="F55818" s="165" t="s">
        <v>570</v>
      </c>
      <c r="G55818" s="165">
        <v>417</v>
      </c>
      <c r="H55818" s="165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36">
        <f>IF(OR(B55818="GAS",B55818="COL",B55818="LAN",B55818="RICE"),H55818*About!$B$98,IF(B55818="CROP",H55818*About!$B$99,H55818))</f>
        <v>2.9462431848528004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35">
      <c r="A55819" s="165" t="s">
        <v>567</v>
      </c>
      <c r="B55819" s="165" t="s">
        <v>568</v>
      </c>
      <c r="C55819" s="165">
        <v>2045</v>
      </c>
      <c r="D55819" s="165" t="s">
        <v>336</v>
      </c>
      <c r="E55819" s="165" t="s">
        <v>337</v>
      </c>
      <c r="F55819" s="165" t="s">
        <v>573</v>
      </c>
      <c r="G55819" s="165">
        <v>421</v>
      </c>
      <c r="H55819" s="165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36">
        <f>IF(OR(B55819="GAS",B55819="COL",B55819="LAN",B55819="RICE"),H55819*About!$B$98,IF(B55819="CROP",H55819*About!$B$99,H55819))</f>
        <v>2.0968975033608002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35">
      <c r="A55820" s="165" t="s">
        <v>567</v>
      </c>
      <c r="B55820" s="165" t="s">
        <v>568</v>
      </c>
      <c r="C55820" s="165">
        <v>2045</v>
      </c>
      <c r="D55820" s="165" t="s">
        <v>336</v>
      </c>
      <c r="E55820" s="165" t="s">
        <v>337</v>
      </c>
      <c r="F55820" s="165" t="s">
        <v>570</v>
      </c>
      <c r="G55820" s="165">
        <v>425</v>
      </c>
      <c r="H55820" s="165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36">
        <f>IF(OR(B55820="GAS",B55820="COL",B55820="LAN",B55820="RICE"),H55820*About!$B$98,IF(B55820="CROP",H55820*About!$B$99,H55820))</f>
        <v>3.3088369818895998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35">
      <c r="A55821" s="165" t="s">
        <v>567</v>
      </c>
      <c r="B55821" s="165" t="s">
        <v>568</v>
      </c>
      <c r="C55821" s="165">
        <v>2045</v>
      </c>
      <c r="D55821" s="165" t="s">
        <v>336</v>
      </c>
      <c r="E55821" s="165" t="s">
        <v>337</v>
      </c>
      <c r="F55821" s="165" t="s">
        <v>571</v>
      </c>
      <c r="G55821" s="165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36">
        <f>IF(OR(B55821="GAS",B55821="COL",B55821="LAN",B55821="RICE"),H55821*About!$B$98,IF(B55821="CROP",H55821*About!$B$99,H55821))</f>
        <v>8.567090408172801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35">
      <c r="A55822" s="165" t="s">
        <v>567</v>
      </c>
      <c r="B55822" s="165" t="s">
        <v>568</v>
      </c>
      <c r="C55822" s="165">
        <v>2045</v>
      </c>
      <c r="D55822" s="165" t="s">
        <v>336</v>
      </c>
      <c r="E55822" s="165" t="s">
        <v>337</v>
      </c>
      <c r="F55822" s="165" t="s">
        <v>570</v>
      </c>
      <c r="G55822" s="165">
        <v>436</v>
      </c>
      <c r="H55822" s="165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36">
        <f>IF(OR(B55822="GAS",B55822="COL",B55822="LAN",B55822="RICE"),H55822*About!$B$98,IF(B55822="CROP",H55822*About!$B$99,H55822))</f>
        <v>2.8231170144912002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35">
      <c r="A55823" s="165" t="s">
        <v>567</v>
      </c>
      <c r="B55823" s="165" t="s">
        <v>568</v>
      </c>
      <c r="C55823" s="165">
        <v>2045</v>
      </c>
      <c r="D55823" s="165" t="s">
        <v>336</v>
      </c>
      <c r="E55823" s="165" t="s">
        <v>337</v>
      </c>
      <c r="F55823" s="165" t="s">
        <v>573</v>
      </c>
      <c r="G55823" s="165">
        <v>447</v>
      </c>
      <c r="H55823" s="165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36">
        <f>IF(OR(B55823="GAS",B55823="COL",B55823="LAN",B55823="RICE"),H55823*About!$B$98,IF(B55823="CROP",H55823*About!$B$99,H55823))</f>
        <v>1.2897770968264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35">
      <c r="A55824" s="165" t="s">
        <v>567</v>
      </c>
      <c r="B55824" s="165" t="s">
        <v>568</v>
      </c>
      <c r="C55824" s="165">
        <v>2045</v>
      </c>
      <c r="D55824" s="165" t="s">
        <v>336</v>
      </c>
      <c r="E55824" s="165" t="s">
        <v>337</v>
      </c>
      <c r="F55824" s="165" t="s">
        <v>573</v>
      </c>
      <c r="G55824" s="165">
        <v>449</v>
      </c>
      <c r="H55824" s="165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36">
        <f>IF(OR(B55824="GAS",B55824="COL",B55824="LAN",B55824="RICE"),H55824*About!$B$98,IF(B55824="CROP",H55824*About!$B$99,H55824))</f>
        <v>1.2578271096574402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35">
      <c r="A55825" s="165" t="s">
        <v>567</v>
      </c>
      <c r="B55825" s="165" t="s">
        <v>568</v>
      </c>
      <c r="C55825" s="165">
        <v>2045</v>
      </c>
      <c r="D55825" s="165" t="s">
        <v>336</v>
      </c>
      <c r="E55825" s="165" t="s">
        <v>337</v>
      </c>
      <c r="F55825" s="165" t="s">
        <v>569</v>
      </c>
      <c r="G55825" s="165">
        <v>470</v>
      </c>
      <c r="H55825" s="165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36">
        <f>IF(OR(B55825="GAS",B55825="COL",B55825="LAN",B55825="RICE"),H55825*About!$B$98,IF(B55825="CROP",H55825*About!$B$99,H55825))</f>
        <v>2.0038836635652801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35">
      <c r="A55826" s="165" t="s">
        <v>567</v>
      </c>
      <c r="B55826" s="165" t="s">
        <v>568</v>
      </c>
      <c r="C55826" s="165">
        <v>2045</v>
      </c>
      <c r="D55826" s="165" t="s">
        <v>336</v>
      </c>
      <c r="E55826" s="165" t="s">
        <v>337</v>
      </c>
      <c r="F55826" s="165" t="s">
        <v>570</v>
      </c>
      <c r="G55826" s="165">
        <v>475</v>
      </c>
      <c r="H55826" s="165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36">
        <f>IF(OR(B55826="GAS",B55826="COL",B55826="LAN",B55826="RICE"),H55826*About!$B$98,IF(B55826="CROP",H55826*About!$B$99,H55826))</f>
        <v>5.1844584813840001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35">
      <c r="A55827" s="165" t="s">
        <v>567</v>
      </c>
      <c r="B55827" s="165" t="s">
        <v>568</v>
      </c>
      <c r="C55827" s="165">
        <v>2045</v>
      </c>
      <c r="D55827" s="165" t="s">
        <v>336</v>
      </c>
      <c r="E55827" s="165" t="s">
        <v>337</v>
      </c>
      <c r="F55827" s="165" t="s">
        <v>570</v>
      </c>
      <c r="G55827" s="165">
        <v>488</v>
      </c>
      <c r="H55827" s="165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36">
        <f>IF(OR(B55827="GAS",B55827="COL",B55827="LAN",B55827="RICE"),H55827*About!$B$98,IF(B55827="CROP",H55827*About!$B$99,H55827))</f>
        <v>2.8791433142080003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35">
      <c r="A55828" s="165" t="s">
        <v>567</v>
      </c>
      <c r="B55828" s="165" t="s">
        <v>568</v>
      </c>
      <c r="C55828" s="165">
        <v>2045</v>
      </c>
      <c r="D55828" s="165" t="s">
        <v>336</v>
      </c>
      <c r="E55828" s="165" t="s">
        <v>337</v>
      </c>
      <c r="F55828" s="165" t="s">
        <v>573</v>
      </c>
      <c r="G55828" s="165">
        <v>504</v>
      </c>
      <c r="H55828" s="165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36">
        <f>IF(OR(B55828="GAS",B55828="COL",B55828="LAN",B55828="RICE"),H55828*About!$B$98,IF(B55828="CROP",H55828*About!$B$99,H55828))</f>
        <v>1.746908854692960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35">
      <c r="A55829" s="165" t="s">
        <v>567</v>
      </c>
      <c r="B55829" s="165" t="s">
        <v>568</v>
      </c>
      <c r="C55829" s="165">
        <v>2045</v>
      </c>
      <c r="D55829" s="165" t="s">
        <v>336</v>
      </c>
      <c r="E55829" s="165" t="s">
        <v>337</v>
      </c>
      <c r="F55829" s="165" t="s">
        <v>570</v>
      </c>
      <c r="G55829" s="165">
        <v>504</v>
      </c>
      <c r="H55829" s="165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36">
        <f>IF(OR(B55829="GAS",B55829="COL",B55829="LAN",B55829="RICE"),H55829*About!$B$98,IF(B55829="CROP",H55829*About!$B$99,H55829))</f>
        <v>2.4429792829344002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35">
      <c r="A55830" s="165" t="s">
        <v>567</v>
      </c>
      <c r="B55830" s="165" t="s">
        <v>568</v>
      </c>
      <c r="C55830" s="165">
        <v>2045</v>
      </c>
      <c r="D55830" s="165" t="s">
        <v>336</v>
      </c>
      <c r="E55830" s="165" t="s">
        <v>337</v>
      </c>
      <c r="F55830" s="165" t="s">
        <v>570</v>
      </c>
      <c r="G55830" s="165">
        <v>516</v>
      </c>
      <c r="H55830" s="165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36">
        <f>IF(OR(B55830="GAS",B55830="COL",B55830="LAN",B55830="RICE"),H55830*About!$B$98,IF(B55830="CROP",H55830*About!$B$99,H55830))</f>
        <v>2.3824624367936002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35">
      <c r="A55831" s="165" t="s">
        <v>567</v>
      </c>
      <c r="B55831" s="165" t="s">
        <v>568</v>
      </c>
      <c r="C55831" s="165">
        <v>2045</v>
      </c>
      <c r="D55831" s="165" t="s">
        <v>336</v>
      </c>
      <c r="E55831" s="165" t="s">
        <v>337</v>
      </c>
      <c r="F55831" s="165" t="s">
        <v>571</v>
      </c>
      <c r="G55831" s="165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36">
        <f>IF(OR(B55831="GAS",B55831="COL",B55831="LAN",B55831="RICE"),H55831*About!$B$98,IF(B55831="CROP",H55831*About!$B$99,H55831))</f>
        <v>6.3307012169408007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35">
      <c r="A55832" s="165" t="s">
        <v>567</v>
      </c>
      <c r="B55832" s="165" t="s">
        <v>568</v>
      </c>
      <c r="C55832" s="165">
        <v>2045</v>
      </c>
      <c r="D55832" s="165" t="s">
        <v>336</v>
      </c>
      <c r="E55832" s="165" t="s">
        <v>337</v>
      </c>
      <c r="F55832" s="165" t="s">
        <v>572</v>
      </c>
      <c r="G55832" s="165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36">
        <f>IF(OR(B55832="GAS",B55832="COL",B55832="LAN",B55832="RICE"),H55832*About!$B$98,IF(B55832="CROP",H55832*About!$B$99,H55832))</f>
        <v>2.1399594334048004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35">
      <c r="A55833" s="165" t="s">
        <v>567</v>
      </c>
      <c r="B55833" s="165" t="s">
        <v>568</v>
      </c>
      <c r="C55833" s="165">
        <v>2045</v>
      </c>
      <c r="D55833" s="165" t="s">
        <v>336</v>
      </c>
      <c r="E55833" s="165" t="s">
        <v>337</v>
      </c>
      <c r="F55833" s="165" t="s">
        <v>571</v>
      </c>
      <c r="G55833" s="165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36">
        <f>IF(OR(B55833="GAS",B55833="COL",B55833="LAN",B55833="RICE"),H55833*About!$B$98,IF(B55833="CROP",H55833*About!$B$99,H55833))</f>
        <v>6.5672962955488007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35">
      <c r="A55834" s="165" t="s">
        <v>567</v>
      </c>
      <c r="B55834" s="165" t="s">
        <v>568</v>
      </c>
      <c r="C55834" s="165">
        <v>2045</v>
      </c>
      <c r="D55834" s="165" t="s">
        <v>336</v>
      </c>
      <c r="E55834" s="165" t="s">
        <v>337</v>
      </c>
      <c r="F55834" s="165" t="s">
        <v>569</v>
      </c>
      <c r="G55834" s="165">
        <v>572</v>
      </c>
      <c r="H55834" s="165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36">
        <f>IF(OR(B55834="GAS",B55834="COL",B55834="LAN",B55834="RICE"),H55834*About!$B$98,IF(B55834="CROP",H55834*About!$B$99,H55834))</f>
        <v>1.6459133243190401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35">
      <c r="A55835" s="165" t="s">
        <v>567</v>
      </c>
      <c r="B55835" s="165" t="s">
        <v>568</v>
      </c>
      <c r="C55835" s="165">
        <v>2045</v>
      </c>
      <c r="D55835" s="165" t="s">
        <v>336</v>
      </c>
      <c r="E55835" s="165" t="s">
        <v>337</v>
      </c>
      <c r="F55835" s="165" t="s">
        <v>573</v>
      </c>
      <c r="G55835" s="165">
        <v>591</v>
      </c>
      <c r="H55835" s="165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36">
        <f>IF(OR(B55835="GAS",B55835="COL",B55835="LAN",B55835="RICE"),H55835*About!$B$98,IF(B55835="CROP",H55835*About!$B$99,H55835))</f>
        <v>1.5200510621072002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35">
      <c r="A55836" s="165" t="s">
        <v>567</v>
      </c>
      <c r="B55836" s="165" t="s">
        <v>568</v>
      </c>
      <c r="C55836" s="165">
        <v>2045</v>
      </c>
      <c r="D55836" s="165" t="s">
        <v>336</v>
      </c>
      <c r="E55836" s="165" t="s">
        <v>337</v>
      </c>
      <c r="F55836" s="165" t="s">
        <v>569</v>
      </c>
      <c r="G55836" s="165">
        <v>653</v>
      </c>
      <c r="H55836" s="165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36">
        <f>IF(OR(B55836="GAS",B55836="COL",B55836="LAN",B55836="RICE"),H55836*About!$B$98,IF(B55836="CROP",H55836*About!$B$99,H55836))</f>
        <v>1.4443228719752003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35">
      <c r="A55837" s="165" t="s">
        <v>567</v>
      </c>
      <c r="B55837" s="165" t="s">
        <v>568</v>
      </c>
      <c r="C55837" s="165">
        <v>2045</v>
      </c>
      <c r="D55837" s="165" t="s">
        <v>336</v>
      </c>
      <c r="E55837" s="165" t="s">
        <v>337</v>
      </c>
      <c r="F55837" s="165" t="s">
        <v>573</v>
      </c>
      <c r="G55837" s="165">
        <v>722</v>
      </c>
      <c r="H55837" s="165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36">
        <f>IF(OR(B55837="GAS",B55837="COL",B55837="LAN",B55837="RICE"),H55837*About!$B$98,IF(B55837="CROP",H55837*About!$B$99,H55837))</f>
        <v>8.8162949541632009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35">
      <c r="A55838" s="165" t="s">
        <v>567</v>
      </c>
      <c r="B55838" s="165" t="s">
        <v>568</v>
      </c>
      <c r="C55838" s="165">
        <v>2045</v>
      </c>
      <c r="D55838" s="165" t="s">
        <v>336</v>
      </c>
      <c r="E55838" s="165" t="s">
        <v>337</v>
      </c>
      <c r="F55838" s="165" t="s">
        <v>570</v>
      </c>
      <c r="G55838" s="165">
        <v>736</v>
      </c>
      <c r="H55838" s="165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36">
        <f>IF(OR(B55838="GAS",B55838="COL",B55838="LAN",B55838="RICE"),H55838*About!$B$98,IF(B55838="CROP",H55838*About!$B$99,H55838))</f>
        <v>1.6699030529664002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35">
      <c r="A55839" s="165" t="s">
        <v>567</v>
      </c>
      <c r="B55839" s="165" t="s">
        <v>568</v>
      </c>
      <c r="C55839" s="165">
        <v>2045</v>
      </c>
      <c r="D55839" s="165" t="s">
        <v>336</v>
      </c>
      <c r="E55839" s="165" t="s">
        <v>337</v>
      </c>
      <c r="F55839" s="165" t="s">
        <v>569</v>
      </c>
      <c r="G55839" s="165">
        <v>763</v>
      </c>
      <c r="H55839" s="165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36">
        <f>IF(OR(B55839="GAS",B55839="COL",B55839="LAN",B55839="RICE"),H55839*About!$B$98,IF(B55839="CROP",H55839*About!$B$99,H55839))</f>
        <v>1.23451350955296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35">
      <c r="A55840" s="165" t="s">
        <v>567</v>
      </c>
      <c r="B55840" s="165" t="s">
        <v>568</v>
      </c>
      <c r="C55840" s="165">
        <v>2045</v>
      </c>
      <c r="D55840" s="165" t="s">
        <v>336</v>
      </c>
      <c r="E55840" s="165" t="s">
        <v>337</v>
      </c>
      <c r="F55840" s="165" t="s">
        <v>572</v>
      </c>
      <c r="G55840" s="165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36">
        <f>IF(OR(B55840="GAS",B55840="COL",B55840="LAN",B55840="RICE"),H55840*About!$B$98,IF(B55840="CROP",H55840*About!$B$99,H55840))</f>
        <v>1.2791880544688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35">
      <c r="A55841" s="165" t="s">
        <v>567</v>
      </c>
      <c r="B55841" s="165" t="s">
        <v>568</v>
      </c>
      <c r="C55841" s="165">
        <v>2045</v>
      </c>
      <c r="D55841" s="165" t="s">
        <v>336</v>
      </c>
      <c r="E55841" s="165" t="s">
        <v>337</v>
      </c>
      <c r="F55841" s="165" t="s">
        <v>572</v>
      </c>
      <c r="G55841" s="165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36">
        <f>IF(OR(B55841="GAS",B55841="COL",B55841="LAN",B55841="RICE"),H55841*About!$B$98,IF(B55841="CROP",H55841*About!$B$99,H55841))</f>
        <v>1.2607356256880002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35">
      <c r="A55842" s="165" t="s">
        <v>567</v>
      </c>
      <c r="B55842" s="165" t="s">
        <v>568</v>
      </c>
      <c r="C55842" s="165">
        <v>2045</v>
      </c>
      <c r="D55842" s="165" t="s">
        <v>336</v>
      </c>
      <c r="E55842" s="165" t="s">
        <v>337</v>
      </c>
      <c r="F55842" s="165" t="s">
        <v>570</v>
      </c>
      <c r="G55842" s="165">
        <v>897</v>
      </c>
      <c r="H55842" s="165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36">
        <f>IF(OR(B55842="GAS",B55842="COL",B55842="LAN",B55842="RICE"),H55842*About!$B$98,IF(B55842="CROP",H55842*About!$B$99,H55842))</f>
        <v>1.3715944369344001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35">
      <c r="A55843" s="165" t="s">
        <v>567</v>
      </c>
      <c r="B55843" s="165" t="s">
        <v>568</v>
      </c>
      <c r="C55843" s="165">
        <v>2045</v>
      </c>
      <c r="D55843" s="165" t="s">
        <v>336</v>
      </c>
      <c r="E55843" s="165" t="s">
        <v>337</v>
      </c>
      <c r="F55843" s="165" t="s">
        <v>574</v>
      </c>
      <c r="G55843" s="165">
        <v>914</v>
      </c>
      <c r="H55843" s="165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36">
        <f>IF(OR(B55843="GAS",B55843="COL",B55843="LAN",B55843="RICE"),H55843*About!$B$98,IF(B55843="CROP",H55843*About!$B$99,H55843))</f>
        <v>2.0103140559488003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35">
      <c r="A55844" s="165" t="s">
        <v>567</v>
      </c>
      <c r="B55844" s="165" t="s">
        <v>568</v>
      </c>
      <c r="C55844" s="165">
        <v>2045</v>
      </c>
      <c r="D55844" s="165" t="s">
        <v>336</v>
      </c>
      <c r="E55844" s="165" t="s">
        <v>337</v>
      </c>
      <c r="F55844" s="165" t="s">
        <v>574</v>
      </c>
      <c r="G55844" s="165">
        <v>930</v>
      </c>
      <c r="H55844" s="165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36">
        <f>IF(OR(B55844="GAS",B55844="COL",B55844="LAN",B55844="RICE"),H55844*About!$B$98,IF(B55844="CROP",H55844*About!$B$99,H55844))</f>
        <v>1.9813151739024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35">
      <c r="A55845" s="165" t="s">
        <v>567</v>
      </c>
      <c r="B55845" s="165" t="s">
        <v>568</v>
      </c>
      <c r="C55845" s="165">
        <v>2045</v>
      </c>
      <c r="D55845" s="165" t="s">
        <v>336</v>
      </c>
      <c r="E55845" s="165" t="s">
        <v>337</v>
      </c>
      <c r="F55845" s="165" t="s">
        <v>573</v>
      </c>
      <c r="G55845" s="165">
        <v>941</v>
      </c>
      <c r="H55845" s="165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36">
        <f>IF(OR(B55845="GAS",B55845="COL",B55845="LAN",B55845="RICE"),H55845*About!$B$98,IF(B55845="CROP",H55845*About!$B$99,H55845))</f>
        <v>7.2413668967808001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35">
      <c r="A55846" s="165" t="s">
        <v>567</v>
      </c>
      <c r="B55846" s="165" t="s">
        <v>568</v>
      </c>
      <c r="C55846" s="165">
        <v>2045</v>
      </c>
      <c r="D55846" s="165" t="s">
        <v>336</v>
      </c>
      <c r="E55846" s="165" t="s">
        <v>337</v>
      </c>
      <c r="F55846" s="165" t="s">
        <v>569</v>
      </c>
      <c r="G55846" s="165">
        <v>985</v>
      </c>
      <c r="H55846" s="165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36">
        <f>IF(OR(B55846="GAS",B55846="COL",B55846="LAN",B55846="RICE"),H55846*About!$B$98,IF(B55846="CROP",H55846*About!$B$99,H55846))</f>
        <v>1.0770921711804801E-4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35">
      <c r="A55847" s="165" t="s">
        <v>567</v>
      </c>
      <c r="B55847" s="165" t="s">
        <v>568</v>
      </c>
      <c r="C55847" s="165">
        <v>2045</v>
      </c>
      <c r="D55847" s="165" t="s">
        <v>336</v>
      </c>
      <c r="E55847" s="165" t="s">
        <v>337</v>
      </c>
      <c r="F55847" s="165" t="s">
        <v>571</v>
      </c>
      <c r="G55847" s="165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36">
        <f>IF(OR(B55847="GAS",B55847="COL",B55847="LAN",B55847="RICE"),H55847*About!$B$98,IF(B55847="CROP",H55847*About!$B$99,H55847))</f>
        <v>3.744929199457600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35">
      <c r="A55848" s="165" t="s">
        <v>567</v>
      </c>
      <c r="B55848" s="165" t="s">
        <v>568</v>
      </c>
      <c r="C55848" s="165">
        <v>2045</v>
      </c>
      <c r="D55848" s="165" t="s">
        <v>336</v>
      </c>
      <c r="E55848" s="165" t="s">
        <v>337</v>
      </c>
      <c r="F55848" s="165" t="s">
        <v>570</v>
      </c>
      <c r="G55848" s="165">
        <v>1023</v>
      </c>
      <c r="H55848" s="165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36">
        <f>IF(OR(B55848="GAS",B55848="COL",B55848="LAN",B55848="RICE"),H55848*About!$B$98,IF(B55848="CROP",H55848*About!$B$99,H55848))</f>
        <v>1.2036023254080002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35">
      <c r="A55849" s="165" t="s">
        <v>567</v>
      </c>
      <c r="B55849" s="165" t="s">
        <v>568</v>
      </c>
      <c r="C55849" s="165">
        <v>2045</v>
      </c>
      <c r="D55849" s="165" t="s">
        <v>336</v>
      </c>
      <c r="E55849" s="165" t="s">
        <v>337</v>
      </c>
      <c r="F55849" s="165" t="s">
        <v>573</v>
      </c>
      <c r="G55849" s="165">
        <v>1119</v>
      </c>
      <c r="H55849" s="165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36">
        <f>IF(OR(B55849="GAS",B55849="COL",B55849="LAN",B55849="RICE"),H55849*About!$B$98,IF(B55849="CROP",H55849*About!$B$99,H55849))</f>
        <v>6.3544491422384001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35">
      <c r="A55850" s="165" t="s">
        <v>567</v>
      </c>
      <c r="B55850" s="165" t="s">
        <v>568</v>
      </c>
      <c r="C55850" s="165">
        <v>2045</v>
      </c>
      <c r="D55850" s="165" t="s">
        <v>336</v>
      </c>
      <c r="E55850" s="165" t="s">
        <v>337</v>
      </c>
      <c r="F55850" s="165" t="s">
        <v>569</v>
      </c>
      <c r="G55850" s="165">
        <v>1182</v>
      </c>
      <c r="H55850" s="165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36">
        <f>IF(OR(B55850="GAS",B55850="COL",B55850="LAN",B55850="RICE"),H55850*About!$B$98,IF(B55850="CROP",H55850*About!$B$99,H55850))</f>
        <v>7.959234993908800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35">
      <c r="A55851" s="165" t="s">
        <v>567</v>
      </c>
      <c r="B55851" s="165" t="s">
        <v>568</v>
      </c>
      <c r="C55851" s="165">
        <v>2045</v>
      </c>
      <c r="D55851" s="165" t="s">
        <v>336</v>
      </c>
      <c r="E55851" s="165" t="s">
        <v>337</v>
      </c>
      <c r="F55851" s="165" t="s">
        <v>570</v>
      </c>
      <c r="G55851" s="165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36">
        <f>IF(OR(B55851="GAS",B55851="COL",B55851="LAN",B55851="RICE"),H55851*About!$B$98,IF(B55851="CROP",H55851*About!$B$99,H55851))</f>
        <v>1.0287613258697599E-5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35">
      <c r="A55852" s="165" t="s">
        <v>567</v>
      </c>
      <c r="B55852" s="165" t="s">
        <v>568</v>
      </c>
      <c r="C55852" s="165">
        <v>2045</v>
      </c>
      <c r="D55852" s="165" t="s">
        <v>336</v>
      </c>
      <c r="E55852" s="165" t="s">
        <v>337</v>
      </c>
      <c r="F55852" s="165" t="s">
        <v>569</v>
      </c>
      <c r="G55852" s="165">
        <v>1284</v>
      </c>
      <c r="H55852" s="165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36">
        <f>IF(OR(B55852="GAS",B55852="COL",B55852="LAN",B55852="RICE"),H55852*About!$B$98,IF(B55852="CROP",H55852*About!$B$99,H55852))</f>
        <v>8.256693254230402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35">
      <c r="A55853" s="165" t="s">
        <v>567</v>
      </c>
      <c r="B55853" s="165" t="s">
        <v>568</v>
      </c>
      <c r="C55853" s="165">
        <v>2045</v>
      </c>
      <c r="D55853" s="165" t="s">
        <v>336</v>
      </c>
      <c r="E55853" s="165" t="s">
        <v>337</v>
      </c>
      <c r="F55853" s="165" t="s">
        <v>573</v>
      </c>
      <c r="G55853" s="165">
        <v>1322</v>
      </c>
      <c r="H55853" s="165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36">
        <f>IF(OR(B55853="GAS",B55853="COL",B55853="LAN",B55853="RICE"),H55853*About!$B$98,IF(B55853="CROP",H55853*About!$B$99,H55853))</f>
        <v>5.4313711007136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35">
      <c r="A55854" s="165" t="s">
        <v>567</v>
      </c>
      <c r="B55854" s="165" t="s">
        <v>568</v>
      </c>
      <c r="C55854" s="165">
        <v>2045</v>
      </c>
      <c r="D55854" s="165" t="s">
        <v>336</v>
      </c>
      <c r="E55854" s="165" t="s">
        <v>337</v>
      </c>
      <c r="F55854" s="165" t="s">
        <v>571</v>
      </c>
      <c r="G55854" s="165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36">
        <f>IF(OR(B55854="GAS",B55854="COL",B55854="LAN",B55854="RICE"),H55854*About!$B$98,IF(B55854="CROP",H55854*About!$B$99,H55854))</f>
        <v>2.238579254486400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35">
      <c r="A55855" s="165" t="s">
        <v>567</v>
      </c>
      <c r="B55855" s="165" t="s">
        <v>568</v>
      </c>
      <c r="C55855" s="165">
        <v>2045</v>
      </c>
      <c r="D55855" s="165" t="s">
        <v>336</v>
      </c>
      <c r="E55855" s="165" t="s">
        <v>337</v>
      </c>
      <c r="F55855" s="165" t="s">
        <v>571</v>
      </c>
      <c r="G55855" s="165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36">
        <f>IF(OR(B55855="GAS",B55855="COL",B55855="LAN",B55855="RICE"),H55855*About!$B$98,IF(B55855="CROP",H55855*About!$B$99,H55855))</f>
        <v>2.2062872812960002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35">
      <c r="A55856" s="165" t="s">
        <v>567</v>
      </c>
      <c r="B55856" s="165" t="s">
        <v>568</v>
      </c>
      <c r="C55856" s="165">
        <v>2045</v>
      </c>
      <c r="D55856" s="165" t="s">
        <v>336</v>
      </c>
      <c r="E55856" s="165" t="s">
        <v>337</v>
      </c>
      <c r="F55856" s="165" t="s">
        <v>570</v>
      </c>
      <c r="G55856" s="165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36">
        <f>IF(OR(B55856="GAS",B55856="COL",B55856="LAN",B55856="RICE"),H55856*About!$B$98,IF(B55856="CROP",H55856*About!$B$99,H55856))</f>
        <v>8.9757684327247997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35">
      <c r="A55857" s="165" t="s">
        <v>567</v>
      </c>
      <c r="B55857" s="165" t="s">
        <v>568</v>
      </c>
      <c r="C55857" s="165">
        <v>2045</v>
      </c>
      <c r="D55857" s="165" t="s">
        <v>336</v>
      </c>
      <c r="E55857" s="165" t="s">
        <v>337</v>
      </c>
      <c r="F55857" s="165" t="s">
        <v>570</v>
      </c>
      <c r="G55857" s="165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36">
        <f>IF(OR(B55857="GAS",B55857="COL",B55857="LAN",B55857="RICE"),H55857*About!$B$98,IF(B55857="CROP",H55857*About!$B$99,H55857))</f>
        <v>6.632695658478401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35">
      <c r="A55858" s="165" t="s">
        <v>567</v>
      </c>
      <c r="B55858" s="165" t="s">
        <v>568</v>
      </c>
      <c r="C55858" s="165">
        <v>2045</v>
      </c>
      <c r="D55858" s="165" t="s">
        <v>336</v>
      </c>
      <c r="E55858" s="165" t="s">
        <v>337</v>
      </c>
      <c r="F55858" s="165" t="s">
        <v>573</v>
      </c>
      <c r="G55858" s="165">
        <v>1982</v>
      </c>
      <c r="H55858" s="165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36">
        <f>IF(OR(B55858="GAS",B55858="COL",B55858="LAN",B55858="RICE"),H55858*About!$B$98,IF(B55858="CROP",H55858*About!$B$99,H55858))</f>
        <v>4.7387797967552006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35">
      <c r="A55859" s="165" t="s">
        <v>567</v>
      </c>
      <c r="B55859" s="165" t="s">
        <v>568</v>
      </c>
      <c r="C55859" s="165">
        <v>2045</v>
      </c>
      <c r="D55859" s="165" t="s">
        <v>336</v>
      </c>
      <c r="E55859" s="165" t="s">
        <v>337</v>
      </c>
      <c r="F55859" s="165" t="s">
        <v>570</v>
      </c>
      <c r="G55859" s="165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36">
        <f>IF(OR(B55859="GAS",B55859="COL",B55859="LAN",B55859="RICE"),H55859*About!$B$98,IF(B55859="CROP",H55859*About!$B$99,H55859))</f>
        <v>6.8805772025424009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35">
      <c r="A55860" s="165" t="s">
        <v>567</v>
      </c>
      <c r="B55860" s="165" t="s">
        <v>568</v>
      </c>
      <c r="C55860" s="165">
        <v>2045</v>
      </c>
      <c r="D55860" s="165" t="s">
        <v>336</v>
      </c>
      <c r="E55860" s="165" t="s">
        <v>337</v>
      </c>
      <c r="F55860" s="165" t="s">
        <v>573</v>
      </c>
      <c r="G55860" s="165">
        <v>2198</v>
      </c>
      <c r="H55860" s="165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36">
        <f>IF(OR(B55860="GAS",B55860="COL",B55860="LAN",B55860="RICE"),H55860*About!$B$98,IF(B55860="CROP",H55860*About!$B$99,H55860))</f>
        <v>3.5017485497568004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35">
      <c r="A55861" s="165" t="s">
        <v>567</v>
      </c>
      <c r="B55861" s="165" t="s">
        <v>568</v>
      </c>
      <c r="C55861" s="165">
        <v>2045</v>
      </c>
      <c r="D55861" s="165" t="s">
        <v>336</v>
      </c>
      <c r="E55861" s="165" t="s">
        <v>337</v>
      </c>
      <c r="F55861" s="165" t="s">
        <v>569</v>
      </c>
      <c r="G55861" s="165">
        <v>2249</v>
      </c>
      <c r="H55861" s="165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36">
        <f>IF(OR(B55861="GAS",B55861="COL",B55861="LAN",B55861="RICE"),H55861*About!$B$98,IF(B55861="CROP",H55861*About!$B$99,H55861))</f>
        <v>4.7082892269840005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35">
      <c r="A55862" s="165" t="s">
        <v>567</v>
      </c>
      <c r="B55862" s="165" t="s">
        <v>568</v>
      </c>
      <c r="C55862" s="165">
        <v>2045</v>
      </c>
      <c r="D55862" s="165" t="s">
        <v>336</v>
      </c>
      <c r="E55862" s="165" t="s">
        <v>337</v>
      </c>
      <c r="F55862" s="165" t="s">
        <v>573</v>
      </c>
      <c r="G55862" s="165">
        <v>2604</v>
      </c>
      <c r="H55862" s="165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36">
        <f>IF(OR(B55862="GAS",B55862="COL",B55862="LAN",B55862="RICE"),H55862*About!$B$98,IF(B55862="CROP",H55862*About!$B$99,H55862))</f>
        <v>3.6326181725568002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35">
      <c r="A55863" s="165" t="s">
        <v>567</v>
      </c>
      <c r="B55863" s="165" t="s">
        <v>568</v>
      </c>
      <c r="C55863" s="165">
        <v>2045</v>
      </c>
      <c r="D55863" s="165" t="s">
        <v>336</v>
      </c>
      <c r="E55863" s="165" t="s">
        <v>337</v>
      </c>
      <c r="F55863" s="165" t="s">
        <v>569</v>
      </c>
      <c r="G55863" s="165">
        <v>3338</v>
      </c>
      <c r="H55863" s="165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36">
        <f>IF(OR(B55863="GAS",B55863="COL",B55863="LAN",B55863="RICE"),H55863*About!$B$98,IF(B55863="CROP",H55863*About!$B$99,H55863))</f>
        <v>2.8144398820608002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35">
      <c r="A55864" s="165" t="s">
        <v>567</v>
      </c>
      <c r="B55864" s="165" t="s">
        <v>568</v>
      </c>
      <c r="C55864" s="165">
        <v>2045</v>
      </c>
      <c r="D55864" s="165" t="s">
        <v>336</v>
      </c>
      <c r="E55864" s="165" t="s">
        <v>337</v>
      </c>
      <c r="F55864" s="165" t="s">
        <v>569</v>
      </c>
      <c r="G55864" s="165">
        <v>3389</v>
      </c>
      <c r="H55864" s="165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36">
        <f>IF(OR(B55864="GAS",B55864="COL",B55864="LAN",B55864="RICE"),H55864*About!$B$98,IF(B55864="CROP",H55864*About!$B$99,H55864))</f>
        <v>2.7738412027200001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35">
      <c r="A55865" s="165" t="s">
        <v>567</v>
      </c>
      <c r="B55865" s="165" t="s">
        <v>568</v>
      </c>
      <c r="C55865" s="165">
        <v>2045</v>
      </c>
      <c r="D55865" s="165" t="s">
        <v>336</v>
      </c>
      <c r="E55865" s="165" t="s">
        <v>337</v>
      </c>
      <c r="F55865" s="165" t="s">
        <v>570</v>
      </c>
      <c r="G55865" s="165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36">
        <f>IF(OR(B55865="GAS",B55865="COL",B55865="LAN",B55865="RICE"),H55865*About!$B$98,IF(B55865="CROP",H55865*About!$B$99,H55865))</f>
        <v>3.9235741860448006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35">
      <c r="A55866" s="165" t="s">
        <v>567</v>
      </c>
      <c r="B55866" s="165" t="s">
        <v>568</v>
      </c>
      <c r="C55866" s="165">
        <v>2045</v>
      </c>
      <c r="D55866" s="165" t="s">
        <v>336</v>
      </c>
      <c r="E55866" s="165" t="s">
        <v>337</v>
      </c>
      <c r="F55866" s="165" t="s">
        <v>573</v>
      </c>
      <c r="G55866" s="165">
        <v>4484</v>
      </c>
      <c r="H55866" s="165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36">
        <f>IF(OR(B55866="GAS",B55866="COL",B55866="LAN",B55866="RICE"),H55866*About!$B$98,IF(B55866="CROP",H55866*About!$B$99,H55866))</f>
        <v>2.0714610291200001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35">
      <c r="A55867" s="165" t="s">
        <v>567</v>
      </c>
      <c r="B55867" s="165" t="s">
        <v>568</v>
      </c>
      <c r="C55867" s="165">
        <v>2045</v>
      </c>
      <c r="D55867" s="165" t="s">
        <v>336</v>
      </c>
      <c r="E55867" s="165" t="s">
        <v>337</v>
      </c>
      <c r="F55867" s="165" t="s">
        <v>570</v>
      </c>
      <c r="G55867" s="165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36">
        <f>IF(OR(B55867="GAS",B55867="COL",B55867="LAN",B55867="RICE"),H55867*About!$B$98,IF(B55867="CROP",H55867*About!$B$99,H55867))</f>
        <v>2.3453664834992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35">
      <c r="A55868" s="165" t="s">
        <v>567</v>
      </c>
      <c r="B55868" s="165" t="s">
        <v>568</v>
      </c>
      <c r="C55868" s="165">
        <v>2045</v>
      </c>
      <c r="D55868" s="165" t="s">
        <v>336</v>
      </c>
      <c r="E55868" s="165" t="s">
        <v>337</v>
      </c>
      <c r="F55868" s="165" t="s">
        <v>570</v>
      </c>
      <c r="G55868" s="165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36">
        <f>IF(OR(B55868="GAS",B55868="COL",B55868="LAN",B55868="RICE"),H55868*About!$B$98,IF(B55868="CROP",H55868*About!$B$99,H55868))</f>
        <v>2.3115343356000004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35">
      <c r="A55869" s="165" t="s">
        <v>567</v>
      </c>
      <c r="B55869" s="165" t="s">
        <v>568</v>
      </c>
      <c r="C55869" s="165">
        <v>2045</v>
      </c>
      <c r="D55869" s="165" t="s">
        <v>336</v>
      </c>
      <c r="E55869" s="165" t="s">
        <v>337</v>
      </c>
      <c r="F55869" s="165" t="s">
        <v>573</v>
      </c>
      <c r="G55869" s="165">
        <v>6641</v>
      </c>
      <c r="H55869" s="165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36">
        <f>IF(OR(B55869="GAS",B55869="COL",B55869="LAN",B55869="RICE"),H55869*About!$B$98,IF(B55869="CROP",H55869*About!$B$99,H55869))</f>
        <v>1.2382421991744001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35">
      <c r="A55870" s="165" t="s">
        <v>567</v>
      </c>
      <c r="B55870" s="165" t="s">
        <v>568</v>
      </c>
      <c r="C55870" s="165">
        <v>2045</v>
      </c>
      <c r="D55870" s="165" t="s">
        <v>336</v>
      </c>
      <c r="E55870" s="165" t="s">
        <v>337</v>
      </c>
      <c r="F55870" s="165" t="s">
        <v>573</v>
      </c>
      <c r="G55870" s="165">
        <v>6747</v>
      </c>
      <c r="H55870" s="165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36">
        <f>IF(OR(B55870="GAS",B55870="COL",B55870="LAN",B55870="RICE"),H55870*About!$B$98,IF(B55870="CROP",H55870*About!$B$99,H55870))</f>
        <v>1.2203803489696001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35">
      <c r="A55871" s="165" t="s">
        <v>567</v>
      </c>
      <c r="B55871" s="165" t="s">
        <v>568</v>
      </c>
      <c r="C55871" s="165">
        <v>2045</v>
      </c>
      <c r="D55871" s="165" t="s">
        <v>336</v>
      </c>
      <c r="E55871" s="165" t="s">
        <v>337</v>
      </c>
      <c r="F55871" s="165" t="s">
        <v>573</v>
      </c>
      <c r="G55871" s="165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36">
        <f>IF(OR(B55871="GAS",B55871="COL",B55871="LAN",B55871="RICE"),H55871*About!$B$98,IF(B55871="CROP",H55871*About!$B$99,H55871))</f>
        <v>1.1200000000000001E-12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35">
      <c r="A55872" s="165" t="s">
        <v>567</v>
      </c>
      <c r="B55872" s="165" t="s">
        <v>568</v>
      </c>
      <c r="C55872" s="165">
        <v>2050</v>
      </c>
      <c r="D55872" s="165" t="s">
        <v>59</v>
      </c>
      <c r="E55872" s="165" t="s">
        <v>60</v>
      </c>
      <c r="F55872" s="165" t="s">
        <v>573</v>
      </c>
      <c r="G55872" s="165">
        <v>-100000</v>
      </c>
      <c r="H55872" s="165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36">
        <f>IF(OR(B55872="GAS",B55872="COL",B55872="LAN",B55872="RICE"),H55872*About!$B$98,IF(B55872="CROP"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35">
      <c r="A55873" s="165" t="s">
        <v>567</v>
      </c>
      <c r="B55873" s="165" t="s">
        <v>568</v>
      </c>
      <c r="C55873" s="165">
        <v>2050</v>
      </c>
      <c r="D55873" s="165" t="s">
        <v>59</v>
      </c>
      <c r="E55873" s="165" t="s">
        <v>60</v>
      </c>
      <c r="F55873" s="165" t="s">
        <v>573</v>
      </c>
      <c r="G55873" s="165">
        <v>-356</v>
      </c>
      <c r="H55873" s="165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36">
        <f>IF(OR(B55873="GAS",B55873="COL",B55873="LAN",B55873="RICE"),H55873*About!$B$98,IF(B55873="CROP"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35">
      <c r="A55874" s="165" t="s">
        <v>567</v>
      </c>
      <c r="B55874" s="165" t="s">
        <v>568</v>
      </c>
      <c r="C55874" s="165">
        <v>2050</v>
      </c>
      <c r="D55874" s="165" t="s">
        <v>59</v>
      </c>
      <c r="E55874" s="165" t="s">
        <v>60</v>
      </c>
      <c r="F55874" s="165" t="s">
        <v>573</v>
      </c>
      <c r="G55874" s="165">
        <v>-356</v>
      </c>
      <c r="H55874" s="165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36">
        <f>IF(OR(B55874="GAS",B55874="COL",B55874="LAN",B55874="RICE"),H55874*About!$B$98,IF(B55874="CROP",H55874*About!$B$99,H55874))</f>
        <v>1.6926607704162577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35">
      <c r="A55875" s="165" t="s">
        <v>567</v>
      </c>
      <c r="B55875" s="165" t="s">
        <v>568</v>
      </c>
      <c r="C55875" s="165">
        <v>2050</v>
      </c>
      <c r="D55875" s="165" t="s">
        <v>59</v>
      </c>
      <c r="E55875" s="165" t="s">
        <v>60</v>
      </c>
      <c r="F55875" s="165" t="s">
        <v>573</v>
      </c>
      <c r="G55875" s="165">
        <v>-303</v>
      </c>
      <c r="H55875" s="165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36">
        <f>IF(OR(B55875="GAS",B55875="COL",B55875="LAN",B55875="RICE"),H55875*About!$B$98,IF(B55875="CROP",H55875*About!$B$99,H55875))</f>
        <v>1.4832874870300257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35">
      <c r="A55876" s="165" t="s">
        <v>567</v>
      </c>
      <c r="B55876" s="165" t="s">
        <v>568</v>
      </c>
      <c r="C55876" s="165">
        <v>2050</v>
      </c>
      <c r="D55876" s="165" t="s">
        <v>59</v>
      </c>
      <c r="E55876" s="165" t="s">
        <v>60</v>
      </c>
      <c r="F55876" s="165" t="s">
        <v>569</v>
      </c>
      <c r="G55876" s="165">
        <v>-175</v>
      </c>
      <c r="H55876" s="165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36">
        <f>IF(OR(B55876="GAS",B55876="COL",B55876="LAN",B55876="RICE"),H55876*About!$B$98,IF(B55876="CROP",H55876*About!$B$99,H55876))</f>
        <v>1.6926607704162577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35">
      <c r="A55877" s="165" t="s">
        <v>567</v>
      </c>
      <c r="B55877" s="165" t="s">
        <v>568</v>
      </c>
      <c r="C55877" s="165">
        <v>2050</v>
      </c>
      <c r="D55877" s="165" t="s">
        <v>59</v>
      </c>
      <c r="E55877" s="165" t="s">
        <v>60</v>
      </c>
      <c r="F55877" s="165" t="s">
        <v>570</v>
      </c>
      <c r="G55877" s="165">
        <v>-174</v>
      </c>
      <c r="H55877" s="165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36">
        <f>IF(OR(B55877="GAS",B55877="COL",B55877="LAN",B55877="RICE"),H55877*About!$B$98,IF(B55877="CROP",H55877*About!$B$99,H55877))</f>
        <v>1.6926607704162577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35">
      <c r="A55878" s="165" t="s">
        <v>567</v>
      </c>
      <c r="B55878" s="165" t="s">
        <v>568</v>
      </c>
      <c r="C55878" s="165">
        <v>2050</v>
      </c>
      <c r="D55878" s="165" t="s">
        <v>59</v>
      </c>
      <c r="E55878" s="165" t="s">
        <v>60</v>
      </c>
      <c r="F55878" s="165" t="s">
        <v>571</v>
      </c>
      <c r="G55878" s="165">
        <v>-146</v>
      </c>
      <c r="H55878" s="165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36">
        <f>IF(OR(B55878="GAS",B55878="COL",B55878="LAN",B55878="RICE"),H55878*About!$B$98,IF(B55878="CROP",H55878*About!$B$99,H55878))</f>
        <v>1.6669972991943267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35">
      <c r="A55879" s="165" t="s">
        <v>567</v>
      </c>
      <c r="B55879" s="165" t="s">
        <v>568</v>
      </c>
      <c r="C55879" s="165">
        <v>2050</v>
      </c>
      <c r="D55879" s="165" t="s">
        <v>59</v>
      </c>
      <c r="E55879" s="165" t="s">
        <v>60</v>
      </c>
      <c r="F55879" s="165" t="s">
        <v>569</v>
      </c>
      <c r="G55879" s="165">
        <v>-140</v>
      </c>
      <c r="H55879" s="165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36">
        <f>IF(OR(B55879="GAS",B55879="COL",B55879="LAN",B55879="RICE"),H55879*About!$B$98,IF(B55879="CROP",H55879*About!$B$99,H55879))</f>
        <v>1.5729257202148337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35">
      <c r="A55880" s="165" t="s">
        <v>567</v>
      </c>
      <c r="B55880" s="165" t="s">
        <v>568</v>
      </c>
      <c r="C55880" s="165">
        <v>2050</v>
      </c>
      <c r="D55880" s="165" t="s">
        <v>59</v>
      </c>
      <c r="E55880" s="165" t="s">
        <v>60</v>
      </c>
      <c r="F55880" s="165" t="s">
        <v>570</v>
      </c>
      <c r="G55880" s="165">
        <v>-138</v>
      </c>
      <c r="H55880" s="165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36">
        <f>IF(OR(B55880="GAS",B55880="COL",B55880="LAN",B55880="RICE"),H55880*About!$B$98,IF(B55880="CROP",H55880*About!$B$99,H55880))</f>
        <v>1.5729257202148337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35">
      <c r="A55881" s="165" t="s">
        <v>567</v>
      </c>
      <c r="B55881" s="165" t="s">
        <v>568</v>
      </c>
      <c r="C55881" s="165">
        <v>2050</v>
      </c>
      <c r="D55881" s="165" t="s">
        <v>59</v>
      </c>
      <c r="E55881" s="165" t="s">
        <v>60</v>
      </c>
      <c r="F55881" s="165" t="s">
        <v>572</v>
      </c>
      <c r="G55881" s="165">
        <v>-131</v>
      </c>
      <c r="H55881" s="165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36">
        <f>IF(OR(B55881="GAS",B55881="COL",B55881="LAN",B55881="RICE"),H55881*About!$B$98,IF(B55881="CROP",H55881*About!$B$99,H55881))</f>
        <v>1.6669972991943267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35">
      <c r="A55882" s="165" t="s">
        <v>567</v>
      </c>
      <c r="B55882" s="165" t="s">
        <v>568</v>
      </c>
      <c r="C55882" s="165">
        <v>2050</v>
      </c>
      <c r="D55882" s="165" t="s">
        <v>59</v>
      </c>
      <c r="E55882" s="165" t="s">
        <v>60</v>
      </c>
      <c r="F55882" s="165" t="s">
        <v>571</v>
      </c>
      <c r="G55882" s="165">
        <v>-124</v>
      </c>
      <c r="H55882" s="165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36">
        <f>IF(OR(B55882="GAS",B55882="COL",B55882="LAN",B55882="RICE"),H55882*About!$B$98,IF(B55882="CROP",H55882*About!$B$99,H55882))</f>
        <v>1.4438306427001857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35">
      <c r="A55883" s="165" t="s">
        <v>567</v>
      </c>
      <c r="B55883" s="165" t="s">
        <v>568</v>
      </c>
      <c r="C55883" s="165">
        <v>2050</v>
      </c>
      <c r="D55883" s="165" t="s">
        <v>59</v>
      </c>
      <c r="E55883" s="165" t="s">
        <v>60</v>
      </c>
      <c r="F55883" s="165" t="s">
        <v>572</v>
      </c>
      <c r="G55883" s="165">
        <v>-111</v>
      </c>
      <c r="H55883" s="165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36">
        <f>IF(OR(B55883="GAS",B55883="COL",B55883="LAN",B55883="RICE"),H55883*About!$B$98,IF(B55883="CROP",H55883*About!$B$99,H55883))</f>
        <v>1.4438306427001857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35">
      <c r="A55884" s="165" t="s">
        <v>567</v>
      </c>
      <c r="B55884" s="165" t="s">
        <v>568</v>
      </c>
      <c r="C55884" s="165">
        <v>2050</v>
      </c>
      <c r="D55884" s="165" t="s">
        <v>59</v>
      </c>
      <c r="E55884" s="165" t="s">
        <v>60</v>
      </c>
      <c r="F55884" s="165" t="s">
        <v>574</v>
      </c>
      <c r="G55884" s="165">
        <v>4</v>
      </c>
      <c r="H55884" s="165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36">
        <f>IF(OR(B55884="GAS",B55884="COL",B55884="LAN",B55884="RICE"),H55884*About!$B$98,IF(B55884="CROP",H55884*About!$B$99,H55884))</f>
        <v>1.6926607704162577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35">
      <c r="A55885" s="165" t="s">
        <v>567</v>
      </c>
      <c r="B55885" s="165" t="s">
        <v>568</v>
      </c>
      <c r="C55885" s="165">
        <v>2050</v>
      </c>
      <c r="D55885" s="165" t="s">
        <v>59</v>
      </c>
      <c r="E55885" s="165" t="s">
        <v>60</v>
      </c>
      <c r="F55885" s="165" t="s">
        <v>574</v>
      </c>
      <c r="G55885" s="165">
        <v>5</v>
      </c>
      <c r="H55885" s="165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36">
        <f>IF(OR(B55885="GAS",B55885="COL",B55885="LAN",B55885="RICE"),H55885*About!$B$98,IF(B55885="CROP",H55885*About!$B$99,H55885))</f>
        <v>1.5729257202148337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35">
      <c r="A55886" s="165" t="s">
        <v>567</v>
      </c>
      <c r="B55886" s="165" t="s">
        <v>568</v>
      </c>
      <c r="C55886" s="165">
        <v>2050</v>
      </c>
      <c r="D55886" s="165" t="s">
        <v>59</v>
      </c>
      <c r="E55886" s="165" t="s">
        <v>60</v>
      </c>
      <c r="F55886" s="165" t="s">
        <v>575</v>
      </c>
      <c r="G55886" s="165">
        <v>24</v>
      </c>
      <c r="H55886" s="165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36">
        <f>IF(OR(B55886="GAS",B55886="COL",B55886="LAN",B55886="RICE"),H55886*About!$B$98,IF(B55886="CROP",H55886*About!$B$99,H55886))</f>
        <v>3.2160554504394514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35">
      <c r="A55887" s="165" t="s">
        <v>567</v>
      </c>
      <c r="B55887" s="165" t="s">
        <v>568</v>
      </c>
      <c r="C55887" s="165">
        <v>2050</v>
      </c>
      <c r="D55887" s="165" t="s">
        <v>59</v>
      </c>
      <c r="E55887" s="165" t="s">
        <v>60</v>
      </c>
      <c r="F55887" s="165" t="s">
        <v>576</v>
      </c>
      <c r="G55887" s="165">
        <v>30</v>
      </c>
      <c r="H55887" s="165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36">
        <f>IF(OR(B55887="GAS",B55887="COL",B55887="LAN",B55887="RICE"),H55887*About!$B$98,IF(B55887="CROP",H55887*About!$B$99,H55887))</f>
        <v>1.4895414352416976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35">
      <c r="A55888" s="165" t="s">
        <v>567</v>
      </c>
      <c r="B55888" s="165" t="s">
        <v>568</v>
      </c>
      <c r="C55888" s="165">
        <v>2050</v>
      </c>
      <c r="D55888" s="165" t="s">
        <v>59</v>
      </c>
      <c r="E55888" s="165" t="s">
        <v>60</v>
      </c>
      <c r="F55888" s="165" t="s">
        <v>579</v>
      </c>
      <c r="G55888" s="165">
        <v>50</v>
      </c>
      <c r="H55888" s="165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36">
        <f>IF(OR(B55888="GAS",B55888="COL",B55888="LAN",B55888="RICE"),H55888*About!$B$98,IF(B55888="CROP",H55888*About!$B$99,H55888))</f>
        <v>3.3853215408325155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35">
      <c r="A55889" s="165" t="s">
        <v>567</v>
      </c>
      <c r="B55889" s="165" t="s">
        <v>568</v>
      </c>
      <c r="C55889" s="165">
        <v>2050</v>
      </c>
      <c r="D55889" s="165" t="s">
        <v>59</v>
      </c>
      <c r="E55889" s="165" t="s">
        <v>60</v>
      </c>
      <c r="F55889" s="165" t="s">
        <v>577</v>
      </c>
      <c r="G55889" s="165">
        <v>64</v>
      </c>
      <c r="H55889" s="165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36">
        <f>IF(OR(B55889="GAS",B55889="COL",B55889="LAN",B55889="RICE"),H55889*About!$B$98,IF(B55889="CROP",H55889*About!$B$99,H55889))</f>
        <v>3.2160554504394514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35">
      <c r="A55890" s="165" t="s">
        <v>567</v>
      </c>
      <c r="B55890" s="165" t="s">
        <v>568</v>
      </c>
      <c r="C55890" s="165">
        <v>2050</v>
      </c>
      <c r="D55890" s="165" t="s">
        <v>59</v>
      </c>
      <c r="E55890" s="165" t="s">
        <v>60</v>
      </c>
      <c r="F55890" s="165" t="s">
        <v>578</v>
      </c>
      <c r="G55890" s="165">
        <v>86</v>
      </c>
      <c r="H55890" s="165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36">
        <f>IF(OR(B55890="GAS",B55890="COL",B55890="LAN",B55890="RICE"),H55890*About!$B$98,IF(B55890="CROP",H55890*About!$B$99,H55890))</f>
        <v>3.2160554504394514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35">
      <c r="A55891" s="165" t="s">
        <v>567</v>
      </c>
      <c r="B55891" s="165" t="s">
        <v>568</v>
      </c>
      <c r="C55891" s="165">
        <v>2050</v>
      </c>
      <c r="D55891" s="165" t="s">
        <v>59</v>
      </c>
      <c r="E55891" s="165" t="s">
        <v>60</v>
      </c>
      <c r="F55891" s="165" t="s">
        <v>580</v>
      </c>
      <c r="G55891" s="165">
        <v>207</v>
      </c>
      <c r="H55891" s="165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36">
        <f>IF(OR(B55891="GAS",B55891="COL",B55891="LAN",B55891="RICE"),H55891*About!$B$98,IF(B55891="CROP",H55891*About!$B$99,H55891))</f>
        <v>3.2160554504394514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35">
      <c r="A55892" s="165" t="s">
        <v>567</v>
      </c>
      <c r="B55892" s="165" t="s">
        <v>568</v>
      </c>
      <c r="C55892" s="165">
        <v>2050</v>
      </c>
      <c r="D55892" s="165" t="s">
        <v>59</v>
      </c>
      <c r="E55892" s="165" t="s">
        <v>60</v>
      </c>
      <c r="F55892" s="165" t="s">
        <v>580</v>
      </c>
      <c r="G55892" s="165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36">
        <f>IF(OR(B55892="GAS",B55892="COL",B55892="LAN",B55892="RICE"),H55892*About!$B$98,IF(B55892="CROP",H55892*About!$B$99,H55892))</f>
        <v>1.1200000000000001E-12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35">
      <c r="A55893" s="165" t="s">
        <v>567</v>
      </c>
      <c r="B55893" s="165" t="s">
        <v>568</v>
      </c>
      <c r="C55893" s="165">
        <v>2050</v>
      </c>
      <c r="D55893" s="165" t="s">
        <v>74</v>
      </c>
      <c r="E55893" s="165" t="s">
        <v>75</v>
      </c>
      <c r="F55893" s="165" t="s">
        <v>573</v>
      </c>
      <c r="G55893" s="165">
        <v>-100000</v>
      </c>
      <c r="H55893" s="165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36">
        <f>IF(OR(B55893="GAS",B55893="COL",B55893="LAN",B55893="RICE"),H55893*About!$B$98,IF(B55893="CROP"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35">
      <c r="A55894" s="165" t="s">
        <v>567</v>
      </c>
      <c r="B55894" s="165" t="s">
        <v>568</v>
      </c>
      <c r="C55894" s="165">
        <v>2050</v>
      </c>
      <c r="D55894" s="165" t="s">
        <v>74</v>
      </c>
      <c r="E55894" s="165" t="s">
        <v>75</v>
      </c>
      <c r="F55894" s="165" t="s">
        <v>573</v>
      </c>
      <c r="G55894" s="165">
        <v>-292</v>
      </c>
      <c r="H55894" s="165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36">
        <f>IF(OR(B55894="GAS",B55894="COL",B55894="LAN",B55894="RICE"),H55894*About!$B$98,IF(B55894="CROP",H55894*About!$B$99,H55894))</f>
        <v>2.7586889639496324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35">
      <c r="A55895" s="165" t="s">
        <v>567</v>
      </c>
      <c r="B55895" s="165" t="s">
        <v>568</v>
      </c>
      <c r="C55895" s="165">
        <v>2050</v>
      </c>
      <c r="D55895" s="165" t="s">
        <v>74</v>
      </c>
      <c r="E55895" s="165" t="s">
        <v>75</v>
      </c>
      <c r="F55895" s="165" t="s">
        <v>573</v>
      </c>
      <c r="G55895" s="165">
        <v>-292</v>
      </c>
      <c r="H55895" s="165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36">
        <f>IF(OR(B55895="GAS",B55895="COL",B55895="LAN",B55895="RICE"),H55895*About!$B$98,IF(B55895="CROP"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35">
      <c r="A55896" s="165" t="s">
        <v>567</v>
      </c>
      <c r="B55896" s="165" t="s">
        <v>568</v>
      </c>
      <c r="C55896" s="165">
        <v>2050</v>
      </c>
      <c r="D55896" s="165" t="s">
        <v>74</v>
      </c>
      <c r="E55896" s="165" t="s">
        <v>75</v>
      </c>
      <c r="F55896" s="165" t="s">
        <v>573</v>
      </c>
      <c r="G55896" s="165">
        <v>-291</v>
      </c>
      <c r="H55896" s="165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36">
        <f>IF(OR(B55896="GAS",B55896="COL",B55896="LAN",B55896="RICE"),H55896*About!$B$98,IF(B55896="CROP",H55896*About!$B$99,H55896))</f>
        <v>4.4261607248335683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35">
      <c r="A55897" s="165" t="s">
        <v>567</v>
      </c>
      <c r="B55897" s="165" t="s">
        <v>568</v>
      </c>
      <c r="C55897" s="165">
        <v>2050</v>
      </c>
      <c r="D55897" s="165" t="s">
        <v>74</v>
      </c>
      <c r="E55897" s="165" t="s">
        <v>75</v>
      </c>
      <c r="F55897" s="165" t="s">
        <v>573</v>
      </c>
      <c r="G55897" s="165">
        <v>-290</v>
      </c>
      <c r="H55897" s="165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36">
        <f>IF(OR(B55897="GAS",B55897="COL",B55897="LAN",B55897="RICE"),H55897*About!$B$98,IF(B55897="CROP",H55897*About!$B$99,H55897))</f>
        <v>7.5391668314113763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35">
      <c r="A55898" s="165" t="s">
        <v>567</v>
      </c>
      <c r="B55898" s="165" t="s">
        <v>568</v>
      </c>
      <c r="C55898" s="165">
        <v>2050</v>
      </c>
      <c r="D55898" s="165" t="s">
        <v>74</v>
      </c>
      <c r="E55898" s="165" t="s">
        <v>75</v>
      </c>
      <c r="F55898" s="165" t="s">
        <v>573</v>
      </c>
      <c r="G55898" s="165">
        <v>-289</v>
      </c>
      <c r="H55898" s="165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36">
        <f>IF(OR(B55898="GAS",B55898="COL",B55898="LAN",B55898="RICE"),H55898*About!$B$98,IF(B55898="CROP",H55898*About!$B$99,H55898))</f>
        <v>8.5359826684003207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35">
      <c r="A55899" s="165" t="s">
        <v>567</v>
      </c>
      <c r="B55899" s="165" t="s">
        <v>568</v>
      </c>
      <c r="C55899" s="165">
        <v>2050</v>
      </c>
      <c r="D55899" s="165" t="s">
        <v>74</v>
      </c>
      <c r="E55899" s="165" t="s">
        <v>75</v>
      </c>
      <c r="F55899" s="165" t="s">
        <v>573</v>
      </c>
      <c r="G55899" s="165">
        <v>-288</v>
      </c>
      <c r="H55899" s="165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36">
        <f>IF(OR(B55899="GAS",B55899="COL",B55899="LAN",B55899="RICE"),H55899*About!$B$98,IF(B55899="CROP",H55899*About!$B$99,H55899))</f>
        <v>3.5452236887065604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35">
      <c r="A55900" s="165" t="s">
        <v>567</v>
      </c>
      <c r="B55900" s="165" t="s">
        <v>568</v>
      </c>
      <c r="C55900" s="165">
        <v>2050</v>
      </c>
      <c r="D55900" s="165" t="s">
        <v>74</v>
      </c>
      <c r="E55900" s="165" t="s">
        <v>75</v>
      </c>
      <c r="F55900" s="165" t="s">
        <v>573</v>
      </c>
      <c r="G55900" s="165">
        <v>-287</v>
      </c>
      <c r="H55900" s="165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36">
        <f>IF(OR(B55900="GAS",B55900="COL",B55900="LAN",B55900="RICE"),H55900*About!$B$98,IF(B55900="CROP",H55900*About!$B$99,H55900))</f>
        <v>3.1081382092088164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35">
      <c r="A55901" s="165" t="s">
        <v>567</v>
      </c>
      <c r="B55901" s="165" t="s">
        <v>568</v>
      </c>
      <c r="C55901" s="165">
        <v>2050</v>
      </c>
      <c r="D55901" s="165" t="s">
        <v>74</v>
      </c>
      <c r="E55901" s="165" t="s">
        <v>75</v>
      </c>
      <c r="F55901" s="165" t="s">
        <v>573</v>
      </c>
      <c r="G55901" s="165">
        <v>-286</v>
      </c>
      <c r="H55901" s="165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36">
        <f>IF(OR(B55901="GAS",B55901="COL",B55901="LAN",B55901="RICE"),H55901*About!$B$98,IF(B55901="CROP",H55901*About!$B$99,H55901))</f>
        <v>2.5958327809344001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35">
      <c r="A55902" s="165" t="s">
        <v>567</v>
      </c>
      <c r="B55902" s="165" t="s">
        <v>568</v>
      </c>
      <c r="C55902" s="165">
        <v>2050</v>
      </c>
      <c r="D55902" s="165" t="s">
        <v>74</v>
      </c>
      <c r="E55902" s="165" t="s">
        <v>75</v>
      </c>
      <c r="F55902" s="165" t="s">
        <v>573</v>
      </c>
      <c r="G55902" s="165">
        <v>-285</v>
      </c>
      <c r="H55902" s="165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36">
        <f>IF(OR(B55902="GAS",B55902="COL",B55902="LAN",B55902="RICE"),H55902*About!$B$98,IF(B55902="CROP",H55902*About!$B$99,H55902))</f>
        <v>9.9903870839628808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35">
      <c r="A55903" s="165" t="s">
        <v>567</v>
      </c>
      <c r="B55903" s="165" t="s">
        <v>568</v>
      </c>
      <c r="C55903" s="165">
        <v>2050</v>
      </c>
      <c r="D55903" s="165" t="s">
        <v>74</v>
      </c>
      <c r="E55903" s="165" t="s">
        <v>75</v>
      </c>
      <c r="F55903" s="165" t="s">
        <v>573</v>
      </c>
      <c r="G55903" s="165">
        <v>-284</v>
      </c>
      <c r="H55903" s="165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36">
        <f>IF(OR(B55903="GAS",B55903="COL",B55903="LAN",B55903="RICE"),H55903*About!$B$98,IF(B55903="CROP",H55903*About!$B$99,H55903))</f>
        <v>4.981974735856049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35">
      <c r="A55904" s="165" t="s">
        <v>567</v>
      </c>
      <c r="B55904" s="165" t="s">
        <v>568</v>
      </c>
      <c r="C55904" s="165">
        <v>2050</v>
      </c>
      <c r="D55904" s="165" t="s">
        <v>74</v>
      </c>
      <c r="E55904" s="165" t="s">
        <v>75</v>
      </c>
      <c r="F55904" s="165" t="s">
        <v>573</v>
      </c>
      <c r="G55904" s="165">
        <v>-282</v>
      </c>
      <c r="H55904" s="165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36">
        <f>IF(OR(B55904="GAS",B55904="COL",B55904="LAN",B55904="RICE"),H55904*About!$B$98,IF(B55904="CROP",H55904*About!$B$99,H55904))</f>
        <v>1.9476134050637603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35">
      <c r="A55905" s="165" t="s">
        <v>567</v>
      </c>
      <c r="B55905" s="165" t="s">
        <v>568</v>
      </c>
      <c r="C55905" s="165">
        <v>2050</v>
      </c>
      <c r="D55905" s="165" t="s">
        <v>74</v>
      </c>
      <c r="E55905" s="165" t="s">
        <v>75</v>
      </c>
      <c r="F55905" s="165" t="s">
        <v>573</v>
      </c>
      <c r="G55905" s="165">
        <v>-281</v>
      </c>
      <c r="H55905" s="165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36">
        <f>IF(OR(B55905="GAS",B55905="COL",B55905="LAN",B55905="RICE"),H55905*About!$B$98,IF(B55905="CROP",H55905*About!$B$99,H55905))</f>
        <v>2.268924261443840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35">
      <c r="A55906" s="165" t="s">
        <v>567</v>
      </c>
      <c r="B55906" s="165" t="s">
        <v>568</v>
      </c>
      <c r="C55906" s="165">
        <v>2050</v>
      </c>
      <c r="D55906" s="165" t="s">
        <v>74</v>
      </c>
      <c r="E55906" s="165" t="s">
        <v>75</v>
      </c>
      <c r="F55906" s="165" t="s">
        <v>573</v>
      </c>
      <c r="G55906" s="165">
        <v>-280</v>
      </c>
      <c r="H55906" s="165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36">
        <f>IF(OR(B55906="GAS",B55906="COL",B55906="LAN",B55906="RICE"),H55906*About!$B$98,IF(B55906="CROP",H55906*About!$B$99,H55906))</f>
        <v>2.6919536665081763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35">
      <c r="A55907" s="165" t="s">
        <v>567</v>
      </c>
      <c r="B55907" s="165" t="s">
        <v>568</v>
      </c>
      <c r="C55907" s="165">
        <v>2050</v>
      </c>
      <c r="D55907" s="165" t="s">
        <v>74</v>
      </c>
      <c r="E55907" s="165" t="s">
        <v>75</v>
      </c>
      <c r="F55907" s="165" t="s">
        <v>573</v>
      </c>
      <c r="G55907" s="165">
        <v>-279</v>
      </c>
      <c r="H55907" s="165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36">
        <f>IF(OR(B55907="GAS",B55907="COL",B55907="LAN",B55907="RICE"),H55907*About!$B$98,IF(B55907="CROP",H55907*About!$B$99,H55907))</f>
        <v>6.5792736597358411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35">
      <c r="A55908" s="165" t="s">
        <v>567</v>
      </c>
      <c r="B55908" s="165" t="s">
        <v>568</v>
      </c>
      <c r="C55908" s="165">
        <v>2050</v>
      </c>
      <c r="D55908" s="165" t="s">
        <v>74</v>
      </c>
      <c r="E55908" s="165" t="s">
        <v>75</v>
      </c>
      <c r="F55908" s="165" t="s">
        <v>573</v>
      </c>
      <c r="G55908" s="165">
        <v>-278</v>
      </c>
      <c r="H55908" s="165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36">
        <f>IF(OR(B55908="GAS",B55908="COL",B55908="LAN",B55908="RICE"),H55908*About!$B$98,IF(B55908="CROP",H55908*About!$B$99,H55908))</f>
        <v>2.2965325042605123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35">
      <c r="A55909" s="165" t="s">
        <v>567</v>
      </c>
      <c r="B55909" s="165" t="s">
        <v>568</v>
      </c>
      <c r="C55909" s="165">
        <v>2050</v>
      </c>
      <c r="D55909" s="165" t="s">
        <v>74</v>
      </c>
      <c r="E55909" s="165" t="s">
        <v>75</v>
      </c>
      <c r="F55909" s="165" t="s">
        <v>573</v>
      </c>
      <c r="G55909" s="165">
        <v>-276</v>
      </c>
      <c r="H55909" s="165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36">
        <f>IF(OR(B55909="GAS",B55909="COL",B55909="LAN",B55909="RICE"),H55909*About!$B$98,IF(B55909="CROP",H55909*About!$B$99,H55909))</f>
        <v>5.6697702128439683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35">
      <c r="A55910" s="165" t="s">
        <v>567</v>
      </c>
      <c r="B55910" s="165" t="s">
        <v>568</v>
      </c>
      <c r="C55910" s="165">
        <v>2050</v>
      </c>
      <c r="D55910" s="165" t="s">
        <v>74</v>
      </c>
      <c r="E55910" s="165" t="s">
        <v>75</v>
      </c>
      <c r="F55910" s="165" t="s">
        <v>573</v>
      </c>
      <c r="G55910" s="165">
        <v>-275</v>
      </c>
      <c r="H55910" s="165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36">
        <f>IF(OR(B55910="GAS",B55910="COL",B55910="LAN",B55910="RICE"),H55910*About!$B$98,IF(B55910="CROP",H55910*About!$B$99,H55910))</f>
        <v>9.6478502731766409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35">
      <c r="A55911" s="165" t="s">
        <v>567</v>
      </c>
      <c r="B55911" s="165" t="s">
        <v>568</v>
      </c>
      <c r="C55911" s="165">
        <v>2050</v>
      </c>
      <c r="D55911" s="165" t="s">
        <v>74</v>
      </c>
      <c r="E55911" s="165" t="s">
        <v>75</v>
      </c>
      <c r="F55911" s="165" t="s">
        <v>573</v>
      </c>
      <c r="G55911" s="165">
        <v>-274</v>
      </c>
      <c r="H55911" s="165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36">
        <f>IF(OR(B55911="GAS",B55911="COL",B55911="LAN",B55911="RICE"),H55911*About!$B$98,IF(B55911="CROP",H55911*About!$B$99,H55911))</f>
        <v>2.4026313424109925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35">
      <c r="A55912" s="165" t="s">
        <v>567</v>
      </c>
      <c r="B55912" s="165" t="s">
        <v>568</v>
      </c>
      <c r="C55912" s="165">
        <v>2050</v>
      </c>
      <c r="D55912" s="165" t="s">
        <v>74</v>
      </c>
      <c r="E55912" s="165" t="s">
        <v>75</v>
      </c>
      <c r="F55912" s="165" t="s">
        <v>573</v>
      </c>
      <c r="G55912" s="165">
        <v>-273</v>
      </c>
      <c r="H55912" s="165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36">
        <f>IF(OR(B55912="GAS",B55912="COL",B55912="LAN",B55912="RICE"),H55912*About!$B$98,IF(B55912="CROP",H55912*About!$B$99,H55912))</f>
        <v>1.1753240413964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35">
      <c r="A55913" s="165" t="s">
        <v>567</v>
      </c>
      <c r="B55913" s="165" t="s">
        <v>568</v>
      </c>
      <c r="C55913" s="165">
        <v>2050</v>
      </c>
      <c r="D55913" s="165" t="s">
        <v>74</v>
      </c>
      <c r="E55913" s="165" t="s">
        <v>75</v>
      </c>
      <c r="F55913" s="165" t="s">
        <v>573</v>
      </c>
      <c r="G55913" s="165">
        <v>-272</v>
      </c>
      <c r="H55913" s="165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36">
        <f>IF(OR(B55913="GAS",B55913="COL",B55913="LAN",B55913="RICE"),H55913*About!$B$98,IF(B55913="CROP",H55913*About!$B$99,H55913))</f>
        <v>5.3647884028032011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35">
      <c r="A55914" s="165" t="s">
        <v>567</v>
      </c>
      <c r="B55914" s="165" t="s">
        <v>568</v>
      </c>
      <c r="C55914" s="165">
        <v>2050</v>
      </c>
      <c r="D55914" s="165" t="s">
        <v>74</v>
      </c>
      <c r="E55914" s="165" t="s">
        <v>75</v>
      </c>
      <c r="F55914" s="165" t="s">
        <v>573</v>
      </c>
      <c r="G55914" s="165">
        <v>-271</v>
      </c>
      <c r="H55914" s="165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36">
        <f>IF(OR(B55914="GAS",B55914="COL",B55914="LAN",B55914="RICE"),H55914*About!$B$98,IF(B55914="CROP",H55914*About!$B$99,H55914))</f>
        <v>7.1650567650794724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35">
      <c r="A55915" s="165" t="s">
        <v>567</v>
      </c>
      <c r="B55915" s="165" t="s">
        <v>568</v>
      </c>
      <c r="C55915" s="165">
        <v>2050</v>
      </c>
      <c r="D55915" s="165" t="s">
        <v>74</v>
      </c>
      <c r="E55915" s="165" t="s">
        <v>75</v>
      </c>
      <c r="F55915" s="165" t="s">
        <v>573</v>
      </c>
      <c r="G55915" s="165">
        <v>-270</v>
      </c>
      <c r="H55915" s="165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36">
        <f>IF(OR(B55915="GAS",B55915="COL",B55915="LAN",B55915="RICE"),H55915*About!$B$98,IF(B55915="CROP",H55915*About!$B$99,H55915))</f>
        <v>7.354193755891137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35">
      <c r="A55916" s="165" t="s">
        <v>567</v>
      </c>
      <c r="B55916" s="165" t="s">
        <v>568</v>
      </c>
      <c r="C55916" s="165">
        <v>2050</v>
      </c>
      <c r="D55916" s="165" t="s">
        <v>74</v>
      </c>
      <c r="E55916" s="165" t="s">
        <v>75</v>
      </c>
      <c r="F55916" s="165" t="s">
        <v>573</v>
      </c>
      <c r="G55916" s="165">
        <v>-269</v>
      </c>
      <c r="H55916" s="165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36">
        <f>IF(OR(B55916="GAS",B55916="COL",B55916="LAN",B55916="RICE"),H55916*About!$B$98,IF(B55916="CROP",H55916*About!$B$99,H55916))</f>
        <v>1.3406101702712434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35">
      <c r="A55917" s="165" t="s">
        <v>567</v>
      </c>
      <c r="B55917" s="165" t="s">
        <v>568</v>
      </c>
      <c r="C55917" s="165">
        <v>2050</v>
      </c>
      <c r="D55917" s="165" t="s">
        <v>74</v>
      </c>
      <c r="E55917" s="165" t="s">
        <v>75</v>
      </c>
      <c r="F55917" s="165" t="s">
        <v>573</v>
      </c>
      <c r="G55917" s="165">
        <v>-268</v>
      </c>
      <c r="H55917" s="165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36">
        <f>IF(OR(B55917="GAS",B55917="COL",B55917="LAN",B55917="RICE"),H55917*About!$B$98,IF(B55917="CROP",H55917*About!$B$99,H55917))</f>
        <v>2.7961506415158403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35">
      <c r="A55918" s="165" t="s">
        <v>567</v>
      </c>
      <c r="B55918" s="165" t="s">
        <v>568</v>
      </c>
      <c r="C55918" s="165">
        <v>2050</v>
      </c>
      <c r="D55918" s="165" t="s">
        <v>74</v>
      </c>
      <c r="E55918" s="165" t="s">
        <v>75</v>
      </c>
      <c r="F55918" s="165" t="s">
        <v>573</v>
      </c>
      <c r="G55918" s="165">
        <v>-267</v>
      </c>
      <c r="H55918" s="165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36">
        <f>IF(OR(B55918="GAS",B55918="COL",B55918="LAN",B55918="RICE"),H55918*About!$B$98,IF(B55918="CROP",H55918*About!$B$99,H55918))</f>
        <v>8.089137729257312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35">
      <c r="A55919" s="165" t="s">
        <v>567</v>
      </c>
      <c r="B55919" s="165" t="s">
        <v>568</v>
      </c>
      <c r="C55919" s="165">
        <v>2050</v>
      </c>
      <c r="D55919" s="165" t="s">
        <v>74</v>
      </c>
      <c r="E55919" s="165" t="s">
        <v>75</v>
      </c>
      <c r="F55919" s="165" t="s">
        <v>573</v>
      </c>
      <c r="G55919" s="165">
        <v>-266</v>
      </c>
      <c r="H55919" s="165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36">
        <f>IF(OR(B55919="GAS",B55919="COL",B55919="LAN",B55919="RICE"),H55919*About!$B$98,IF(B55919="CROP",H55919*About!$B$99,H55919))</f>
        <v>1.5504649002104978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35">
      <c r="A55920" s="165" t="s">
        <v>567</v>
      </c>
      <c r="B55920" s="165" t="s">
        <v>568</v>
      </c>
      <c r="C55920" s="165">
        <v>2050</v>
      </c>
      <c r="D55920" s="165" t="s">
        <v>74</v>
      </c>
      <c r="E55920" s="165" t="s">
        <v>75</v>
      </c>
      <c r="F55920" s="165" t="s">
        <v>573</v>
      </c>
      <c r="G55920" s="165">
        <v>-265</v>
      </c>
      <c r="H55920" s="165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36">
        <f>IF(OR(B55920="GAS",B55920="COL",B55920="LAN",B55920="RICE"),H55920*About!$B$98,IF(B55920="CROP",H55920*About!$B$99,H55920))</f>
        <v>5.2518165064975681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35">
      <c r="A55921" s="165" t="s">
        <v>567</v>
      </c>
      <c r="B55921" s="165" t="s">
        <v>568</v>
      </c>
      <c r="C55921" s="165">
        <v>2050</v>
      </c>
      <c r="D55921" s="165" t="s">
        <v>74</v>
      </c>
      <c r="E55921" s="165" t="s">
        <v>75</v>
      </c>
      <c r="F55921" s="165" t="s">
        <v>573</v>
      </c>
      <c r="G55921" s="165">
        <v>-264</v>
      </c>
      <c r="H55921" s="165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36">
        <f>IF(OR(B55921="GAS",B55921="COL",B55921="LAN",B55921="RICE"),H55921*About!$B$98,IF(B55921="CROP",H55921*About!$B$99,H55921))</f>
        <v>7.3871474806218888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35">
      <c r="A55922" s="165" t="s">
        <v>567</v>
      </c>
      <c r="B55922" s="165" t="s">
        <v>568</v>
      </c>
      <c r="C55922" s="165">
        <v>2050</v>
      </c>
      <c r="D55922" s="165" t="s">
        <v>74</v>
      </c>
      <c r="E55922" s="165" t="s">
        <v>75</v>
      </c>
      <c r="F55922" s="165" t="s">
        <v>573</v>
      </c>
      <c r="G55922" s="165">
        <v>-263</v>
      </c>
      <c r="H55922" s="165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36">
        <f>IF(OR(B55922="GAS",B55922="COL",B55922="LAN",B55922="RICE"),H55922*About!$B$98,IF(B55922="CROP",H55922*About!$B$99,H55922))</f>
        <v>9.5740063115954902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35">
      <c r="A55923" s="165" t="s">
        <v>567</v>
      </c>
      <c r="B55923" s="165" t="s">
        <v>568</v>
      </c>
      <c r="C55923" s="165">
        <v>2050</v>
      </c>
      <c r="D55923" s="165" t="s">
        <v>74</v>
      </c>
      <c r="E55923" s="165" t="s">
        <v>75</v>
      </c>
      <c r="F55923" s="165" t="s">
        <v>573</v>
      </c>
      <c r="G55923" s="165">
        <v>-262</v>
      </c>
      <c r="H55923" s="165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36">
        <f>IF(OR(B55923="GAS",B55923="COL",B55923="LAN",B55923="RICE"),H55923*About!$B$98,IF(B55923="CROP",H55923*About!$B$99,H55923))</f>
        <v>1.7671111649833603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35">
      <c r="A55924" s="165" t="s">
        <v>567</v>
      </c>
      <c r="B55924" s="165" t="s">
        <v>568</v>
      </c>
      <c r="C55924" s="165">
        <v>2050</v>
      </c>
      <c r="D55924" s="165" t="s">
        <v>74</v>
      </c>
      <c r="E55924" s="165" t="s">
        <v>75</v>
      </c>
      <c r="F55924" s="165" t="s">
        <v>573</v>
      </c>
      <c r="G55924" s="165">
        <v>-261</v>
      </c>
      <c r="H55924" s="165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36">
        <f>IF(OR(B55924="GAS",B55924="COL",B55924="LAN",B55924="RICE"),H55924*About!$B$98,IF(B55924="CROP",H55924*About!$B$99,H55924))</f>
        <v>1.0838370134588304E-2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35">
      <c r="A55925" s="165" t="s">
        <v>567</v>
      </c>
      <c r="B55925" s="165" t="s">
        <v>568</v>
      </c>
      <c r="C55925" s="165">
        <v>2050</v>
      </c>
      <c r="D55925" s="165" t="s">
        <v>74</v>
      </c>
      <c r="E55925" s="165" t="s">
        <v>75</v>
      </c>
      <c r="F55925" s="165" t="s">
        <v>573</v>
      </c>
      <c r="G55925" s="165">
        <v>-260</v>
      </c>
      <c r="H55925" s="165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36">
        <f>IF(OR(B55925="GAS",B55925="COL",B55925="LAN",B55925="RICE"),H55925*About!$B$98,IF(B55925="CROP",H55925*About!$B$99,H55925))</f>
        <v>2.2409789257217153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35">
      <c r="A55926" s="165" t="s">
        <v>567</v>
      </c>
      <c r="B55926" s="165" t="s">
        <v>568</v>
      </c>
      <c r="C55926" s="165">
        <v>2050</v>
      </c>
      <c r="D55926" s="165" t="s">
        <v>74</v>
      </c>
      <c r="E55926" s="165" t="s">
        <v>75</v>
      </c>
      <c r="F55926" s="165" t="s">
        <v>573</v>
      </c>
      <c r="G55926" s="165">
        <v>-259</v>
      </c>
      <c r="H55926" s="165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36">
        <f>IF(OR(B55926="GAS",B55926="COL",B55926="LAN",B55926="RICE"),H55926*About!$B$98,IF(B55926="CROP",H55926*About!$B$99,H55926))</f>
        <v>2.2882851286558484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35">
      <c r="A55927" s="165" t="s">
        <v>567</v>
      </c>
      <c r="B55927" s="165" t="s">
        <v>568</v>
      </c>
      <c r="C55927" s="165">
        <v>2050</v>
      </c>
      <c r="D55927" s="165" t="s">
        <v>74</v>
      </c>
      <c r="E55927" s="165" t="s">
        <v>75</v>
      </c>
      <c r="F55927" s="165" t="s">
        <v>573</v>
      </c>
      <c r="G55927" s="165">
        <v>-258</v>
      </c>
      <c r="H55927" s="165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36">
        <f>IF(OR(B55927="GAS",B55927="COL",B55927="LAN",B55927="RICE"),H55927*About!$B$98,IF(B55927="CROP",H55927*About!$B$99,H55927))</f>
        <v>1.5277921659871923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35">
      <c r="A55928" s="165" t="s">
        <v>567</v>
      </c>
      <c r="B55928" s="165" t="s">
        <v>568</v>
      </c>
      <c r="C55928" s="165">
        <v>2050</v>
      </c>
      <c r="D55928" s="165" t="s">
        <v>74</v>
      </c>
      <c r="E55928" s="165" t="s">
        <v>75</v>
      </c>
      <c r="F55928" s="165" t="s">
        <v>573</v>
      </c>
      <c r="G55928" s="165">
        <v>-257</v>
      </c>
      <c r="H55928" s="165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36">
        <f>IF(OR(B55928="GAS",B55928="COL",B55928="LAN",B55928="RICE"),H55928*About!$B$98,IF(B55928="CROP",H55928*About!$B$99,H55928))</f>
        <v>2.3612584457732705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35">
      <c r="A55929" s="165" t="s">
        <v>567</v>
      </c>
      <c r="B55929" s="165" t="s">
        <v>568</v>
      </c>
      <c r="C55929" s="165">
        <v>2050</v>
      </c>
      <c r="D55929" s="165" t="s">
        <v>74</v>
      </c>
      <c r="E55929" s="165" t="s">
        <v>75</v>
      </c>
      <c r="F55929" s="165" t="s">
        <v>573</v>
      </c>
      <c r="G55929" s="165">
        <v>-256</v>
      </c>
      <c r="H55929" s="165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36">
        <f>IF(OR(B55929="GAS",B55929="COL",B55929="LAN",B55929="RICE"),H55929*About!$B$98,IF(B55929="CROP",H55929*About!$B$99,H55929))</f>
        <v>2.2946068458259073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35">
      <c r="A55930" s="165" t="s">
        <v>567</v>
      </c>
      <c r="B55930" s="165" t="s">
        <v>568</v>
      </c>
      <c r="C55930" s="165">
        <v>2050</v>
      </c>
      <c r="D55930" s="165" t="s">
        <v>74</v>
      </c>
      <c r="E55930" s="165" t="s">
        <v>75</v>
      </c>
      <c r="F55930" s="165" t="s">
        <v>573</v>
      </c>
      <c r="G55930" s="165">
        <v>-255</v>
      </c>
      <c r="H55930" s="165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36">
        <f>IF(OR(B55930="GAS",B55930="COL",B55930="LAN",B55930="RICE"),H55930*About!$B$98,IF(B55930="CROP",H55930*About!$B$99,H55930))</f>
        <v>2.346902308636346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35">
      <c r="A55931" s="165" t="s">
        <v>567</v>
      </c>
      <c r="B55931" s="165" t="s">
        <v>568</v>
      </c>
      <c r="C55931" s="165">
        <v>2050</v>
      </c>
      <c r="D55931" s="165" t="s">
        <v>74</v>
      </c>
      <c r="E55931" s="165" t="s">
        <v>75</v>
      </c>
      <c r="F55931" s="165" t="s">
        <v>573</v>
      </c>
      <c r="G55931" s="165">
        <v>-254</v>
      </c>
      <c r="H55931" s="165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36">
        <f>IF(OR(B55931="GAS",B55931="COL",B55931="LAN",B55931="RICE"),H55931*About!$B$98,IF(B55931="CROP",H55931*About!$B$99,H55931))</f>
        <v>2.292823124676941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35">
      <c r="A55932" s="165" t="s">
        <v>567</v>
      </c>
      <c r="B55932" s="165" t="s">
        <v>568</v>
      </c>
      <c r="C55932" s="165">
        <v>2050</v>
      </c>
      <c r="D55932" s="165" t="s">
        <v>74</v>
      </c>
      <c r="E55932" s="165" t="s">
        <v>75</v>
      </c>
      <c r="F55932" s="165" t="s">
        <v>573</v>
      </c>
      <c r="G55932" s="165">
        <v>-253</v>
      </c>
      <c r="H55932" s="165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36">
        <f>IF(OR(B55932="GAS",B55932="COL",B55932="LAN",B55932="RICE"),H55932*About!$B$98,IF(B55932="CROP",H55932*About!$B$99,H55932))</f>
        <v>1.578115254174917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35">
      <c r="A55933" s="165" t="s">
        <v>567</v>
      </c>
      <c r="B55933" s="165" t="s">
        <v>568</v>
      </c>
      <c r="C55933" s="165">
        <v>2050</v>
      </c>
      <c r="D55933" s="165" t="s">
        <v>74</v>
      </c>
      <c r="E55933" s="165" t="s">
        <v>75</v>
      </c>
      <c r="F55933" s="165" t="s">
        <v>573</v>
      </c>
      <c r="G55933" s="165">
        <v>-252</v>
      </c>
      <c r="H55933" s="165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36">
        <f>IF(OR(B55933="GAS",B55933="COL",B55933="LAN",B55933="RICE"),H55933*About!$B$98,IF(B55933="CROP",H55933*About!$B$99,H55933))</f>
        <v>1.1688088644295953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35">
      <c r="A55934" s="165" t="s">
        <v>567</v>
      </c>
      <c r="B55934" s="165" t="s">
        <v>568</v>
      </c>
      <c r="C55934" s="165">
        <v>2050</v>
      </c>
      <c r="D55934" s="165" t="s">
        <v>74</v>
      </c>
      <c r="E55934" s="165" t="s">
        <v>75</v>
      </c>
      <c r="F55934" s="165" t="s">
        <v>573</v>
      </c>
      <c r="G55934" s="165">
        <v>-251</v>
      </c>
      <c r="H55934" s="165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36">
        <f>IF(OR(B55934="GAS",B55934="COL",B55934="LAN",B55934="RICE"),H55934*About!$B$98,IF(B55934="CROP",H55934*About!$B$99,H55934))</f>
        <v>9.4259730796329294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35">
      <c r="A55935" s="165" t="s">
        <v>567</v>
      </c>
      <c r="B55935" s="165" t="s">
        <v>568</v>
      </c>
      <c r="C55935" s="165">
        <v>2050</v>
      </c>
      <c r="D55935" s="165" t="s">
        <v>74</v>
      </c>
      <c r="E55935" s="165" t="s">
        <v>75</v>
      </c>
      <c r="F55935" s="165" t="s">
        <v>573</v>
      </c>
      <c r="G55935" s="165">
        <v>-250</v>
      </c>
      <c r="H55935" s="165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36">
        <f>IF(OR(B55935="GAS",B55935="COL",B55935="LAN",B55935="RICE"),H55935*About!$B$98,IF(B55935="CROP",H55935*About!$B$99,H55935))</f>
        <v>1.178112021647389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35">
      <c r="A55936" s="165" t="s">
        <v>567</v>
      </c>
      <c r="B55936" s="165" t="s">
        <v>568</v>
      </c>
      <c r="C55936" s="165">
        <v>2050</v>
      </c>
      <c r="D55936" s="165" t="s">
        <v>74</v>
      </c>
      <c r="E55936" s="165" t="s">
        <v>75</v>
      </c>
      <c r="F55936" s="165" t="s">
        <v>573</v>
      </c>
      <c r="G55936" s="165">
        <v>-249</v>
      </c>
      <c r="H55936" s="165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36">
        <f>IF(OR(B55936="GAS",B55936="COL",B55936="LAN",B55936="RICE"),H55936*About!$B$98,IF(B55936="CROP",H55936*About!$B$99,H55936))</f>
        <v>3.9590740395942736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35">
      <c r="A55937" s="165" t="s">
        <v>567</v>
      </c>
      <c r="B55937" s="165" t="s">
        <v>568</v>
      </c>
      <c r="C55937" s="165">
        <v>2050</v>
      </c>
      <c r="D55937" s="165" t="s">
        <v>74</v>
      </c>
      <c r="E55937" s="165" t="s">
        <v>75</v>
      </c>
      <c r="F55937" s="165" t="s">
        <v>573</v>
      </c>
      <c r="G55937" s="165">
        <v>-248</v>
      </c>
      <c r="H55937" s="165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36">
        <f>IF(OR(B55937="GAS",B55937="COL",B55937="LAN",B55937="RICE"),H55937*About!$B$98,IF(B55937="CROP",H55937*About!$B$99,H55937))</f>
        <v>1.6281493632122883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35">
      <c r="A55938" s="165" t="s">
        <v>567</v>
      </c>
      <c r="B55938" s="165" t="s">
        <v>568</v>
      </c>
      <c r="C55938" s="165">
        <v>2050</v>
      </c>
      <c r="D55938" s="165" t="s">
        <v>74</v>
      </c>
      <c r="E55938" s="165" t="s">
        <v>75</v>
      </c>
      <c r="F55938" s="165" t="s">
        <v>573</v>
      </c>
      <c r="G55938" s="165">
        <v>-247</v>
      </c>
      <c r="H55938" s="165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36">
        <f>IF(OR(B55938="GAS",B55938="COL",B55938="LAN",B55938="RICE"),H55938*About!$B$98,IF(B55938="CROP",H55938*About!$B$99,H55938))</f>
        <v>2.151892471127213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35">
      <c r="A55939" s="165" t="s">
        <v>567</v>
      </c>
      <c r="B55939" s="165" t="s">
        <v>568</v>
      </c>
      <c r="C55939" s="165">
        <v>2050</v>
      </c>
      <c r="D55939" s="165" t="s">
        <v>74</v>
      </c>
      <c r="E55939" s="165" t="s">
        <v>75</v>
      </c>
      <c r="F55939" s="165" t="s">
        <v>573</v>
      </c>
      <c r="G55939" s="165">
        <v>-246</v>
      </c>
      <c r="H55939" s="165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36">
        <f>IF(OR(B55939="GAS",B55939="COL",B55939="LAN",B55939="RICE"),H55939*About!$B$98,IF(B55939="CROP",H55939*About!$B$99,H55939))</f>
        <v>8.9028760546352483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35">
      <c r="A55940" s="165" t="s">
        <v>567</v>
      </c>
      <c r="B55940" s="165" t="s">
        <v>568</v>
      </c>
      <c r="C55940" s="165">
        <v>2050</v>
      </c>
      <c r="D55940" s="165" t="s">
        <v>74</v>
      </c>
      <c r="E55940" s="165" t="s">
        <v>75</v>
      </c>
      <c r="F55940" s="165" t="s">
        <v>573</v>
      </c>
      <c r="G55940" s="165">
        <v>-245</v>
      </c>
      <c r="H55940" s="165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36">
        <f>IF(OR(B55940="GAS",B55940="COL",B55940="LAN",B55940="RICE"),H55940*About!$B$98,IF(B55940="CROP",H55940*About!$B$99,H55940))</f>
        <v>1.586499015917065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35">
      <c r="A55941" s="165" t="s">
        <v>567</v>
      </c>
      <c r="B55941" s="165" t="s">
        <v>568</v>
      </c>
      <c r="C55941" s="165">
        <v>2050</v>
      </c>
      <c r="D55941" s="165" t="s">
        <v>74</v>
      </c>
      <c r="E55941" s="165" t="s">
        <v>75</v>
      </c>
      <c r="F55941" s="165" t="s">
        <v>573</v>
      </c>
      <c r="G55941" s="165">
        <v>-244</v>
      </c>
      <c r="H55941" s="165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36">
        <f>IF(OR(B55941="GAS",B55941="COL",B55941="LAN",B55941="RICE"),H55941*About!$B$98,IF(B55941="CROP",H55941*About!$B$99,H55941))</f>
        <v>1.037021716358141E-2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35">
      <c r="A55942" s="165" t="s">
        <v>567</v>
      </c>
      <c r="B55942" s="165" t="s">
        <v>568</v>
      </c>
      <c r="C55942" s="165">
        <v>2050</v>
      </c>
      <c r="D55942" s="165" t="s">
        <v>74</v>
      </c>
      <c r="E55942" s="165" t="s">
        <v>75</v>
      </c>
      <c r="F55942" s="165" t="s">
        <v>573</v>
      </c>
      <c r="G55942" s="165">
        <v>-243</v>
      </c>
      <c r="H55942" s="165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36">
        <f>IF(OR(B55942="GAS",B55942="COL",B55942="LAN",B55942="RICE"),H55942*About!$B$98,IF(B55942="CROP",H55942*About!$B$99,H55942))</f>
        <v>2.005566075444221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35">
      <c r="A55943" s="165" t="s">
        <v>567</v>
      </c>
      <c r="B55943" s="165" t="s">
        <v>568</v>
      </c>
      <c r="C55943" s="165">
        <v>2050</v>
      </c>
      <c r="D55943" s="165" t="s">
        <v>74</v>
      </c>
      <c r="E55943" s="165" t="s">
        <v>75</v>
      </c>
      <c r="F55943" s="165" t="s">
        <v>573</v>
      </c>
      <c r="G55943" s="165">
        <v>-242</v>
      </c>
      <c r="H55943" s="165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36">
        <f>IF(OR(B55943="GAS",B55943="COL",B55943="LAN",B55943="RICE"),H55943*About!$B$98,IF(B55943="CROP",H55943*About!$B$99,H55943))</f>
        <v>6.2578390922863204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35">
      <c r="A55944" s="165" t="s">
        <v>567</v>
      </c>
      <c r="B55944" s="165" t="s">
        <v>568</v>
      </c>
      <c r="C55944" s="165">
        <v>2050</v>
      </c>
      <c r="D55944" s="165" t="s">
        <v>74</v>
      </c>
      <c r="E55944" s="165" t="s">
        <v>75</v>
      </c>
      <c r="F55944" s="165" t="s">
        <v>573</v>
      </c>
      <c r="G55944" s="165">
        <v>-241</v>
      </c>
      <c r="H55944" s="165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36">
        <f>IF(OR(B55944="GAS",B55944="COL",B55944="LAN",B55944="RICE"),H55944*About!$B$98,IF(B55944="CROP",H55944*About!$B$99,H55944))</f>
        <v>1.366498812101785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35">
      <c r="A55945" s="165" t="s">
        <v>567</v>
      </c>
      <c r="B55945" s="165" t="s">
        <v>568</v>
      </c>
      <c r="C55945" s="165">
        <v>2050</v>
      </c>
      <c r="D55945" s="165" t="s">
        <v>74</v>
      </c>
      <c r="E55945" s="165" t="s">
        <v>75</v>
      </c>
      <c r="F55945" s="165" t="s">
        <v>573</v>
      </c>
      <c r="G55945" s="165">
        <v>-240</v>
      </c>
      <c r="H55945" s="165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36">
        <f>IF(OR(B55945="GAS",B55945="COL",B55945="LAN",B55945="RICE"),H55945*About!$B$98,IF(B55945="CROP",H55945*About!$B$99,H55945))</f>
        <v>7.917195591144224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35">
      <c r="A55946" s="165" t="s">
        <v>567</v>
      </c>
      <c r="B55946" s="165" t="s">
        <v>568</v>
      </c>
      <c r="C55946" s="165">
        <v>2050</v>
      </c>
      <c r="D55946" s="165" t="s">
        <v>74</v>
      </c>
      <c r="E55946" s="165" t="s">
        <v>75</v>
      </c>
      <c r="F55946" s="165" t="s">
        <v>573</v>
      </c>
      <c r="G55946" s="165">
        <v>-239</v>
      </c>
      <c r="H55946" s="165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36">
        <f>IF(OR(B55946="GAS",B55946="COL",B55946="LAN",B55946="RICE"),H55946*About!$B$98,IF(B55946="CROP",H55946*About!$B$99,H55946))</f>
        <v>1.644031166448261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35">
      <c r="A55947" s="165" t="s">
        <v>567</v>
      </c>
      <c r="B55947" s="165" t="s">
        <v>568</v>
      </c>
      <c r="C55947" s="165">
        <v>2050</v>
      </c>
      <c r="D55947" s="165" t="s">
        <v>74</v>
      </c>
      <c r="E55947" s="165" t="s">
        <v>75</v>
      </c>
      <c r="F55947" s="165" t="s">
        <v>573</v>
      </c>
      <c r="G55947" s="165">
        <v>-238</v>
      </c>
      <c r="H55947" s="165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36">
        <f>IF(OR(B55947="GAS",B55947="COL",B55947="LAN",B55947="RICE"),H55947*About!$B$98,IF(B55947="CROP",H55947*About!$B$99,H55947))</f>
        <v>7.647144813090609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35">
      <c r="A55948" s="165" t="s">
        <v>567</v>
      </c>
      <c r="B55948" s="165" t="s">
        <v>568</v>
      </c>
      <c r="C55948" s="165">
        <v>2050</v>
      </c>
      <c r="D55948" s="165" t="s">
        <v>74</v>
      </c>
      <c r="E55948" s="165" t="s">
        <v>75</v>
      </c>
      <c r="F55948" s="165" t="s">
        <v>573</v>
      </c>
      <c r="G55948" s="165">
        <v>-237</v>
      </c>
      <c r="H55948" s="165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36">
        <f>IF(OR(B55948="GAS",B55948="COL",B55948="LAN",B55948="RICE"),H55948*About!$B$98,IF(B55948="CROP",H55948*About!$B$99,H55948))</f>
        <v>1.8097143279155698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35">
      <c r="A55949" s="165" t="s">
        <v>567</v>
      </c>
      <c r="B55949" s="165" t="s">
        <v>568</v>
      </c>
      <c r="C55949" s="165">
        <v>2050</v>
      </c>
      <c r="D55949" s="165" t="s">
        <v>74</v>
      </c>
      <c r="E55949" s="165" t="s">
        <v>75</v>
      </c>
      <c r="F55949" s="165" t="s">
        <v>573</v>
      </c>
      <c r="G55949" s="165">
        <v>-236</v>
      </c>
      <c r="H55949" s="165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36">
        <f>IF(OR(B55949="GAS",B55949="COL",B55949="LAN",B55949="RICE"),H55949*About!$B$98,IF(B55949="CROP",H55949*About!$B$99,H55949))</f>
        <v>1.8520719759981152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35">
      <c r="A55950" s="165" t="s">
        <v>567</v>
      </c>
      <c r="B55950" s="165" t="s">
        <v>568</v>
      </c>
      <c r="C55950" s="165">
        <v>2050</v>
      </c>
      <c r="D55950" s="165" t="s">
        <v>74</v>
      </c>
      <c r="E55950" s="165" t="s">
        <v>75</v>
      </c>
      <c r="F55950" s="165" t="s">
        <v>573</v>
      </c>
      <c r="G55950" s="165">
        <v>-235</v>
      </c>
      <c r="H55950" s="165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36">
        <f>IF(OR(B55950="GAS",B55950="COL",B55950="LAN",B55950="RICE"),H55950*About!$B$98,IF(B55950="CROP",H55950*About!$B$99,H55950))</f>
        <v>1.6333800809225089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35">
      <c r="A55951" s="165" t="s">
        <v>567</v>
      </c>
      <c r="B55951" s="165" t="s">
        <v>568</v>
      </c>
      <c r="C55951" s="165">
        <v>2050</v>
      </c>
      <c r="D55951" s="165" t="s">
        <v>74</v>
      </c>
      <c r="E55951" s="165" t="s">
        <v>75</v>
      </c>
      <c r="F55951" s="165" t="s">
        <v>573</v>
      </c>
      <c r="G55951" s="165">
        <v>-234</v>
      </c>
      <c r="H55951" s="165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36">
        <f>IF(OR(B55951="GAS",B55951="COL",B55951="LAN",B55951="RICE"),H55951*About!$B$98,IF(B55951="CROP",H55951*About!$B$99,H55951))</f>
        <v>2.1665490784216722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35">
      <c r="A55952" s="165" t="s">
        <v>567</v>
      </c>
      <c r="B55952" s="165" t="s">
        <v>568</v>
      </c>
      <c r="C55952" s="165">
        <v>2050</v>
      </c>
      <c r="D55952" s="165" t="s">
        <v>74</v>
      </c>
      <c r="E55952" s="165" t="s">
        <v>75</v>
      </c>
      <c r="F55952" s="165" t="s">
        <v>573</v>
      </c>
      <c r="G55952" s="165">
        <v>-233</v>
      </c>
      <c r="H55952" s="165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36">
        <f>IF(OR(B55952="GAS",B55952="COL",B55952="LAN",B55952="RICE"),H55952*About!$B$98,IF(B55952="CROP",H55952*About!$B$99,H55952))</f>
        <v>1.0654603439616082E-2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35">
      <c r="A55953" s="165" t="s">
        <v>567</v>
      </c>
      <c r="B55953" s="165" t="s">
        <v>568</v>
      </c>
      <c r="C55953" s="165">
        <v>2050</v>
      </c>
      <c r="D55953" s="165" t="s">
        <v>74</v>
      </c>
      <c r="E55953" s="165" t="s">
        <v>75</v>
      </c>
      <c r="F55953" s="165" t="s">
        <v>573</v>
      </c>
      <c r="G55953" s="165">
        <v>-232</v>
      </c>
      <c r="H55953" s="165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36">
        <f>IF(OR(B55953="GAS",B55953="COL",B55953="LAN",B55953="RICE"),H55953*About!$B$98,IF(B55953="CROP",H55953*About!$B$99,H55953))</f>
        <v>2.01469281420577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35">
      <c r="A55954" s="165" t="s">
        <v>567</v>
      </c>
      <c r="B55954" s="165" t="s">
        <v>568</v>
      </c>
      <c r="C55954" s="165">
        <v>2050</v>
      </c>
      <c r="D55954" s="165" t="s">
        <v>74</v>
      </c>
      <c r="E55954" s="165" t="s">
        <v>75</v>
      </c>
      <c r="F55954" s="165" t="s">
        <v>573</v>
      </c>
      <c r="G55954" s="165">
        <v>-231</v>
      </c>
      <c r="H55954" s="165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36">
        <f>IF(OR(B55954="GAS",B55954="COL",B55954="LAN",B55954="RICE"),H55954*About!$B$98,IF(B55954="CROP",H55954*About!$B$99,H55954))</f>
        <v>1.3836136009776978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35">
      <c r="A55955" s="165" t="s">
        <v>567</v>
      </c>
      <c r="B55955" s="165" t="s">
        <v>568</v>
      </c>
      <c r="C55955" s="165">
        <v>2050</v>
      </c>
      <c r="D55955" s="165" t="s">
        <v>74</v>
      </c>
      <c r="E55955" s="165" t="s">
        <v>75</v>
      </c>
      <c r="F55955" s="165" t="s">
        <v>573</v>
      </c>
      <c r="G55955" s="165">
        <v>-230</v>
      </c>
      <c r="H55955" s="165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36">
        <f>IF(OR(B55955="GAS",B55955="COL",B55955="LAN",B55955="RICE"),H55955*About!$B$98,IF(B55955="CROP",H55955*About!$B$99,H55955))</f>
        <v>9.8976565955672165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35">
      <c r="A55956" s="165" t="s">
        <v>567</v>
      </c>
      <c r="B55956" s="165" t="s">
        <v>568</v>
      </c>
      <c r="C55956" s="165">
        <v>2050</v>
      </c>
      <c r="D55956" s="165" t="s">
        <v>74</v>
      </c>
      <c r="E55956" s="165" t="s">
        <v>75</v>
      </c>
      <c r="F55956" s="165" t="s">
        <v>573</v>
      </c>
      <c r="G55956" s="165">
        <v>-229</v>
      </c>
      <c r="H55956" s="165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36">
        <f>IF(OR(B55956="GAS",B55956="COL",B55956="LAN",B55956="RICE"),H55956*About!$B$98,IF(B55956="CROP",H55956*About!$B$99,H55956))</f>
        <v>1.4601026414893522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35">
      <c r="A55957" s="165" t="s">
        <v>567</v>
      </c>
      <c r="B55957" s="165" t="s">
        <v>568</v>
      </c>
      <c r="C55957" s="165">
        <v>2050</v>
      </c>
      <c r="D55957" s="165" t="s">
        <v>74</v>
      </c>
      <c r="E55957" s="165" t="s">
        <v>75</v>
      </c>
      <c r="F55957" s="165" t="s">
        <v>573</v>
      </c>
      <c r="G55957" s="165">
        <v>-228</v>
      </c>
      <c r="H55957" s="165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36">
        <f>IF(OR(B55957="GAS",B55957="COL",B55957="LAN",B55957="RICE"),H55957*About!$B$98,IF(B55957="CROP",H55957*About!$B$99,H55957))</f>
        <v>9.0109206305351523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35">
      <c r="A55958" s="165" t="s">
        <v>567</v>
      </c>
      <c r="B55958" s="165" t="s">
        <v>568</v>
      </c>
      <c r="C55958" s="165">
        <v>2050</v>
      </c>
      <c r="D55958" s="165" t="s">
        <v>74</v>
      </c>
      <c r="E55958" s="165" t="s">
        <v>75</v>
      </c>
      <c r="F55958" s="165" t="s">
        <v>573</v>
      </c>
      <c r="G55958" s="165">
        <v>-227</v>
      </c>
      <c r="H55958" s="165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36">
        <f>IF(OR(B55958="GAS",B55958="COL",B55958="LAN",B55958="RICE"),H55958*About!$B$98,IF(B55958="CROP",H55958*About!$B$99,H55958))</f>
        <v>1.0112425793195151E-2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35">
      <c r="A55959" s="165" t="s">
        <v>567</v>
      </c>
      <c r="B55959" s="165" t="s">
        <v>568</v>
      </c>
      <c r="C55959" s="165">
        <v>2050</v>
      </c>
      <c r="D55959" s="165" t="s">
        <v>74</v>
      </c>
      <c r="E55959" s="165" t="s">
        <v>75</v>
      </c>
      <c r="F55959" s="165" t="s">
        <v>573</v>
      </c>
      <c r="G55959" s="165">
        <v>-226</v>
      </c>
      <c r="H55959" s="165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36">
        <f>IF(OR(B55959="GAS",B55959="COL",B55959="LAN",B55959="RICE"),H55959*About!$B$98,IF(B55959="CROP",H55959*About!$B$99,H55959))</f>
        <v>1.7859044810757028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35">
      <c r="A55960" s="165" t="s">
        <v>567</v>
      </c>
      <c r="B55960" s="165" t="s">
        <v>568</v>
      </c>
      <c r="C55960" s="165">
        <v>2050</v>
      </c>
      <c r="D55960" s="165" t="s">
        <v>74</v>
      </c>
      <c r="E55960" s="165" t="s">
        <v>75</v>
      </c>
      <c r="F55960" s="165" t="s">
        <v>573</v>
      </c>
      <c r="G55960" s="165">
        <v>-225</v>
      </c>
      <c r="H55960" s="165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36">
        <f>IF(OR(B55960="GAS",B55960="COL",B55960="LAN",B55960="RICE"),H55960*About!$B$98,IF(B55960="CROP",H55960*About!$B$99,H55960))</f>
        <v>8.7477807793765773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35">
      <c r="A55961" s="165" t="s">
        <v>567</v>
      </c>
      <c r="B55961" s="165" t="s">
        <v>568</v>
      </c>
      <c r="C55961" s="165">
        <v>2050</v>
      </c>
      <c r="D55961" s="165" t="s">
        <v>74</v>
      </c>
      <c r="E55961" s="165" t="s">
        <v>75</v>
      </c>
      <c r="F55961" s="165" t="s">
        <v>573</v>
      </c>
      <c r="G55961" s="165">
        <v>-224</v>
      </c>
      <c r="H55961" s="165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36">
        <f>IF(OR(B55961="GAS",B55961="COL",B55961="LAN",B55961="RICE"),H55961*About!$B$98,IF(B55961="CROP",H55961*About!$B$99,H55961))</f>
        <v>7.0501684024929928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35">
      <c r="A55962" s="165" t="s">
        <v>567</v>
      </c>
      <c r="B55962" s="165" t="s">
        <v>568</v>
      </c>
      <c r="C55962" s="165">
        <v>2050</v>
      </c>
      <c r="D55962" s="165" t="s">
        <v>74</v>
      </c>
      <c r="E55962" s="165" t="s">
        <v>75</v>
      </c>
      <c r="F55962" s="165" t="s">
        <v>573</v>
      </c>
      <c r="G55962" s="165">
        <v>-223</v>
      </c>
      <c r="H55962" s="165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36">
        <f>IF(OR(B55962="GAS",B55962="COL",B55962="LAN",B55962="RICE"),H55962*About!$B$98,IF(B55962="CROP",H55962*About!$B$99,H55962))</f>
        <v>5.6020047789207047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35">
      <c r="A55963" s="165" t="s">
        <v>567</v>
      </c>
      <c r="B55963" s="165" t="s">
        <v>568</v>
      </c>
      <c r="C55963" s="165">
        <v>2050</v>
      </c>
      <c r="D55963" s="165" t="s">
        <v>74</v>
      </c>
      <c r="E55963" s="165" t="s">
        <v>75</v>
      </c>
      <c r="F55963" s="165" t="s">
        <v>573</v>
      </c>
      <c r="G55963" s="165">
        <v>-222</v>
      </c>
      <c r="H55963" s="165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36">
        <f>IF(OR(B55963="GAS",B55963="COL",B55963="LAN",B55963="RICE"),H55963*About!$B$98,IF(B55963="CROP",H55963*About!$B$99,H55963))</f>
        <v>1.8861075092572722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35">
      <c r="A55964" s="165" t="s">
        <v>567</v>
      </c>
      <c r="B55964" s="165" t="s">
        <v>568</v>
      </c>
      <c r="C55964" s="165">
        <v>2050</v>
      </c>
      <c r="D55964" s="165" t="s">
        <v>74</v>
      </c>
      <c r="E55964" s="165" t="s">
        <v>75</v>
      </c>
      <c r="F55964" s="165" t="s">
        <v>573</v>
      </c>
      <c r="G55964" s="165">
        <v>-221</v>
      </c>
      <c r="H55964" s="165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36">
        <f>IF(OR(B55964="GAS",B55964="COL",B55964="LAN",B55964="RICE"),H55964*About!$B$98,IF(B55964="CROP",H55964*About!$B$99,H55964))</f>
        <v>7.895089496159937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35">
      <c r="A55965" s="165" t="s">
        <v>567</v>
      </c>
      <c r="B55965" s="165" t="s">
        <v>568</v>
      </c>
      <c r="C55965" s="165">
        <v>2050</v>
      </c>
      <c r="D55965" s="165" t="s">
        <v>74</v>
      </c>
      <c r="E55965" s="165" t="s">
        <v>75</v>
      </c>
      <c r="F55965" s="165" t="s">
        <v>573</v>
      </c>
      <c r="G55965" s="165">
        <v>-220</v>
      </c>
      <c r="H55965" s="165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36">
        <f>IF(OR(B55965="GAS",B55965="COL",B55965="LAN",B55965="RICE"),H55965*About!$B$98,IF(B55965="CROP",H55965*About!$B$99,H55965))</f>
        <v>2.8945300506893119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35">
      <c r="A55966" s="165" t="s">
        <v>567</v>
      </c>
      <c r="B55966" s="165" t="s">
        <v>568</v>
      </c>
      <c r="C55966" s="165">
        <v>2050</v>
      </c>
      <c r="D55966" s="165" t="s">
        <v>74</v>
      </c>
      <c r="E55966" s="165" t="s">
        <v>75</v>
      </c>
      <c r="F55966" s="165" t="s">
        <v>573</v>
      </c>
      <c r="G55966" s="165">
        <v>-219</v>
      </c>
      <c r="H55966" s="165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36">
        <f>IF(OR(B55966="GAS",B55966="COL",B55966="LAN",B55966="RICE"),H55966*About!$B$98,IF(B55966="CROP",H55966*About!$B$99,H55966))</f>
        <v>1.0460365324979361E-3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35">
      <c r="A55967" s="165" t="s">
        <v>567</v>
      </c>
      <c r="B55967" s="165" t="s">
        <v>568</v>
      </c>
      <c r="C55967" s="165">
        <v>2050</v>
      </c>
      <c r="D55967" s="165" t="s">
        <v>74</v>
      </c>
      <c r="E55967" s="165" t="s">
        <v>75</v>
      </c>
      <c r="F55967" s="165" t="s">
        <v>573</v>
      </c>
      <c r="G55967" s="165">
        <v>-218</v>
      </c>
      <c r="H55967" s="165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36">
        <f>IF(OR(B55967="GAS",B55967="COL",B55967="LAN",B55967="RICE"),H55967*About!$B$98,IF(B55967="CROP",H55967*About!$B$99,H55967))</f>
        <v>3.2423318712972321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35">
      <c r="A55968" s="165" t="s">
        <v>567</v>
      </c>
      <c r="B55968" s="165" t="s">
        <v>568</v>
      </c>
      <c r="C55968" s="165">
        <v>2050</v>
      </c>
      <c r="D55968" s="165" t="s">
        <v>74</v>
      </c>
      <c r="E55968" s="165" t="s">
        <v>75</v>
      </c>
      <c r="F55968" s="165" t="s">
        <v>573</v>
      </c>
      <c r="G55968" s="165">
        <v>-217</v>
      </c>
      <c r="H55968" s="165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36">
        <f>IF(OR(B55968="GAS",B55968="COL",B55968="LAN",B55968="RICE"),H55968*About!$B$98,IF(B55968="CROP",H55968*About!$B$99,H55968))</f>
        <v>8.7658540694972808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35">
      <c r="A55969" s="165" t="s">
        <v>567</v>
      </c>
      <c r="B55969" s="165" t="s">
        <v>568</v>
      </c>
      <c r="C55969" s="165">
        <v>2050</v>
      </c>
      <c r="D55969" s="165" t="s">
        <v>74</v>
      </c>
      <c r="E55969" s="165" t="s">
        <v>75</v>
      </c>
      <c r="F55969" s="165" t="s">
        <v>573</v>
      </c>
      <c r="G55969" s="165">
        <v>-216</v>
      </c>
      <c r="H55969" s="165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36">
        <f>IF(OR(B55969="GAS",B55969="COL",B55969="LAN",B55969="RICE"),H55969*About!$B$98,IF(B55969="CROP",H55969*About!$B$99,H55969))</f>
        <v>1.8332468968582721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35">
      <c r="A55970" s="165" t="s">
        <v>567</v>
      </c>
      <c r="B55970" s="165" t="s">
        <v>568</v>
      </c>
      <c r="C55970" s="165">
        <v>2050</v>
      </c>
      <c r="D55970" s="165" t="s">
        <v>74</v>
      </c>
      <c r="E55970" s="165" t="s">
        <v>75</v>
      </c>
      <c r="F55970" s="165" t="s">
        <v>573</v>
      </c>
      <c r="G55970" s="165">
        <v>-215</v>
      </c>
      <c r="H55970" s="165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36">
        <f>IF(OR(B55970="GAS",B55970="COL",B55970="LAN",B55970="RICE"),H55970*About!$B$98,IF(B55970="CROP",H55970*About!$B$99,H55970))</f>
        <v>2.0516826474341124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35">
      <c r="A55971" s="165" t="s">
        <v>567</v>
      </c>
      <c r="B55971" s="165" t="s">
        <v>568</v>
      </c>
      <c r="C55971" s="165">
        <v>2050</v>
      </c>
      <c r="D55971" s="165" t="s">
        <v>74</v>
      </c>
      <c r="E55971" s="165" t="s">
        <v>75</v>
      </c>
      <c r="F55971" s="165" t="s">
        <v>573</v>
      </c>
      <c r="G55971" s="165">
        <v>-214</v>
      </c>
      <c r="H55971" s="165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36">
        <f>IF(OR(B55971="GAS",B55971="COL",B55971="LAN",B55971="RICE"),H55971*About!$B$98,IF(B55971="CROP",H55971*About!$B$99,H55971))</f>
        <v>1.2602431939449186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35">
      <c r="A55972" s="165" t="s">
        <v>567</v>
      </c>
      <c r="B55972" s="165" t="s">
        <v>568</v>
      </c>
      <c r="C55972" s="165">
        <v>2050</v>
      </c>
      <c r="D55972" s="165" t="s">
        <v>74</v>
      </c>
      <c r="E55972" s="165" t="s">
        <v>75</v>
      </c>
      <c r="F55972" s="165" t="s">
        <v>573</v>
      </c>
      <c r="G55972" s="165">
        <v>-213</v>
      </c>
      <c r="H55972" s="165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36">
        <f>IF(OR(B55972="GAS",B55972="COL",B55972="LAN",B55972="RICE"),H55972*About!$B$98,IF(B55972="CROP",H55972*About!$B$99,H55972))</f>
        <v>3.7753366975812322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35">
      <c r="A55973" s="165" t="s">
        <v>567</v>
      </c>
      <c r="B55973" s="165" t="s">
        <v>568</v>
      </c>
      <c r="C55973" s="165">
        <v>2050</v>
      </c>
      <c r="D55973" s="165" t="s">
        <v>74</v>
      </c>
      <c r="E55973" s="165" t="s">
        <v>75</v>
      </c>
      <c r="F55973" s="165" t="s">
        <v>573</v>
      </c>
      <c r="G55973" s="165">
        <v>-212</v>
      </c>
      <c r="H55973" s="165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36">
        <f>IF(OR(B55973="GAS",B55973="COL",B55973="LAN",B55973="RICE"),H55973*About!$B$98,IF(B55973="CROP",H55973*About!$B$99,H55973))</f>
        <v>7.593581097898993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35">
      <c r="A55974" s="165" t="s">
        <v>567</v>
      </c>
      <c r="B55974" s="165" t="s">
        <v>568</v>
      </c>
      <c r="C55974" s="165">
        <v>2050</v>
      </c>
      <c r="D55974" s="165" t="s">
        <v>74</v>
      </c>
      <c r="E55974" s="165" t="s">
        <v>75</v>
      </c>
      <c r="F55974" s="165" t="s">
        <v>573</v>
      </c>
      <c r="G55974" s="165">
        <v>-211</v>
      </c>
      <c r="H55974" s="165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36">
        <f>IF(OR(B55974="GAS",B55974="COL",B55974="LAN",B55974="RICE"),H55974*About!$B$98,IF(B55974="CROP",H55974*About!$B$99,H55974))</f>
        <v>1.9615489082643781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35">
      <c r="A55975" s="165" t="s">
        <v>567</v>
      </c>
      <c r="B55975" s="165" t="s">
        <v>568</v>
      </c>
      <c r="C55975" s="165">
        <v>2050</v>
      </c>
      <c r="D55975" s="165" t="s">
        <v>74</v>
      </c>
      <c r="E55975" s="165" t="s">
        <v>75</v>
      </c>
      <c r="F55975" s="165" t="s">
        <v>573</v>
      </c>
      <c r="G55975" s="165">
        <v>-210</v>
      </c>
      <c r="H55975" s="165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36">
        <f>IF(OR(B55975="GAS",B55975="COL",B55975="LAN",B55975="RICE"),H55975*About!$B$98,IF(B55975="CROP",H55975*About!$B$99,H55975))</f>
        <v>1.6044214455178563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35">
      <c r="A55976" s="165" t="s">
        <v>567</v>
      </c>
      <c r="B55976" s="165" t="s">
        <v>568</v>
      </c>
      <c r="C55976" s="165">
        <v>2050</v>
      </c>
      <c r="D55976" s="165" t="s">
        <v>74</v>
      </c>
      <c r="E55976" s="165" t="s">
        <v>75</v>
      </c>
      <c r="F55976" s="165" t="s">
        <v>573</v>
      </c>
      <c r="G55976" s="165">
        <v>-209</v>
      </c>
      <c r="H55976" s="165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36">
        <f>IF(OR(B55976="GAS",B55976="COL",B55976="LAN",B55976="RICE"),H55976*About!$B$98,IF(B55976="CROP",H55976*About!$B$99,H55976))</f>
        <v>1.8617896793875683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35">
      <c r="A55977" s="165" t="s">
        <v>567</v>
      </c>
      <c r="B55977" s="165" t="s">
        <v>568</v>
      </c>
      <c r="C55977" s="165">
        <v>2050</v>
      </c>
      <c r="D55977" s="165" t="s">
        <v>74</v>
      </c>
      <c r="E55977" s="165" t="s">
        <v>75</v>
      </c>
      <c r="F55977" s="165" t="s">
        <v>573</v>
      </c>
      <c r="G55977" s="165">
        <v>-208</v>
      </c>
      <c r="H55977" s="165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36">
        <f>IF(OR(B55977="GAS",B55977="COL",B55977="LAN",B55977="RICE"),H55977*About!$B$98,IF(B55977="CROP",H55977*About!$B$99,H55977))</f>
        <v>7.7746002760249603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35">
      <c r="A55978" s="165" t="s">
        <v>567</v>
      </c>
      <c r="B55978" s="165" t="s">
        <v>568</v>
      </c>
      <c r="C55978" s="165">
        <v>2050</v>
      </c>
      <c r="D55978" s="165" t="s">
        <v>74</v>
      </c>
      <c r="E55978" s="165" t="s">
        <v>75</v>
      </c>
      <c r="F55978" s="165" t="s">
        <v>573</v>
      </c>
      <c r="G55978" s="165">
        <v>-207</v>
      </c>
      <c r="H55978" s="165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36">
        <f>IF(OR(B55978="GAS",B55978="COL",B55978="LAN",B55978="RICE"),H55978*About!$B$98,IF(B55978="CROP",H55978*About!$B$99,H55978))</f>
        <v>9.910109348129762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35">
      <c r="A55979" s="165" t="s">
        <v>567</v>
      </c>
      <c r="B55979" s="165" t="s">
        <v>568</v>
      </c>
      <c r="C55979" s="165">
        <v>2050</v>
      </c>
      <c r="D55979" s="165" t="s">
        <v>74</v>
      </c>
      <c r="E55979" s="165" t="s">
        <v>75</v>
      </c>
      <c r="F55979" s="165" t="s">
        <v>573</v>
      </c>
      <c r="G55979" s="165">
        <v>-206</v>
      </c>
      <c r="H55979" s="165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36">
        <f>IF(OR(B55979="GAS",B55979="COL",B55979="LAN",B55979="RICE"),H55979*About!$B$98,IF(B55979="CROP",H55979*About!$B$99,H55979))</f>
        <v>5.8232131414116806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35">
      <c r="A55980" s="165" t="s">
        <v>567</v>
      </c>
      <c r="B55980" s="165" t="s">
        <v>568</v>
      </c>
      <c r="C55980" s="165">
        <v>2050</v>
      </c>
      <c r="D55980" s="165" t="s">
        <v>74</v>
      </c>
      <c r="E55980" s="165" t="s">
        <v>75</v>
      </c>
      <c r="F55980" s="165" t="s">
        <v>573</v>
      </c>
      <c r="G55980" s="165">
        <v>-205</v>
      </c>
      <c r="H55980" s="165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36">
        <f>IF(OR(B55980="GAS",B55980="COL",B55980="LAN",B55980="RICE"),H55980*About!$B$98,IF(B55980="CROP",H55980*About!$B$99,H55980))</f>
        <v>4.1213172045535843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35">
      <c r="A55981" s="165" t="s">
        <v>567</v>
      </c>
      <c r="B55981" s="165" t="s">
        <v>568</v>
      </c>
      <c r="C55981" s="165">
        <v>2050</v>
      </c>
      <c r="D55981" s="165" t="s">
        <v>74</v>
      </c>
      <c r="E55981" s="165" t="s">
        <v>75</v>
      </c>
      <c r="F55981" s="165" t="s">
        <v>573</v>
      </c>
      <c r="G55981" s="165">
        <v>-204</v>
      </c>
      <c r="H55981" s="165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36">
        <f>IF(OR(B55981="GAS",B55981="COL",B55981="LAN",B55981="RICE"),H55981*About!$B$98,IF(B55981="CROP",H55981*About!$B$99,H55981))</f>
        <v>8.694118057028433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35">
      <c r="A55982" s="165" t="s">
        <v>567</v>
      </c>
      <c r="B55982" s="165" t="s">
        <v>568</v>
      </c>
      <c r="C55982" s="165">
        <v>2050</v>
      </c>
      <c r="D55982" s="165" t="s">
        <v>74</v>
      </c>
      <c r="E55982" s="165" t="s">
        <v>75</v>
      </c>
      <c r="F55982" s="165" t="s">
        <v>573</v>
      </c>
      <c r="G55982" s="165">
        <v>-203</v>
      </c>
      <c r="H55982" s="165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36">
        <f>IF(OR(B55982="GAS",B55982="COL",B55982="LAN",B55982="RICE"),H55982*About!$B$98,IF(B55982="CROP",H55982*About!$B$99,H55982))</f>
        <v>1.115972903789968E-3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35">
      <c r="A55983" s="165" t="s">
        <v>567</v>
      </c>
      <c r="B55983" s="165" t="s">
        <v>568</v>
      </c>
      <c r="C55983" s="165">
        <v>2050</v>
      </c>
      <c r="D55983" s="165" t="s">
        <v>74</v>
      </c>
      <c r="E55983" s="165" t="s">
        <v>75</v>
      </c>
      <c r="F55983" s="165" t="s">
        <v>573</v>
      </c>
      <c r="G55983" s="165">
        <v>-202</v>
      </c>
      <c r="H55983" s="165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36">
        <f>IF(OR(B55983="GAS",B55983="COL",B55983="LAN",B55983="RICE"),H55983*About!$B$98,IF(B55983="CROP",H55983*About!$B$99,H55983))</f>
        <v>1.516181417566256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35">
      <c r="A55984" s="165" t="s">
        <v>567</v>
      </c>
      <c r="B55984" s="165" t="s">
        <v>568</v>
      </c>
      <c r="C55984" s="165">
        <v>2050</v>
      </c>
      <c r="D55984" s="165" t="s">
        <v>74</v>
      </c>
      <c r="E55984" s="165" t="s">
        <v>75</v>
      </c>
      <c r="F55984" s="165" t="s">
        <v>573</v>
      </c>
      <c r="G55984" s="165">
        <v>-201</v>
      </c>
      <c r="H55984" s="165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36">
        <f>IF(OR(B55984="GAS",B55984="COL",B55984="LAN",B55984="RICE"),H55984*About!$B$98,IF(B55984="CROP",H55984*About!$B$99,H55984))</f>
        <v>8.011148982332048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35">
      <c r="A55985" s="165" t="s">
        <v>567</v>
      </c>
      <c r="B55985" s="165" t="s">
        <v>568</v>
      </c>
      <c r="C55985" s="165">
        <v>2050</v>
      </c>
      <c r="D55985" s="165" t="s">
        <v>74</v>
      </c>
      <c r="E55985" s="165" t="s">
        <v>75</v>
      </c>
      <c r="F55985" s="165" t="s">
        <v>573</v>
      </c>
      <c r="G55985" s="165">
        <v>-200</v>
      </c>
      <c r="H55985" s="165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36">
        <f>IF(OR(B55985="GAS",B55985="COL",B55985="LAN",B55985="RICE"),H55985*About!$B$98,IF(B55985="CROP",H55985*About!$B$99,H55985))</f>
        <v>7.7637526951729926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35">
      <c r="A55986" s="165" t="s">
        <v>567</v>
      </c>
      <c r="B55986" s="165" t="s">
        <v>568</v>
      </c>
      <c r="C55986" s="165">
        <v>2050</v>
      </c>
      <c r="D55986" s="165" t="s">
        <v>74</v>
      </c>
      <c r="E55986" s="165" t="s">
        <v>75</v>
      </c>
      <c r="F55986" s="165" t="s">
        <v>573</v>
      </c>
      <c r="G55986" s="165">
        <v>-199</v>
      </c>
      <c r="H55986" s="165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36">
        <f>IF(OR(B55986="GAS",B55986="COL",B55986="LAN",B55986="RICE"),H55986*About!$B$98,IF(B55986="CROP",H55986*About!$B$99,H55986))</f>
        <v>8.7639081443194409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35">
      <c r="A55987" s="165" t="s">
        <v>567</v>
      </c>
      <c r="B55987" s="165" t="s">
        <v>568</v>
      </c>
      <c r="C55987" s="165">
        <v>2050</v>
      </c>
      <c r="D55987" s="165" t="s">
        <v>74</v>
      </c>
      <c r="E55987" s="165" t="s">
        <v>75</v>
      </c>
      <c r="F55987" s="165" t="s">
        <v>573</v>
      </c>
      <c r="G55987" s="165">
        <v>-198</v>
      </c>
      <c r="H55987" s="165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36">
        <f>IF(OR(B55987="GAS",B55987="COL",B55987="LAN",B55987="RICE"),H55987*About!$B$98,IF(B55987="CROP",H55987*About!$B$99,H55987))</f>
        <v>1.7625157954171042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35">
      <c r="A55988" s="165" t="s">
        <v>567</v>
      </c>
      <c r="B55988" s="165" t="s">
        <v>568</v>
      </c>
      <c r="C55988" s="165">
        <v>2050</v>
      </c>
      <c r="D55988" s="165" t="s">
        <v>74</v>
      </c>
      <c r="E55988" s="165" t="s">
        <v>75</v>
      </c>
      <c r="F55988" s="165" t="s">
        <v>573</v>
      </c>
      <c r="G55988" s="165">
        <v>-197</v>
      </c>
      <c r="H55988" s="165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36">
        <f>IF(OR(B55988="GAS",B55988="COL",B55988="LAN",B55988="RICE"),H55988*About!$B$98,IF(B55988="CROP",H55988*About!$B$99,H55988))</f>
        <v>7.7853665780275843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35">
      <c r="A55989" s="165" t="s">
        <v>567</v>
      </c>
      <c r="B55989" s="165" t="s">
        <v>568</v>
      </c>
      <c r="C55989" s="165">
        <v>2050</v>
      </c>
      <c r="D55989" s="165" t="s">
        <v>74</v>
      </c>
      <c r="E55989" s="165" t="s">
        <v>75</v>
      </c>
      <c r="F55989" s="165" t="s">
        <v>573</v>
      </c>
      <c r="G55989" s="165">
        <v>-196</v>
      </c>
      <c r="H55989" s="165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36">
        <f>IF(OR(B55989="GAS",B55989="COL",B55989="LAN",B55989="RICE"),H55989*About!$B$98,IF(B55989="CROP",H55989*About!$B$99,H55989))</f>
        <v>1.0028321448480721E-2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35">
      <c r="A55990" s="165" t="s">
        <v>567</v>
      </c>
      <c r="B55990" s="165" t="s">
        <v>568</v>
      </c>
      <c r="C55990" s="165">
        <v>2050</v>
      </c>
      <c r="D55990" s="165" t="s">
        <v>74</v>
      </c>
      <c r="E55990" s="165" t="s">
        <v>75</v>
      </c>
      <c r="F55990" s="165" t="s">
        <v>573</v>
      </c>
      <c r="G55990" s="165">
        <v>-195</v>
      </c>
      <c r="H55990" s="165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36">
        <f>IF(OR(B55990="GAS",B55990="COL",B55990="LAN",B55990="RICE"),H55990*About!$B$98,IF(B55990="CROP",H55990*About!$B$99,H55990))</f>
        <v>9.4056121248286412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35">
      <c r="A55991" s="165" t="s">
        <v>567</v>
      </c>
      <c r="B55991" s="165" t="s">
        <v>568</v>
      </c>
      <c r="C55991" s="165">
        <v>2050</v>
      </c>
      <c r="D55991" s="165" t="s">
        <v>74</v>
      </c>
      <c r="E55991" s="165" t="s">
        <v>75</v>
      </c>
      <c r="F55991" s="165" t="s">
        <v>573</v>
      </c>
      <c r="G55991" s="165">
        <v>-194</v>
      </c>
      <c r="H55991" s="165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36">
        <f>IF(OR(B55991="GAS",B55991="COL",B55991="LAN",B55991="RICE"),H55991*About!$B$98,IF(B55991="CROP",H55991*About!$B$99,H55991))</f>
        <v>3.2057753845583202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35">
      <c r="A55992" s="165" t="s">
        <v>567</v>
      </c>
      <c r="B55992" s="165" t="s">
        <v>568</v>
      </c>
      <c r="C55992" s="165">
        <v>2050</v>
      </c>
      <c r="D55992" s="165" t="s">
        <v>74</v>
      </c>
      <c r="E55992" s="165" t="s">
        <v>75</v>
      </c>
      <c r="F55992" s="165" t="s">
        <v>573</v>
      </c>
      <c r="G55992" s="165">
        <v>-193</v>
      </c>
      <c r="H55992" s="165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36">
        <f>IF(OR(B55992="GAS",B55992="COL",B55992="LAN",B55992="RICE"),H55992*About!$B$98,IF(B55992="CROP",H55992*About!$B$99,H55992))</f>
        <v>4.8508010752266245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35">
      <c r="A55993" s="165" t="s">
        <v>567</v>
      </c>
      <c r="B55993" s="165" t="s">
        <v>568</v>
      </c>
      <c r="C55993" s="165">
        <v>2050</v>
      </c>
      <c r="D55993" s="165" t="s">
        <v>74</v>
      </c>
      <c r="E55993" s="165" t="s">
        <v>75</v>
      </c>
      <c r="F55993" s="165" t="s">
        <v>573</v>
      </c>
      <c r="G55993" s="165">
        <v>-192</v>
      </c>
      <c r="H55993" s="165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36">
        <f>IF(OR(B55993="GAS",B55993="COL",B55993="LAN",B55993="RICE"),H55993*About!$B$98,IF(B55993="CROP",H55993*About!$B$99,H55993))</f>
        <v>3.9947698416654565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35">
      <c r="A55994" s="165" t="s">
        <v>567</v>
      </c>
      <c r="B55994" s="165" t="s">
        <v>568</v>
      </c>
      <c r="C55994" s="165">
        <v>2050</v>
      </c>
      <c r="D55994" s="165" t="s">
        <v>74</v>
      </c>
      <c r="E55994" s="165" t="s">
        <v>75</v>
      </c>
      <c r="F55994" s="165" t="s">
        <v>573</v>
      </c>
      <c r="G55994" s="165">
        <v>-191</v>
      </c>
      <c r="H55994" s="165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36">
        <f>IF(OR(B55994="GAS",B55994="COL",B55994="LAN",B55994="RICE"),H55994*About!$B$98,IF(B55994="CROP",H55994*About!$B$99,H55994))</f>
        <v>4.4896960770711841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35">
      <c r="A55995" s="165" t="s">
        <v>567</v>
      </c>
      <c r="B55995" s="165" t="s">
        <v>568</v>
      </c>
      <c r="C55995" s="165">
        <v>2050</v>
      </c>
      <c r="D55995" s="165" t="s">
        <v>74</v>
      </c>
      <c r="E55995" s="165" t="s">
        <v>75</v>
      </c>
      <c r="F55995" s="165" t="s">
        <v>573</v>
      </c>
      <c r="G55995" s="165">
        <v>-190</v>
      </c>
      <c r="H55995" s="165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36">
        <f>IF(OR(B55995="GAS",B55995="COL",B55995="LAN",B55995="RICE"),H55995*About!$B$98,IF(B55995="CROP",H55995*About!$B$99,H55995))</f>
        <v>6.942304161493681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35">
      <c r="A55996" s="165" t="s">
        <v>567</v>
      </c>
      <c r="B55996" s="165" t="s">
        <v>568</v>
      </c>
      <c r="C55996" s="165">
        <v>2050</v>
      </c>
      <c r="D55996" s="165" t="s">
        <v>74</v>
      </c>
      <c r="E55996" s="165" t="s">
        <v>75</v>
      </c>
      <c r="F55996" s="165" t="s">
        <v>573</v>
      </c>
      <c r="G55996" s="165">
        <v>-189</v>
      </c>
      <c r="H55996" s="165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36">
        <f>IF(OR(B55996="GAS",B55996="COL",B55996="LAN",B55996="RICE"),H55996*About!$B$98,IF(B55996="CROP",H55996*About!$B$99,H55996))</f>
        <v>6.8103550962405283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35">
      <c r="A55997" s="165" t="s">
        <v>567</v>
      </c>
      <c r="B55997" s="165" t="s">
        <v>568</v>
      </c>
      <c r="C55997" s="165">
        <v>2050</v>
      </c>
      <c r="D55997" s="165" t="s">
        <v>74</v>
      </c>
      <c r="E55997" s="165" t="s">
        <v>75</v>
      </c>
      <c r="F55997" s="165" t="s">
        <v>573</v>
      </c>
      <c r="G55997" s="165">
        <v>-188</v>
      </c>
      <c r="H55997" s="165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36">
        <f>IF(OR(B55997="GAS",B55997="COL",B55997="LAN",B55997="RICE"),H55997*About!$B$98,IF(B55997="CROP",H55997*About!$B$99,H55997))</f>
        <v>1.2741821898380289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35">
      <c r="A55998" s="165" t="s">
        <v>567</v>
      </c>
      <c r="B55998" s="165" t="s">
        <v>568</v>
      </c>
      <c r="C55998" s="165">
        <v>2050</v>
      </c>
      <c r="D55998" s="165" t="s">
        <v>74</v>
      </c>
      <c r="E55998" s="165" t="s">
        <v>75</v>
      </c>
      <c r="F55998" s="165" t="s">
        <v>573</v>
      </c>
      <c r="G55998" s="165">
        <v>-187</v>
      </c>
      <c r="H55998" s="165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36">
        <f>IF(OR(B55998="GAS",B55998="COL",B55998="LAN",B55998="RICE"),H55998*About!$B$98,IF(B55998="CROP",H55998*About!$B$99,H55998))</f>
        <v>1.9194052128586946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35">
      <c r="A55999" s="165" t="s">
        <v>567</v>
      </c>
      <c r="B55999" s="165" t="s">
        <v>568</v>
      </c>
      <c r="C55999" s="165">
        <v>2050</v>
      </c>
      <c r="D55999" s="165" t="s">
        <v>74</v>
      </c>
      <c r="E55999" s="165" t="s">
        <v>75</v>
      </c>
      <c r="F55999" s="165" t="s">
        <v>573</v>
      </c>
      <c r="G55999" s="165">
        <v>-186</v>
      </c>
      <c r="H55999" s="165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36">
        <f>IF(OR(B55999="GAS",B55999="COL",B55999="LAN",B55999="RICE"),H55999*About!$B$98,IF(B55999="CROP",H55999*About!$B$99,H55999))</f>
        <v>3.6667982328799364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35">
      <c r="A56000" s="165" t="s">
        <v>567</v>
      </c>
      <c r="B56000" s="165" t="s">
        <v>568</v>
      </c>
      <c r="C56000" s="165">
        <v>2050</v>
      </c>
      <c r="D56000" s="165" t="s">
        <v>74</v>
      </c>
      <c r="E56000" s="165" t="s">
        <v>75</v>
      </c>
      <c r="F56000" s="165" t="s">
        <v>573</v>
      </c>
      <c r="G56000" s="165">
        <v>-185</v>
      </c>
      <c r="H56000" s="165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36">
        <f>IF(OR(B56000="GAS",B56000="COL",B56000="LAN",B56000="RICE"),H56000*About!$B$98,IF(B56000="CROP",H56000*About!$B$99,H56000))</f>
        <v>1.298431263130624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35">
      <c r="A56001" s="165" t="s">
        <v>567</v>
      </c>
      <c r="B56001" s="165" t="s">
        <v>568</v>
      </c>
      <c r="C56001" s="165">
        <v>2050</v>
      </c>
      <c r="D56001" s="165" t="s">
        <v>74</v>
      </c>
      <c r="E56001" s="165" t="s">
        <v>75</v>
      </c>
      <c r="F56001" s="165" t="s">
        <v>573</v>
      </c>
      <c r="G56001" s="165">
        <v>-184</v>
      </c>
      <c r="H56001" s="165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36">
        <f>IF(OR(B56001="GAS",B56001="COL",B56001="LAN",B56001="RICE"),H56001*About!$B$98,IF(B56001="CROP",H56001*About!$B$99,H56001))</f>
        <v>3.3245656819781283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35">
      <c r="A56002" s="165" t="s">
        <v>567</v>
      </c>
      <c r="B56002" s="165" t="s">
        <v>568</v>
      </c>
      <c r="C56002" s="165">
        <v>2050</v>
      </c>
      <c r="D56002" s="165" t="s">
        <v>74</v>
      </c>
      <c r="E56002" s="165" t="s">
        <v>75</v>
      </c>
      <c r="F56002" s="165" t="s">
        <v>573</v>
      </c>
      <c r="G56002" s="165">
        <v>-183</v>
      </c>
      <c r="H56002" s="165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36">
        <f>IF(OR(B56002="GAS",B56002="COL",B56002="LAN",B56002="RICE"),H56002*About!$B$98,IF(B56002="CROP",H56002*About!$B$99,H56002))</f>
        <v>9.4689845893298884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35">
      <c r="A56003" s="165" t="s">
        <v>567</v>
      </c>
      <c r="B56003" s="165" t="s">
        <v>568</v>
      </c>
      <c r="C56003" s="165">
        <v>2050</v>
      </c>
      <c r="D56003" s="165" t="s">
        <v>74</v>
      </c>
      <c r="E56003" s="165" t="s">
        <v>75</v>
      </c>
      <c r="F56003" s="165" t="s">
        <v>573</v>
      </c>
      <c r="G56003" s="165">
        <v>-182</v>
      </c>
      <c r="H56003" s="165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36">
        <f>IF(OR(B56003="GAS",B56003="COL",B56003="LAN",B56003="RICE"),H56003*About!$B$98,IF(B56003="CROP",H56003*About!$B$99,H56003))</f>
        <v>3.7516256590607202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35">
      <c r="A56004" s="165" t="s">
        <v>567</v>
      </c>
      <c r="B56004" s="165" t="s">
        <v>568</v>
      </c>
      <c r="C56004" s="165">
        <v>2050</v>
      </c>
      <c r="D56004" s="165" t="s">
        <v>74</v>
      </c>
      <c r="E56004" s="165" t="s">
        <v>75</v>
      </c>
      <c r="F56004" s="165" t="s">
        <v>573</v>
      </c>
      <c r="G56004" s="165">
        <v>-181</v>
      </c>
      <c r="H56004" s="165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36">
        <f>IF(OR(B56004="GAS",B56004="COL",B56004="LAN",B56004="RICE"),H56004*About!$B$98,IF(B56004="CROP",H56004*About!$B$99,H56004))</f>
        <v>1.445235281251373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35">
      <c r="A56005" s="165" t="s">
        <v>567</v>
      </c>
      <c r="B56005" s="165" t="s">
        <v>568</v>
      </c>
      <c r="C56005" s="165">
        <v>2050</v>
      </c>
      <c r="D56005" s="165" t="s">
        <v>74</v>
      </c>
      <c r="E56005" s="165" t="s">
        <v>75</v>
      </c>
      <c r="F56005" s="165" t="s">
        <v>573</v>
      </c>
      <c r="G56005" s="165">
        <v>-180</v>
      </c>
      <c r="H56005" s="165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36">
        <f>IF(OR(B56005="GAS",B56005="COL",B56005="LAN",B56005="RICE"),H56005*About!$B$98,IF(B56005="CROP",H56005*About!$B$99,H56005))</f>
        <v>3.2681797392433284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35">
      <c r="A56006" s="165" t="s">
        <v>567</v>
      </c>
      <c r="B56006" s="165" t="s">
        <v>568</v>
      </c>
      <c r="C56006" s="165">
        <v>2050</v>
      </c>
      <c r="D56006" s="165" t="s">
        <v>74</v>
      </c>
      <c r="E56006" s="165" t="s">
        <v>75</v>
      </c>
      <c r="F56006" s="165" t="s">
        <v>573</v>
      </c>
      <c r="G56006" s="165">
        <v>-179</v>
      </c>
      <c r="H56006" s="165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36">
        <f>IF(OR(B56006="GAS",B56006="COL",B56006="LAN",B56006="RICE"),H56006*About!$B$98,IF(B56006="CROP",H56006*About!$B$99,H56006))</f>
        <v>1.8951572425430403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35">
      <c r="A56007" s="165" t="s">
        <v>567</v>
      </c>
      <c r="B56007" s="165" t="s">
        <v>568</v>
      </c>
      <c r="C56007" s="165">
        <v>2050</v>
      </c>
      <c r="D56007" s="165" t="s">
        <v>74</v>
      </c>
      <c r="E56007" s="165" t="s">
        <v>75</v>
      </c>
      <c r="F56007" s="165" t="s">
        <v>573</v>
      </c>
      <c r="G56007" s="165">
        <v>-178</v>
      </c>
      <c r="H56007" s="165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36">
        <f>IF(OR(B56007="GAS",B56007="COL",B56007="LAN",B56007="RICE"),H56007*About!$B$98,IF(B56007="CROP",H56007*About!$B$99,H56007))</f>
        <v>5.8939984464086888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35">
      <c r="A56008" s="165" t="s">
        <v>567</v>
      </c>
      <c r="B56008" s="165" t="s">
        <v>568</v>
      </c>
      <c r="C56008" s="165">
        <v>2050</v>
      </c>
      <c r="D56008" s="165" t="s">
        <v>74</v>
      </c>
      <c r="E56008" s="165" t="s">
        <v>75</v>
      </c>
      <c r="F56008" s="165" t="s">
        <v>573</v>
      </c>
      <c r="G56008" s="165">
        <v>-177</v>
      </c>
      <c r="H56008" s="165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36">
        <f>IF(OR(B56008="GAS",B56008="COL",B56008="LAN",B56008="RICE"),H56008*About!$B$98,IF(B56008="CROP",H56008*About!$B$99,H56008))</f>
        <v>3.7468292433186726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35">
      <c r="A56009" s="165" t="s">
        <v>567</v>
      </c>
      <c r="B56009" s="165" t="s">
        <v>568</v>
      </c>
      <c r="C56009" s="165">
        <v>2050</v>
      </c>
      <c r="D56009" s="165" t="s">
        <v>74</v>
      </c>
      <c r="E56009" s="165" t="s">
        <v>75</v>
      </c>
      <c r="F56009" s="165" t="s">
        <v>573</v>
      </c>
      <c r="G56009" s="165">
        <v>-176</v>
      </c>
      <c r="H56009" s="165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36">
        <f>IF(OR(B56009="GAS",B56009="COL",B56009="LAN",B56009="RICE"),H56009*About!$B$98,IF(B56009="CROP",H56009*About!$B$99,H56009))</f>
        <v>8.8068692886736823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35">
      <c r="A56010" s="165" t="s">
        <v>567</v>
      </c>
      <c r="B56010" s="165" t="s">
        <v>568</v>
      </c>
      <c r="C56010" s="165">
        <v>2050</v>
      </c>
      <c r="D56010" s="165" t="s">
        <v>74</v>
      </c>
      <c r="E56010" s="165" t="s">
        <v>75</v>
      </c>
      <c r="F56010" s="165" t="s">
        <v>573</v>
      </c>
      <c r="G56010" s="165">
        <v>-175</v>
      </c>
      <c r="H56010" s="165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36">
        <f>IF(OR(B56010="GAS",B56010="COL",B56010="LAN",B56010="RICE"),H56010*About!$B$98,IF(B56010="CROP",H56010*About!$B$99,H56010))</f>
        <v>4.0950767305912806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35">
      <c r="A56011" s="165" t="s">
        <v>567</v>
      </c>
      <c r="B56011" s="165" t="s">
        <v>568</v>
      </c>
      <c r="C56011" s="165">
        <v>2050</v>
      </c>
      <c r="D56011" s="165" t="s">
        <v>74</v>
      </c>
      <c r="E56011" s="165" t="s">
        <v>75</v>
      </c>
      <c r="F56011" s="165" t="s">
        <v>573</v>
      </c>
      <c r="G56011" s="165">
        <v>-174</v>
      </c>
      <c r="H56011" s="165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36">
        <f>IF(OR(B56011="GAS",B56011="COL",B56011="LAN",B56011="RICE"),H56011*About!$B$98,IF(B56011="CROP",H56011*About!$B$99,H56011))</f>
        <v>4.3994699208997606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35">
      <c r="A56012" s="165" t="s">
        <v>567</v>
      </c>
      <c r="B56012" s="165" t="s">
        <v>568</v>
      </c>
      <c r="C56012" s="165">
        <v>2050</v>
      </c>
      <c r="D56012" s="165" t="s">
        <v>74</v>
      </c>
      <c r="E56012" s="165" t="s">
        <v>75</v>
      </c>
      <c r="F56012" s="165" t="s">
        <v>573</v>
      </c>
      <c r="G56012" s="165">
        <v>-173</v>
      </c>
      <c r="H56012" s="165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36">
        <f>IF(OR(B56012="GAS",B56012="COL",B56012="LAN",B56012="RICE"),H56012*About!$B$98,IF(B56012="CROP",H56012*About!$B$99,H56012))</f>
        <v>6.3454003835796005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35">
      <c r="A56013" s="165" t="s">
        <v>567</v>
      </c>
      <c r="B56013" s="165" t="s">
        <v>568</v>
      </c>
      <c r="C56013" s="165">
        <v>2050</v>
      </c>
      <c r="D56013" s="165" t="s">
        <v>74</v>
      </c>
      <c r="E56013" s="165" t="s">
        <v>75</v>
      </c>
      <c r="F56013" s="165" t="s">
        <v>573</v>
      </c>
      <c r="G56013" s="165">
        <v>-172</v>
      </c>
      <c r="H56013" s="165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36">
        <f>IF(OR(B56013="GAS",B56013="COL",B56013="LAN",B56013="RICE"),H56013*About!$B$98,IF(B56013="CROP",H56013*About!$B$99,H56013))</f>
        <v>3.138020405895088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35">
      <c r="A56014" s="165" t="s">
        <v>567</v>
      </c>
      <c r="B56014" s="165" t="s">
        <v>568</v>
      </c>
      <c r="C56014" s="165">
        <v>2050</v>
      </c>
      <c r="D56014" s="165" t="s">
        <v>74</v>
      </c>
      <c r="E56014" s="165" t="s">
        <v>75</v>
      </c>
      <c r="F56014" s="165" t="s">
        <v>573</v>
      </c>
      <c r="G56014" s="165">
        <v>-171</v>
      </c>
      <c r="H56014" s="165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36">
        <f>IF(OR(B56014="GAS",B56014="COL",B56014="LAN",B56014="RICE"),H56014*About!$B$98,IF(B56014="CROP",H56014*About!$B$99,H56014))</f>
        <v>1.3017029114125793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35">
      <c r="A56015" s="165" t="s">
        <v>567</v>
      </c>
      <c r="B56015" s="165" t="s">
        <v>568</v>
      </c>
      <c r="C56015" s="165">
        <v>2050</v>
      </c>
      <c r="D56015" s="165" t="s">
        <v>74</v>
      </c>
      <c r="E56015" s="165" t="s">
        <v>75</v>
      </c>
      <c r="F56015" s="165" t="s">
        <v>573</v>
      </c>
      <c r="G56015" s="165">
        <v>-170</v>
      </c>
      <c r="H56015" s="165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36">
        <f>IF(OR(B56015="GAS",B56015="COL",B56015="LAN",B56015="RICE"),H56015*About!$B$98,IF(B56015="CROP",H56015*About!$B$99,H56015))</f>
        <v>4.6752588194794728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35">
      <c r="A56016" s="165" t="s">
        <v>567</v>
      </c>
      <c r="B56016" s="165" t="s">
        <v>568</v>
      </c>
      <c r="C56016" s="165">
        <v>2050</v>
      </c>
      <c r="D56016" s="165" t="s">
        <v>74</v>
      </c>
      <c r="E56016" s="165" t="s">
        <v>75</v>
      </c>
      <c r="F56016" s="165" t="s">
        <v>573</v>
      </c>
      <c r="G56016" s="165">
        <v>-169</v>
      </c>
      <c r="H56016" s="165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36">
        <f>IF(OR(B56016="GAS",B56016="COL",B56016="LAN",B56016="RICE"),H56016*About!$B$98,IF(B56016="CROP",H56016*About!$B$99,H56016))</f>
        <v>4.4518688993412485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35">
      <c r="A56017" s="165" t="s">
        <v>567</v>
      </c>
      <c r="B56017" s="165" t="s">
        <v>568</v>
      </c>
      <c r="C56017" s="165">
        <v>2050</v>
      </c>
      <c r="D56017" s="165" t="s">
        <v>74</v>
      </c>
      <c r="E56017" s="165" t="s">
        <v>75</v>
      </c>
      <c r="F56017" s="165" t="s">
        <v>573</v>
      </c>
      <c r="G56017" s="165">
        <v>-168</v>
      </c>
      <c r="H56017" s="165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36">
        <f>IF(OR(B56017="GAS",B56017="COL",B56017="LAN",B56017="RICE"),H56017*About!$B$98,IF(B56017="CROP",H56017*About!$B$99,H56017))</f>
        <v>9.8575870884814423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35">
      <c r="A56018" s="165" t="s">
        <v>567</v>
      </c>
      <c r="B56018" s="165" t="s">
        <v>568</v>
      </c>
      <c r="C56018" s="165">
        <v>2050</v>
      </c>
      <c r="D56018" s="165" t="s">
        <v>74</v>
      </c>
      <c r="E56018" s="165" t="s">
        <v>75</v>
      </c>
      <c r="F56018" s="165" t="s">
        <v>573</v>
      </c>
      <c r="G56018" s="165">
        <v>-167</v>
      </c>
      <c r="H56018" s="165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36">
        <f>IF(OR(B56018="GAS",B56018="COL",B56018="LAN",B56018="RICE"),H56018*About!$B$98,IF(B56018="CROP",H56018*About!$B$99,H56018))</f>
        <v>2.1210835635429443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35">
      <c r="A56019" s="165" t="s">
        <v>567</v>
      </c>
      <c r="B56019" s="165" t="s">
        <v>568</v>
      </c>
      <c r="C56019" s="165">
        <v>2050</v>
      </c>
      <c r="D56019" s="165" t="s">
        <v>74</v>
      </c>
      <c r="E56019" s="165" t="s">
        <v>75</v>
      </c>
      <c r="F56019" s="165" t="s">
        <v>573</v>
      </c>
      <c r="G56019" s="165">
        <v>-166</v>
      </c>
      <c r="H56019" s="165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36">
        <f>IF(OR(B56019="GAS",B56019="COL",B56019="LAN",B56019="RICE"),H56019*About!$B$98,IF(B56019="CROP",H56019*About!$B$99,H56019))</f>
        <v>2.9156009221333119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35">
      <c r="A56020" s="165" t="s">
        <v>567</v>
      </c>
      <c r="B56020" s="165" t="s">
        <v>568</v>
      </c>
      <c r="C56020" s="165">
        <v>2050</v>
      </c>
      <c r="D56020" s="165" t="s">
        <v>74</v>
      </c>
      <c r="E56020" s="165" t="s">
        <v>75</v>
      </c>
      <c r="F56020" s="165" t="s">
        <v>573</v>
      </c>
      <c r="G56020" s="165">
        <v>-165</v>
      </c>
      <c r="H56020" s="165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36">
        <f>IF(OR(B56020="GAS",B56020="COL",B56020="LAN",B56020="RICE"),H56020*About!$B$98,IF(B56020="CROP",H56020*About!$B$99,H56020))</f>
        <v>4.1167742677498086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35">
      <c r="A56021" s="165" t="s">
        <v>567</v>
      </c>
      <c r="B56021" s="165" t="s">
        <v>568</v>
      </c>
      <c r="C56021" s="165">
        <v>2050</v>
      </c>
      <c r="D56021" s="165" t="s">
        <v>74</v>
      </c>
      <c r="E56021" s="165" t="s">
        <v>75</v>
      </c>
      <c r="F56021" s="165" t="s">
        <v>573</v>
      </c>
      <c r="G56021" s="165">
        <v>-164</v>
      </c>
      <c r="H56021" s="165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36">
        <f>IF(OR(B56021="GAS",B56021="COL",B56021="LAN",B56021="RICE"),H56021*About!$B$98,IF(B56021="CROP",H56021*About!$B$99,H56021))</f>
        <v>4.27291400148536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35">
      <c r="A56022" s="165" t="s">
        <v>567</v>
      </c>
      <c r="B56022" s="165" t="s">
        <v>568</v>
      </c>
      <c r="C56022" s="165">
        <v>2050</v>
      </c>
      <c r="D56022" s="165" t="s">
        <v>74</v>
      </c>
      <c r="E56022" s="165" t="s">
        <v>75</v>
      </c>
      <c r="F56022" s="165" t="s">
        <v>573</v>
      </c>
      <c r="G56022" s="165">
        <v>-163</v>
      </c>
      <c r="H56022" s="165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36">
        <f>IF(OR(B56022="GAS",B56022="COL",B56022="LAN",B56022="RICE"),H56022*About!$B$98,IF(B56022="CROP",H56022*About!$B$99,H56022))</f>
        <v>3.3425606554373603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35">
      <c r="A56023" s="165" t="s">
        <v>567</v>
      </c>
      <c r="B56023" s="165" t="s">
        <v>568</v>
      </c>
      <c r="C56023" s="165">
        <v>2050</v>
      </c>
      <c r="D56023" s="165" t="s">
        <v>74</v>
      </c>
      <c r="E56023" s="165" t="s">
        <v>75</v>
      </c>
      <c r="F56023" s="165" t="s">
        <v>573</v>
      </c>
      <c r="G56023" s="165">
        <v>-162</v>
      </c>
      <c r="H56023" s="165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36">
        <f>IF(OR(B56023="GAS",B56023="COL",B56023="LAN",B56023="RICE"),H56023*About!$B$98,IF(B56023="CROP",H56023*About!$B$99,H56023))</f>
        <v>3.0411743588047361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35">
      <c r="A56024" s="165" t="s">
        <v>567</v>
      </c>
      <c r="B56024" s="165" t="s">
        <v>568</v>
      </c>
      <c r="C56024" s="165">
        <v>2050</v>
      </c>
      <c r="D56024" s="165" t="s">
        <v>74</v>
      </c>
      <c r="E56024" s="165" t="s">
        <v>75</v>
      </c>
      <c r="F56024" s="165" t="s">
        <v>573</v>
      </c>
      <c r="G56024" s="165">
        <v>-161</v>
      </c>
      <c r="H56024" s="165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36">
        <f>IF(OR(B56024="GAS",B56024="COL",B56024="LAN",B56024="RICE"),H56024*About!$B$98,IF(B56024="CROP",H56024*About!$B$99,H56024))</f>
        <v>1.5470288193318563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35">
      <c r="A56025" s="165" t="s">
        <v>567</v>
      </c>
      <c r="B56025" s="165" t="s">
        <v>568</v>
      </c>
      <c r="C56025" s="165">
        <v>2050</v>
      </c>
      <c r="D56025" s="165" t="s">
        <v>74</v>
      </c>
      <c r="E56025" s="165" t="s">
        <v>75</v>
      </c>
      <c r="F56025" s="165" t="s">
        <v>573</v>
      </c>
      <c r="G56025" s="165">
        <v>-160</v>
      </c>
      <c r="H56025" s="165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36">
        <f>IF(OR(B56025="GAS",B56025="COL",B56025="LAN",B56025="RICE"),H56025*About!$B$98,IF(B56025="CROP",H56025*About!$B$99,H56025))</f>
        <v>2.8253378099179524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35">
      <c r="A56026" s="165" t="s">
        <v>567</v>
      </c>
      <c r="B56026" s="165" t="s">
        <v>568</v>
      </c>
      <c r="C56026" s="165">
        <v>2050</v>
      </c>
      <c r="D56026" s="165" t="s">
        <v>74</v>
      </c>
      <c r="E56026" s="165" t="s">
        <v>75</v>
      </c>
      <c r="F56026" s="165" t="s">
        <v>573</v>
      </c>
      <c r="G56026" s="165">
        <v>-159</v>
      </c>
      <c r="H56026" s="165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36">
        <f>IF(OR(B56026="GAS",B56026="COL",B56026="LAN",B56026="RICE"),H56026*About!$B$98,IF(B56026="CROP",H56026*About!$B$99,H56026))</f>
        <v>6.5132109561818882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35">
      <c r="A56027" s="165" t="s">
        <v>567</v>
      </c>
      <c r="B56027" s="165" t="s">
        <v>568</v>
      </c>
      <c r="C56027" s="165">
        <v>2050</v>
      </c>
      <c r="D56027" s="165" t="s">
        <v>74</v>
      </c>
      <c r="E56027" s="165" t="s">
        <v>75</v>
      </c>
      <c r="F56027" s="165" t="s">
        <v>573</v>
      </c>
      <c r="G56027" s="165">
        <v>-158</v>
      </c>
      <c r="H56027" s="165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36">
        <f>IF(OR(B56027="GAS",B56027="COL",B56027="LAN",B56027="RICE"),H56027*About!$B$98,IF(B56027="CROP",H56027*About!$B$99,H56027))</f>
        <v>3.4344630473060324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35">
      <c r="A56028" s="165" t="s">
        <v>567</v>
      </c>
      <c r="B56028" s="165" t="s">
        <v>568</v>
      </c>
      <c r="C56028" s="165">
        <v>2050</v>
      </c>
      <c r="D56028" s="165" t="s">
        <v>74</v>
      </c>
      <c r="E56028" s="165" t="s">
        <v>75</v>
      </c>
      <c r="F56028" s="165" t="s">
        <v>573</v>
      </c>
      <c r="G56028" s="165">
        <v>-157</v>
      </c>
      <c r="H56028" s="165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36">
        <f>IF(OR(B56028="GAS",B56028="COL",B56028="LAN",B56028="RICE"),H56028*About!$B$98,IF(B56028="CROP",H56028*About!$B$99,H56028))</f>
        <v>3.9885623427108486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35">
      <c r="A56029" s="165" t="s">
        <v>567</v>
      </c>
      <c r="B56029" s="165" t="s">
        <v>568</v>
      </c>
      <c r="C56029" s="165">
        <v>2050</v>
      </c>
      <c r="D56029" s="165" t="s">
        <v>74</v>
      </c>
      <c r="E56029" s="165" t="s">
        <v>75</v>
      </c>
      <c r="F56029" s="165" t="s">
        <v>573</v>
      </c>
      <c r="G56029" s="165">
        <v>-156</v>
      </c>
      <c r="H56029" s="165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36">
        <f>IF(OR(B56029="GAS",B56029="COL",B56029="LAN",B56029="RICE"),H56029*About!$B$98,IF(B56029="CROP",H56029*About!$B$99,H56029))</f>
        <v>5.846057232702177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35">
      <c r="A56030" s="165" t="s">
        <v>567</v>
      </c>
      <c r="B56030" s="165" t="s">
        <v>568</v>
      </c>
      <c r="C56030" s="165">
        <v>2050</v>
      </c>
      <c r="D56030" s="165" t="s">
        <v>74</v>
      </c>
      <c r="E56030" s="165" t="s">
        <v>75</v>
      </c>
      <c r="F56030" s="165" t="s">
        <v>573</v>
      </c>
      <c r="G56030" s="165">
        <v>-155</v>
      </c>
      <c r="H56030" s="165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36">
        <f>IF(OR(B56030="GAS",B56030="COL",B56030="LAN",B56030="RICE"),H56030*About!$B$98,IF(B56030="CROP",H56030*About!$B$99,H56030))</f>
        <v>1.1103731137700322E-3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35">
      <c r="A56031" s="165" t="s">
        <v>567</v>
      </c>
      <c r="B56031" s="165" t="s">
        <v>568</v>
      </c>
      <c r="C56031" s="165">
        <v>2050</v>
      </c>
      <c r="D56031" s="165" t="s">
        <v>74</v>
      </c>
      <c r="E56031" s="165" t="s">
        <v>75</v>
      </c>
      <c r="F56031" s="165" t="s">
        <v>573</v>
      </c>
      <c r="G56031" s="165">
        <v>-154</v>
      </c>
      <c r="H56031" s="165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36">
        <f>IF(OR(B56031="GAS",B56031="COL",B56031="LAN",B56031="RICE"),H56031*About!$B$98,IF(B56031="CROP",H56031*About!$B$99,H56031))</f>
        <v>4.6416213794148804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35">
      <c r="A56032" s="165" t="s">
        <v>567</v>
      </c>
      <c r="B56032" s="165" t="s">
        <v>568</v>
      </c>
      <c r="C56032" s="165">
        <v>2050</v>
      </c>
      <c r="D56032" s="165" t="s">
        <v>74</v>
      </c>
      <c r="E56032" s="165" t="s">
        <v>75</v>
      </c>
      <c r="F56032" s="165" t="s">
        <v>573</v>
      </c>
      <c r="G56032" s="165">
        <v>-153</v>
      </c>
      <c r="H56032" s="165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36">
        <f>IF(OR(B56032="GAS",B56032="COL",B56032="LAN",B56032="RICE"),H56032*About!$B$98,IF(B56032="CROP",H56032*About!$B$99,H56032))</f>
        <v>1.5378029039129122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35">
      <c r="A56033" s="165" t="s">
        <v>567</v>
      </c>
      <c r="B56033" s="165" t="s">
        <v>568</v>
      </c>
      <c r="C56033" s="165">
        <v>2050</v>
      </c>
      <c r="D56033" s="165" t="s">
        <v>74</v>
      </c>
      <c r="E56033" s="165" t="s">
        <v>75</v>
      </c>
      <c r="F56033" s="165" t="s">
        <v>573</v>
      </c>
      <c r="G56033" s="165">
        <v>-152</v>
      </c>
      <c r="H56033" s="165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36">
        <f>IF(OR(B56033="GAS",B56033="COL",B56033="LAN",B56033="RICE"),H56033*About!$B$98,IF(B56033="CROP",H56033*About!$B$99,H56033))</f>
        <v>8.9244568604049607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35">
      <c r="A56034" s="165" t="s">
        <v>567</v>
      </c>
      <c r="B56034" s="165" t="s">
        <v>568</v>
      </c>
      <c r="C56034" s="165">
        <v>2050</v>
      </c>
      <c r="D56034" s="165" t="s">
        <v>74</v>
      </c>
      <c r="E56034" s="165" t="s">
        <v>75</v>
      </c>
      <c r="F56034" s="165" t="s">
        <v>573</v>
      </c>
      <c r="G56034" s="165">
        <v>-151</v>
      </c>
      <c r="H56034" s="165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36">
        <f>IF(OR(B56034="GAS",B56034="COL",B56034="LAN",B56034="RICE"),H56034*About!$B$98,IF(B56034="CROP",H56034*About!$B$99,H56034))</f>
        <v>3.0957374803256164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35">
      <c r="A56035" s="165" t="s">
        <v>567</v>
      </c>
      <c r="B56035" s="165" t="s">
        <v>568</v>
      </c>
      <c r="C56035" s="165">
        <v>2050</v>
      </c>
      <c r="D56035" s="165" t="s">
        <v>74</v>
      </c>
      <c r="E56035" s="165" t="s">
        <v>75</v>
      </c>
      <c r="F56035" s="165" t="s">
        <v>573</v>
      </c>
      <c r="G56035" s="165">
        <v>-150</v>
      </c>
      <c r="H56035" s="165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36">
        <f>IF(OR(B56035="GAS",B56035="COL",B56035="LAN",B56035="RICE"),H56035*About!$B$98,IF(B56035="CROP",H56035*About!$B$99,H56035))</f>
        <v>1.7705964483320962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35">
      <c r="A56036" s="165" t="s">
        <v>567</v>
      </c>
      <c r="B56036" s="165" t="s">
        <v>568</v>
      </c>
      <c r="C56036" s="165">
        <v>2050</v>
      </c>
      <c r="D56036" s="165" t="s">
        <v>74</v>
      </c>
      <c r="E56036" s="165" t="s">
        <v>75</v>
      </c>
      <c r="F56036" s="165" t="s">
        <v>573</v>
      </c>
      <c r="G56036" s="165">
        <v>-149</v>
      </c>
      <c r="H56036" s="165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36">
        <f>IF(OR(B56036="GAS",B56036="COL",B56036="LAN",B56036="RICE"),H56036*About!$B$98,IF(B56036="CROP",H56036*About!$B$99,H56036))</f>
        <v>2.7931039640679842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35">
      <c r="A56037" s="165" t="s">
        <v>567</v>
      </c>
      <c r="B56037" s="165" t="s">
        <v>568</v>
      </c>
      <c r="C56037" s="165">
        <v>2050</v>
      </c>
      <c r="D56037" s="165" t="s">
        <v>74</v>
      </c>
      <c r="E56037" s="165" t="s">
        <v>75</v>
      </c>
      <c r="F56037" s="165" t="s">
        <v>573</v>
      </c>
      <c r="G56037" s="165">
        <v>-148</v>
      </c>
      <c r="H56037" s="165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36">
        <f>IF(OR(B56037="GAS",B56037="COL",B56037="LAN",B56037="RICE"),H56037*About!$B$98,IF(B56037="CROP",H56037*About!$B$99,H56037))</f>
        <v>3.9252323898836166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35">
      <c r="A56038" s="165" t="s">
        <v>567</v>
      </c>
      <c r="B56038" s="165" t="s">
        <v>568</v>
      </c>
      <c r="C56038" s="165">
        <v>2050</v>
      </c>
      <c r="D56038" s="165" t="s">
        <v>74</v>
      </c>
      <c r="E56038" s="165" t="s">
        <v>75</v>
      </c>
      <c r="F56038" s="165" t="s">
        <v>573</v>
      </c>
      <c r="G56038" s="165">
        <v>-147</v>
      </c>
      <c r="H56038" s="165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36">
        <f>IF(OR(B56038="GAS",B56038="COL",B56038="LAN",B56038="RICE"),H56038*About!$B$98,IF(B56038="CROP",H56038*About!$B$99,H56038))</f>
        <v>3.2422236027195846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35">
      <c r="A56039" s="165" t="s">
        <v>567</v>
      </c>
      <c r="B56039" s="165" t="s">
        <v>568</v>
      </c>
      <c r="C56039" s="165">
        <v>2050</v>
      </c>
      <c r="D56039" s="165" t="s">
        <v>74</v>
      </c>
      <c r="E56039" s="165" t="s">
        <v>75</v>
      </c>
      <c r="F56039" s="165" t="s">
        <v>573</v>
      </c>
      <c r="G56039" s="165">
        <v>-146</v>
      </c>
      <c r="H56039" s="165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36">
        <f>IF(OR(B56039="GAS",B56039="COL",B56039="LAN",B56039="RICE"),H56039*About!$B$98,IF(B56039="CROP",H56039*About!$B$99,H56039))</f>
        <v>4.8535096435807527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35">
      <c r="A56040" s="165" t="s">
        <v>567</v>
      </c>
      <c r="B56040" s="165" t="s">
        <v>568</v>
      </c>
      <c r="C56040" s="165">
        <v>2050</v>
      </c>
      <c r="D56040" s="165" t="s">
        <v>74</v>
      </c>
      <c r="E56040" s="165" t="s">
        <v>75</v>
      </c>
      <c r="F56040" s="165" t="s">
        <v>573</v>
      </c>
      <c r="G56040" s="165">
        <v>-145</v>
      </c>
      <c r="H56040" s="165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36">
        <f>IF(OR(B56040="GAS",B56040="COL",B56040="LAN",B56040="RICE"),H56040*About!$B$98,IF(B56040="CROP",H56040*About!$B$99,H56040))</f>
        <v>8.9728112769075206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35">
      <c r="A56041" s="165" t="s">
        <v>567</v>
      </c>
      <c r="B56041" s="165" t="s">
        <v>568</v>
      </c>
      <c r="C56041" s="165">
        <v>2050</v>
      </c>
      <c r="D56041" s="165" t="s">
        <v>74</v>
      </c>
      <c r="E56041" s="165" t="s">
        <v>75</v>
      </c>
      <c r="F56041" s="165" t="s">
        <v>573</v>
      </c>
      <c r="G56041" s="165">
        <v>-144</v>
      </c>
      <c r="H56041" s="165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36">
        <f>IF(OR(B56041="GAS",B56041="COL",B56041="LAN",B56041="RICE"),H56041*About!$B$98,IF(B56041="CROP",H56041*About!$B$99,H56041))</f>
        <v>3.2262929747230561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35">
      <c r="A56042" s="165" t="s">
        <v>567</v>
      </c>
      <c r="B56042" s="165" t="s">
        <v>568</v>
      </c>
      <c r="C56042" s="165">
        <v>2050</v>
      </c>
      <c r="D56042" s="165" t="s">
        <v>74</v>
      </c>
      <c r="E56042" s="165" t="s">
        <v>75</v>
      </c>
      <c r="F56042" s="165" t="s">
        <v>573</v>
      </c>
      <c r="G56042" s="165">
        <v>-143</v>
      </c>
      <c r="H56042" s="165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36">
        <f>IF(OR(B56042="GAS",B56042="COL",B56042="LAN",B56042="RICE"),H56042*About!$B$98,IF(B56042="CROP",H56042*About!$B$99,H56042))</f>
        <v>2.6518221337755842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35">
      <c r="A56043" s="165" t="s">
        <v>567</v>
      </c>
      <c r="B56043" s="165" t="s">
        <v>568</v>
      </c>
      <c r="C56043" s="165">
        <v>2050</v>
      </c>
      <c r="D56043" s="165" t="s">
        <v>74</v>
      </c>
      <c r="E56043" s="165" t="s">
        <v>75</v>
      </c>
      <c r="F56043" s="165" t="s">
        <v>573</v>
      </c>
      <c r="G56043" s="165">
        <v>-142</v>
      </c>
      <c r="H56043" s="165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36">
        <f>IF(OR(B56043="GAS",B56043="COL",B56043="LAN",B56043="RICE"),H56043*About!$B$98,IF(B56043="CROP",H56043*About!$B$99,H56043))</f>
        <v>2.2002021141856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35">
      <c r="A56044" s="165" t="s">
        <v>567</v>
      </c>
      <c r="B56044" s="165" t="s">
        <v>568</v>
      </c>
      <c r="C56044" s="165">
        <v>2050</v>
      </c>
      <c r="D56044" s="165" t="s">
        <v>74</v>
      </c>
      <c r="E56044" s="165" t="s">
        <v>75</v>
      </c>
      <c r="F56044" s="165" t="s">
        <v>573</v>
      </c>
      <c r="G56044" s="165">
        <v>-141</v>
      </c>
      <c r="H56044" s="165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36">
        <f>IF(OR(B56044="GAS",B56044="COL",B56044="LAN",B56044="RICE"),H56044*About!$B$98,IF(B56044="CROP",H56044*About!$B$99,H56044))</f>
        <v>5.6918526795928003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35">
      <c r="A56045" s="165" t="s">
        <v>567</v>
      </c>
      <c r="B56045" s="165" t="s">
        <v>568</v>
      </c>
      <c r="C56045" s="165">
        <v>2050</v>
      </c>
      <c r="D56045" s="165" t="s">
        <v>74</v>
      </c>
      <c r="E56045" s="165" t="s">
        <v>75</v>
      </c>
      <c r="F56045" s="165" t="s">
        <v>573</v>
      </c>
      <c r="G56045" s="165">
        <v>-140</v>
      </c>
      <c r="H56045" s="165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36">
        <f>IF(OR(B56045="GAS",B56045="COL",B56045="LAN",B56045="RICE"),H56045*About!$B$98,IF(B56045="CROP",H56045*About!$B$99,H56045))</f>
        <v>9.2314703157174406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35">
      <c r="A56046" s="165" t="s">
        <v>567</v>
      </c>
      <c r="B56046" s="165" t="s">
        <v>568</v>
      </c>
      <c r="C56046" s="165">
        <v>2050</v>
      </c>
      <c r="D56046" s="165" t="s">
        <v>74</v>
      </c>
      <c r="E56046" s="165" t="s">
        <v>75</v>
      </c>
      <c r="F56046" s="165" t="s">
        <v>573</v>
      </c>
      <c r="G56046" s="165">
        <v>-139</v>
      </c>
      <c r="H56046" s="165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36">
        <f>IF(OR(B56046="GAS",B56046="COL",B56046="LAN",B56046="RICE"),H56046*About!$B$98,IF(B56046="CROP",H56046*About!$B$99,H56046))</f>
        <v>1.10903775785152E-4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35">
      <c r="A56047" s="165" t="s">
        <v>567</v>
      </c>
      <c r="B56047" s="165" t="s">
        <v>568</v>
      </c>
      <c r="C56047" s="165">
        <v>2050</v>
      </c>
      <c r="D56047" s="165" t="s">
        <v>74</v>
      </c>
      <c r="E56047" s="165" t="s">
        <v>75</v>
      </c>
      <c r="F56047" s="165" t="s">
        <v>573</v>
      </c>
      <c r="G56047" s="165">
        <v>-138</v>
      </c>
      <c r="H56047" s="165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36">
        <f>IF(OR(B56047="GAS",B56047="COL",B56047="LAN",B56047="RICE"),H56047*About!$B$98,IF(B56047="CROP",H56047*About!$B$99,H56047))</f>
        <v>1.1081794282653921E-3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35">
      <c r="A56048" s="165" t="s">
        <v>567</v>
      </c>
      <c r="B56048" s="165" t="s">
        <v>568</v>
      </c>
      <c r="C56048" s="165">
        <v>2050</v>
      </c>
      <c r="D56048" s="165" t="s">
        <v>74</v>
      </c>
      <c r="E56048" s="165" t="s">
        <v>75</v>
      </c>
      <c r="F56048" s="165" t="s">
        <v>573</v>
      </c>
      <c r="G56048" s="165">
        <v>-137</v>
      </c>
      <c r="H56048" s="165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36">
        <f>IF(OR(B56048="GAS",B56048="COL",B56048="LAN",B56048="RICE"),H56048*About!$B$98,IF(B56048="CROP",H56048*About!$B$99,H56048))</f>
        <v>6.3804430741587199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35">
      <c r="A56049" s="165" t="s">
        <v>567</v>
      </c>
      <c r="B56049" s="165" t="s">
        <v>568</v>
      </c>
      <c r="C56049" s="165">
        <v>2050</v>
      </c>
      <c r="D56049" s="165" t="s">
        <v>74</v>
      </c>
      <c r="E56049" s="165" t="s">
        <v>75</v>
      </c>
      <c r="F56049" s="165" t="s">
        <v>573</v>
      </c>
      <c r="G56049" s="165">
        <v>-136</v>
      </c>
      <c r="H56049" s="165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36">
        <f>IF(OR(B56049="GAS",B56049="COL",B56049="LAN",B56049="RICE"),H56049*About!$B$98,IF(B56049="CROP",H56049*About!$B$99,H56049))</f>
        <v>6.8324385123556808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35">
      <c r="A56050" s="165" t="s">
        <v>567</v>
      </c>
      <c r="B56050" s="165" t="s">
        <v>568</v>
      </c>
      <c r="C56050" s="165">
        <v>2050</v>
      </c>
      <c r="D56050" s="165" t="s">
        <v>74</v>
      </c>
      <c r="E56050" s="165" t="s">
        <v>75</v>
      </c>
      <c r="F56050" s="165" t="s">
        <v>573</v>
      </c>
      <c r="G56050" s="165">
        <v>-135</v>
      </c>
      <c r="H56050" s="165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36">
        <f>IF(OR(B56050="GAS",B56050="COL",B56050="LAN",B56050="RICE"),H56050*About!$B$98,IF(B56050="CROP",H56050*About!$B$99,H56050))</f>
        <v>8.9613329619184009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35">
      <c r="A56051" s="165" t="s">
        <v>567</v>
      </c>
      <c r="B56051" s="165" t="s">
        <v>568</v>
      </c>
      <c r="C56051" s="165">
        <v>2050</v>
      </c>
      <c r="D56051" s="165" t="s">
        <v>74</v>
      </c>
      <c r="E56051" s="165" t="s">
        <v>75</v>
      </c>
      <c r="F56051" s="165" t="s">
        <v>573</v>
      </c>
      <c r="G56051" s="165">
        <v>-134</v>
      </c>
      <c r="H56051" s="165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36">
        <f>IF(OR(B56051="GAS",B56051="COL",B56051="LAN",B56051="RICE"),H56051*About!$B$98,IF(B56051="CROP",H56051*About!$B$99,H56051))</f>
        <v>8.9051970734726725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35">
      <c r="A56052" s="165" t="s">
        <v>567</v>
      </c>
      <c r="B56052" s="165" t="s">
        <v>568</v>
      </c>
      <c r="C56052" s="165">
        <v>2050</v>
      </c>
      <c r="D56052" s="165" t="s">
        <v>74</v>
      </c>
      <c r="E56052" s="165" t="s">
        <v>75</v>
      </c>
      <c r="F56052" s="165" t="s">
        <v>573</v>
      </c>
      <c r="G56052" s="165">
        <v>-133</v>
      </c>
      <c r="H56052" s="165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36">
        <f>IF(OR(B56052="GAS",B56052="COL",B56052="LAN",B56052="RICE"),H56052*About!$B$98,IF(B56052="CROP",H56052*About!$B$99,H56052))</f>
        <v>1.1221431598532962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35">
      <c r="A56053" s="165" t="s">
        <v>567</v>
      </c>
      <c r="B56053" s="165" t="s">
        <v>568</v>
      </c>
      <c r="C56053" s="165">
        <v>2050</v>
      </c>
      <c r="D56053" s="165" t="s">
        <v>74</v>
      </c>
      <c r="E56053" s="165" t="s">
        <v>75</v>
      </c>
      <c r="F56053" s="165" t="s">
        <v>573</v>
      </c>
      <c r="G56053" s="165">
        <v>-132</v>
      </c>
      <c r="H56053" s="165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36">
        <f>IF(OR(B56053="GAS",B56053="COL",B56053="LAN",B56053="RICE"),H56053*About!$B$98,IF(B56053="CROP",H56053*About!$B$99,H56053))</f>
        <v>1.5091393918555697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35">
      <c r="A56054" s="165" t="s">
        <v>567</v>
      </c>
      <c r="B56054" s="165" t="s">
        <v>568</v>
      </c>
      <c r="C56054" s="165">
        <v>2050</v>
      </c>
      <c r="D56054" s="165" t="s">
        <v>74</v>
      </c>
      <c r="E56054" s="165" t="s">
        <v>75</v>
      </c>
      <c r="F56054" s="165" t="s">
        <v>573</v>
      </c>
      <c r="G56054" s="165">
        <v>-131</v>
      </c>
      <c r="H56054" s="165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36">
        <f>IF(OR(B56054="GAS",B56054="COL",B56054="LAN",B56054="RICE"),H56054*About!$B$98,IF(B56054="CROP",H56054*About!$B$99,H56054))</f>
        <v>1.8745913155435088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35">
      <c r="A56055" s="165" t="s">
        <v>567</v>
      </c>
      <c r="B56055" s="165" t="s">
        <v>568</v>
      </c>
      <c r="C56055" s="165">
        <v>2050</v>
      </c>
      <c r="D56055" s="165" t="s">
        <v>74</v>
      </c>
      <c r="E56055" s="165" t="s">
        <v>75</v>
      </c>
      <c r="F56055" s="165" t="s">
        <v>573</v>
      </c>
      <c r="G56055" s="165">
        <v>-130</v>
      </c>
      <c r="H56055" s="165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36">
        <f>IF(OR(B56055="GAS",B56055="COL",B56055="LAN",B56055="RICE"),H56055*About!$B$98,IF(B56055="CROP",H56055*About!$B$99,H56055))</f>
        <v>4.2829907126724484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35">
      <c r="A56056" s="165" t="s">
        <v>567</v>
      </c>
      <c r="B56056" s="165" t="s">
        <v>568</v>
      </c>
      <c r="C56056" s="165">
        <v>2050</v>
      </c>
      <c r="D56056" s="165" t="s">
        <v>74</v>
      </c>
      <c r="E56056" s="165" t="s">
        <v>75</v>
      </c>
      <c r="F56056" s="165" t="s">
        <v>573</v>
      </c>
      <c r="G56056" s="165">
        <v>-129</v>
      </c>
      <c r="H56056" s="165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36">
        <f>IF(OR(B56056="GAS",B56056="COL",B56056="LAN",B56056="RICE"),H56056*About!$B$98,IF(B56056="CROP",H56056*About!$B$99,H56056))</f>
        <v>1.3712600804862402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35">
      <c r="A56057" s="165" t="s">
        <v>567</v>
      </c>
      <c r="B56057" s="165" t="s">
        <v>568</v>
      </c>
      <c r="C56057" s="165">
        <v>2050</v>
      </c>
      <c r="D56057" s="165" t="s">
        <v>74</v>
      </c>
      <c r="E56057" s="165" t="s">
        <v>75</v>
      </c>
      <c r="F56057" s="165" t="s">
        <v>573</v>
      </c>
      <c r="G56057" s="165">
        <v>-128</v>
      </c>
      <c r="H56057" s="165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36">
        <f>IF(OR(B56057="GAS",B56057="COL",B56057="LAN",B56057="RICE"),H56057*About!$B$98,IF(B56057="CROP",H56057*About!$B$99,H56057))</f>
        <v>3.1619427539407684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35">
      <c r="A56058" s="165" t="s">
        <v>567</v>
      </c>
      <c r="B56058" s="165" t="s">
        <v>568</v>
      </c>
      <c r="C56058" s="165">
        <v>2050</v>
      </c>
      <c r="D56058" s="165" t="s">
        <v>74</v>
      </c>
      <c r="E56058" s="165" t="s">
        <v>75</v>
      </c>
      <c r="F56058" s="165" t="s">
        <v>573</v>
      </c>
      <c r="G56058" s="165">
        <v>-127</v>
      </c>
      <c r="H56058" s="165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36">
        <f>IF(OR(B56058="GAS",B56058="COL",B56058="LAN",B56058="RICE"),H56058*About!$B$98,IF(B56058="CROP",H56058*About!$B$99,H56058))</f>
        <v>2.8758510338957283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35">
      <c r="A56059" s="165" t="s">
        <v>567</v>
      </c>
      <c r="B56059" s="165" t="s">
        <v>568</v>
      </c>
      <c r="C56059" s="165">
        <v>2050</v>
      </c>
      <c r="D56059" s="165" t="s">
        <v>74</v>
      </c>
      <c r="E56059" s="165" t="s">
        <v>75</v>
      </c>
      <c r="F56059" s="165" t="s">
        <v>573</v>
      </c>
      <c r="G56059" s="165">
        <v>-126</v>
      </c>
      <c r="H56059" s="165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36">
        <f>IF(OR(B56059="GAS",B56059="COL",B56059="LAN",B56059="RICE"),H56059*About!$B$98,IF(B56059="CROP",H56059*About!$B$99,H56059))</f>
        <v>1.9746358762495683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35">
      <c r="A56060" s="165" t="s">
        <v>567</v>
      </c>
      <c r="B56060" s="165" t="s">
        <v>568</v>
      </c>
      <c r="C56060" s="165">
        <v>2050</v>
      </c>
      <c r="D56060" s="165" t="s">
        <v>74</v>
      </c>
      <c r="E56060" s="165" t="s">
        <v>75</v>
      </c>
      <c r="F56060" s="165" t="s">
        <v>573</v>
      </c>
      <c r="G56060" s="165">
        <v>-125</v>
      </c>
      <c r="H56060" s="165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36">
        <f>IF(OR(B56060="GAS",B56060="COL",B56060="LAN",B56060="RICE"),H56060*About!$B$98,IF(B56060="CROP",H56060*About!$B$99,H56060))</f>
        <v>1.2618355080485282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35">
      <c r="A56061" s="165" t="s">
        <v>567</v>
      </c>
      <c r="B56061" s="165" t="s">
        <v>568</v>
      </c>
      <c r="C56061" s="165">
        <v>2050</v>
      </c>
      <c r="D56061" s="165" t="s">
        <v>74</v>
      </c>
      <c r="E56061" s="165" t="s">
        <v>75</v>
      </c>
      <c r="F56061" s="165" t="s">
        <v>573</v>
      </c>
      <c r="G56061" s="165">
        <v>-124</v>
      </c>
      <c r="H56061" s="165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36">
        <f>IF(OR(B56061="GAS",B56061="COL",B56061="LAN",B56061="RICE"),H56061*About!$B$98,IF(B56061="CROP",H56061*About!$B$99,H56061))</f>
        <v>2.1960363571997764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35">
      <c r="A56062" s="165" t="s">
        <v>567</v>
      </c>
      <c r="B56062" s="165" t="s">
        <v>568</v>
      </c>
      <c r="C56062" s="165">
        <v>2050</v>
      </c>
      <c r="D56062" s="165" t="s">
        <v>74</v>
      </c>
      <c r="E56062" s="165" t="s">
        <v>75</v>
      </c>
      <c r="F56062" s="165" t="s">
        <v>573</v>
      </c>
      <c r="G56062" s="165">
        <v>-123</v>
      </c>
      <c r="H56062" s="165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36">
        <f>IF(OR(B56062="GAS",B56062="COL",B56062="LAN",B56062="RICE"),H56062*About!$B$98,IF(B56062="CROP",H56062*About!$B$99,H56062))</f>
        <v>4.363330399792224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35">
      <c r="A56063" s="165" t="s">
        <v>567</v>
      </c>
      <c r="B56063" s="165" t="s">
        <v>568</v>
      </c>
      <c r="C56063" s="165">
        <v>2050</v>
      </c>
      <c r="D56063" s="165" t="s">
        <v>74</v>
      </c>
      <c r="E56063" s="165" t="s">
        <v>75</v>
      </c>
      <c r="F56063" s="165" t="s">
        <v>573</v>
      </c>
      <c r="G56063" s="165">
        <v>-122</v>
      </c>
      <c r="H56063" s="165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36">
        <f>IF(OR(B56063="GAS",B56063="COL",B56063="LAN",B56063="RICE"),H56063*About!$B$98,IF(B56063="CROP",H56063*About!$B$99,H56063))</f>
        <v>5.6120796361952007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35">
      <c r="A56064" s="165" t="s">
        <v>567</v>
      </c>
      <c r="B56064" s="165" t="s">
        <v>568</v>
      </c>
      <c r="C56064" s="165">
        <v>2050</v>
      </c>
      <c r="D56064" s="165" t="s">
        <v>74</v>
      </c>
      <c r="E56064" s="165" t="s">
        <v>75</v>
      </c>
      <c r="F56064" s="165" t="s">
        <v>573</v>
      </c>
      <c r="G56064" s="165">
        <v>-121</v>
      </c>
      <c r="H56064" s="165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36">
        <f>IF(OR(B56064="GAS",B56064="COL",B56064="LAN",B56064="RICE"),H56064*About!$B$98,IF(B56064="CROP",H56064*About!$B$99,H56064))</f>
        <v>5.5441728158621287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35">
      <c r="A56065" s="165" t="s">
        <v>567</v>
      </c>
      <c r="B56065" s="165" t="s">
        <v>568</v>
      </c>
      <c r="C56065" s="165">
        <v>2050</v>
      </c>
      <c r="D56065" s="165" t="s">
        <v>74</v>
      </c>
      <c r="E56065" s="165" t="s">
        <v>75</v>
      </c>
      <c r="F56065" s="165" t="s">
        <v>573</v>
      </c>
      <c r="G56065" s="165">
        <v>-120</v>
      </c>
      <c r="H56065" s="165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36">
        <f>IF(OR(B56065="GAS",B56065="COL",B56065="LAN",B56065="RICE"),H56065*About!$B$98,IF(B56065="CROP",H56065*About!$B$99,H56065))</f>
        <v>2.1124030152277585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35">
      <c r="A56066" s="165" t="s">
        <v>567</v>
      </c>
      <c r="B56066" s="165" t="s">
        <v>568</v>
      </c>
      <c r="C56066" s="165">
        <v>2050</v>
      </c>
      <c r="D56066" s="165" t="s">
        <v>74</v>
      </c>
      <c r="E56066" s="165" t="s">
        <v>75</v>
      </c>
      <c r="F56066" s="165" t="s">
        <v>573</v>
      </c>
      <c r="G56066" s="165">
        <v>-119</v>
      </c>
      <c r="H56066" s="165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36">
        <f>IF(OR(B56066="GAS",B56066="COL",B56066="LAN",B56066="RICE"),H56066*About!$B$98,IF(B56066="CROP",H56066*About!$B$99,H56066))</f>
        <v>1.236186238704245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35">
      <c r="A56067" s="165" t="s">
        <v>567</v>
      </c>
      <c r="B56067" s="165" t="s">
        <v>568</v>
      </c>
      <c r="C56067" s="165">
        <v>2050</v>
      </c>
      <c r="D56067" s="165" t="s">
        <v>74</v>
      </c>
      <c r="E56067" s="165" t="s">
        <v>75</v>
      </c>
      <c r="F56067" s="165" t="s">
        <v>573</v>
      </c>
      <c r="G56067" s="165">
        <v>-118</v>
      </c>
      <c r="H56067" s="165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36">
        <f>IF(OR(B56067="GAS",B56067="COL",B56067="LAN",B56067="RICE"),H56067*About!$B$98,IF(B56067="CROP",H56067*About!$B$99,H56067))</f>
        <v>1.4184918155661121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35">
      <c r="A56068" s="165" t="s">
        <v>567</v>
      </c>
      <c r="B56068" s="165" t="s">
        <v>568</v>
      </c>
      <c r="C56068" s="165">
        <v>2050</v>
      </c>
      <c r="D56068" s="165" t="s">
        <v>74</v>
      </c>
      <c r="E56068" s="165" t="s">
        <v>75</v>
      </c>
      <c r="F56068" s="165" t="s">
        <v>573</v>
      </c>
      <c r="G56068" s="165">
        <v>-117</v>
      </c>
      <c r="H56068" s="165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36">
        <f>IF(OR(B56068="GAS",B56068="COL",B56068="LAN",B56068="RICE"),H56068*About!$B$98,IF(B56068="CROP",H56068*About!$B$99,H56068))</f>
        <v>3.1857317913090879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35">
      <c r="A56069" s="165" t="s">
        <v>567</v>
      </c>
      <c r="B56069" s="165" t="s">
        <v>568</v>
      </c>
      <c r="C56069" s="165">
        <v>2050</v>
      </c>
      <c r="D56069" s="165" t="s">
        <v>74</v>
      </c>
      <c r="E56069" s="165" t="s">
        <v>75</v>
      </c>
      <c r="F56069" s="165" t="s">
        <v>573</v>
      </c>
      <c r="G56069" s="165">
        <v>-116</v>
      </c>
      <c r="H56069" s="165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36">
        <f>IF(OR(B56069="GAS",B56069="COL",B56069="LAN",B56069="RICE"),H56069*About!$B$98,IF(B56069="CROP",H56069*About!$B$99,H56069))</f>
        <v>2.3421503603456001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35">
      <c r="A56070" s="165" t="s">
        <v>567</v>
      </c>
      <c r="B56070" s="165" t="s">
        <v>568</v>
      </c>
      <c r="C56070" s="165">
        <v>2050</v>
      </c>
      <c r="D56070" s="165" t="s">
        <v>74</v>
      </c>
      <c r="E56070" s="165" t="s">
        <v>75</v>
      </c>
      <c r="F56070" s="165" t="s">
        <v>573</v>
      </c>
      <c r="G56070" s="165">
        <v>-115</v>
      </c>
      <c r="H56070" s="165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36">
        <f>IF(OR(B56070="GAS",B56070="COL",B56070="LAN",B56070="RICE"),H56070*About!$B$98,IF(B56070="CROP",H56070*About!$B$99,H56070))</f>
        <v>1.138469241559552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35">
      <c r="A56071" s="165" t="s">
        <v>567</v>
      </c>
      <c r="B56071" s="165" t="s">
        <v>568</v>
      </c>
      <c r="C56071" s="165">
        <v>2050</v>
      </c>
      <c r="D56071" s="165" t="s">
        <v>74</v>
      </c>
      <c r="E56071" s="165" t="s">
        <v>75</v>
      </c>
      <c r="F56071" s="165" t="s">
        <v>573</v>
      </c>
      <c r="G56071" s="165">
        <v>-114</v>
      </c>
      <c r="H56071" s="165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36">
        <f>IF(OR(B56071="GAS",B56071="COL",B56071="LAN",B56071="RICE"),H56071*About!$B$98,IF(B56071="CROP",H56071*About!$B$99,H56071))</f>
        <v>2.0267703480203202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35">
      <c r="A56072" s="165" t="s">
        <v>567</v>
      </c>
      <c r="B56072" s="165" t="s">
        <v>568</v>
      </c>
      <c r="C56072" s="165">
        <v>2050</v>
      </c>
      <c r="D56072" s="165" t="s">
        <v>74</v>
      </c>
      <c r="E56072" s="165" t="s">
        <v>75</v>
      </c>
      <c r="F56072" s="165" t="s">
        <v>573</v>
      </c>
      <c r="G56072" s="165">
        <v>-113</v>
      </c>
      <c r="H56072" s="165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36">
        <f>IF(OR(B56072="GAS",B56072="COL",B56072="LAN",B56072="RICE"),H56072*About!$B$98,IF(B56072="CROP",H56072*About!$B$99,H56072))</f>
        <v>2.9319085180761601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35">
      <c r="A56073" s="165" t="s">
        <v>567</v>
      </c>
      <c r="B56073" s="165" t="s">
        <v>568</v>
      </c>
      <c r="C56073" s="165">
        <v>2050</v>
      </c>
      <c r="D56073" s="165" t="s">
        <v>74</v>
      </c>
      <c r="E56073" s="165" t="s">
        <v>75</v>
      </c>
      <c r="F56073" s="165" t="s">
        <v>573</v>
      </c>
      <c r="G56073" s="165">
        <v>-112</v>
      </c>
      <c r="H56073" s="165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36">
        <f>IF(OR(B56073="GAS",B56073="COL",B56073="LAN",B56073="RICE"),H56073*About!$B$98,IF(B56073="CROP",H56073*About!$B$99,H56073))</f>
        <v>1.1164877194096642E-3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35">
      <c r="A56074" s="165" t="s">
        <v>567</v>
      </c>
      <c r="B56074" s="165" t="s">
        <v>568</v>
      </c>
      <c r="C56074" s="165">
        <v>2050</v>
      </c>
      <c r="D56074" s="165" t="s">
        <v>74</v>
      </c>
      <c r="E56074" s="165" t="s">
        <v>75</v>
      </c>
      <c r="F56074" s="165" t="s">
        <v>573</v>
      </c>
      <c r="G56074" s="165">
        <v>-111</v>
      </c>
      <c r="H56074" s="165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36">
        <f>IF(OR(B56074="GAS",B56074="COL",B56074="LAN",B56074="RICE"),H56074*About!$B$98,IF(B56074="CROP",H56074*About!$B$99,H56074))</f>
        <v>1.5423129714326881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35">
      <c r="A56075" s="165" t="s">
        <v>567</v>
      </c>
      <c r="B56075" s="165" t="s">
        <v>568</v>
      </c>
      <c r="C56075" s="165">
        <v>2050</v>
      </c>
      <c r="D56075" s="165" t="s">
        <v>74</v>
      </c>
      <c r="E56075" s="165" t="s">
        <v>75</v>
      </c>
      <c r="F56075" s="165" t="s">
        <v>573</v>
      </c>
      <c r="G56075" s="165">
        <v>-110</v>
      </c>
      <c r="H56075" s="165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36">
        <f>IF(OR(B56075="GAS",B56075="COL",B56075="LAN",B56075="RICE"),H56075*About!$B$98,IF(B56075="CROP",H56075*About!$B$99,H56075))</f>
        <v>5.0268128397872004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35">
      <c r="A56076" s="165" t="s">
        <v>567</v>
      </c>
      <c r="B56076" s="165" t="s">
        <v>568</v>
      </c>
      <c r="C56076" s="165">
        <v>2050</v>
      </c>
      <c r="D56076" s="165" t="s">
        <v>74</v>
      </c>
      <c r="E56076" s="165" t="s">
        <v>75</v>
      </c>
      <c r="F56076" s="165" t="s">
        <v>573</v>
      </c>
      <c r="G56076" s="165">
        <v>-109</v>
      </c>
      <c r="H56076" s="165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36">
        <f>IF(OR(B56076="GAS",B56076="COL",B56076="LAN",B56076="RICE"),H56076*About!$B$98,IF(B56076="CROP",H56076*About!$B$99,H56076))</f>
        <v>3.6777935136342408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35">
      <c r="A56077" s="165" t="s">
        <v>567</v>
      </c>
      <c r="B56077" s="165" t="s">
        <v>568</v>
      </c>
      <c r="C56077" s="165">
        <v>2050</v>
      </c>
      <c r="D56077" s="165" t="s">
        <v>74</v>
      </c>
      <c r="E56077" s="165" t="s">
        <v>75</v>
      </c>
      <c r="F56077" s="165" t="s">
        <v>573</v>
      </c>
      <c r="G56077" s="165">
        <v>-108</v>
      </c>
      <c r="H56077" s="165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36">
        <f>IF(OR(B56077="GAS",B56077="COL",B56077="LAN",B56077="RICE"),H56077*About!$B$98,IF(B56077="CROP",H56077*About!$B$99,H56077))</f>
        <v>6.7628770717423998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35">
      <c r="A56078" s="165" t="s">
        <v>567</v>
      </c>
      <c r="B56078" s="165" t="s">
        <v>568</v>
      </c>
      <c r="C56078" s="165">
        <v>2050</v>
      </c>
      <c r="D56078" s="165" t="s">
        <v>74</v>
      </c>
      <c r="E56078" s="165" t="s">
        <v>75</v>
      </c>
      <c r="F56078" s="165" t="s">
        <v>573</v>
      </c>
      <c r="G56078" s="165">
        <v>-107</v>
      </c>
      <c r="H56078" s="165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36">
        <f>IF(OR(B56078="GAS",B56078="COL",B56078="LAN",B56078="RICE"),H56078*About!$B$98,IF(B56078="CROP",H56078*About!$B$99,H56078))</f>
        <v>9.88447961863152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35">
      <c r="A56079" s="165" t="s">
        <v>567</v>
      </c>
      <c r="B56079" s="165" t="s">
        <v>568</v>
      </c>
      <c r="C56079" s="165">
        <v>2050</v>
      </c>
      <c r="D56079" s="165" t="s">
        <v>74</v>
      </c>
      <c r="E56079" s="165" t="s">
        <v>75</v>
      </c>
      <c r="F56079" s="165" t="s">
        <v>573</v>
      </c>
      <c r="G56079" s="165">
        <v>-106</v>
      </c>
      <c r="H56079" s="165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36">
        <f>IF(OR(B56079="GAS",B56079="COL",B56079="LAN",B56079="RICE"),H56079*About!$B$98,IF(B56079="CROP",H56079*About!$B$99,H56079))</f>
        <v>1.2820467643905601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35">
      <c r="A56080" s="165" t="s">
        <v>567</v>
      </c>
      <c r="B56080" s="165" t="s">
        <v>568</v>
      </c>
      <c r="C56080" s="165">
        <v>2050</v>
      </c>
      <c r="D56080" s="165" t="s">
        <v>74</v>
      </c>
      <c r="E56080" s="165" t="s">
        <v>75</v>
      </c>
      <c r="F56080" s="165" t="s">
        <v>573</v>
      </c>
      <c r="G56080" s="165">
        <v>-105</v>
      </c>
      <c r="H56080" s="165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36">
        <f>IF(OR(B56080="GAS",B56080="COL",B56080="LAN",B56080="RICE"),H56080*About!$B$98,IF(B56080="CROP",H56080*About!$B$99,H56080))</f>
        <v>1.3312812776711841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35">
      <c r="A56081" s="165" t="s">
        <v>567</v>
      </c>
      <c r="B56081" s="165" t="s">
        <v>568</v>
      </c>
      <c r="C56081" s="165">
        <v>2050</v>
      </c>
      <c r="D56081" s="165" t="s">
        <v>74</v>
      </c>
      <c r="E56081" s="165" t="s">
        <v>75</v>
      </c>
      <c r="F56081" s="165" t="s">
        <v>573</v>
      </c>
      <c r="G56081" s="165">
        <v>-104</v>
      </c>
      <c r="H56081" s="165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36">
        <f>IF(OR(B56081="GAS",B56081="COL",B56081="LAN",B56081="RICE"),H56081*About!$B$98,IF(B56081="CROP",H56081*About!$B$99,H56081))</f>
        <v>4.7654595943458569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35">
      <c r="A56082" s="165" t="s">
        <v>567</v>
      </c>
      <c r="B56082" s="165" t="s">
        <v>568</v>
      </c>
      <c r="C56082" s="165">
        <v>2050</v>
      </c>
      <c r="D56082" s="165" t="s">
        <v>74</v>
      </c>
      <c r="E56082" s="165" t="s">
        <v>75</v>
      </c>
      <c r="F56082" s="165" t="s">
        <v>573</v>
      </c>
      <c r="G56082" s="165">
        <v>-102</v>
      </c>
      <c r="H56082" s="165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36">
        <f>IF(OR(B56082="GAS",B56082="COL",B56082="LAN",B56082="RICE"),H56082*About!$B$98,IF(B56082="CROP",H56082*About!$B$99,H56082))</f>
        <v>4.865021968726081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35">
      <c r="A56083" s="165" t="s">
        <v>567</v>
      </c>
      <c r="B56083" s="165" t="s">
        <v>568</v>
      </c>
      <c r="C56083" s="165">
        <v>2050</v>
      </c>
      <c r="D56083" s="165" t="s">
        <v>74</v>
      </c>
      <c r="E56083" s="165" t="s">
        <v>75</v>
      </c>
      <c r="F56083" s="165" t="s">
        <v>573</v>
      </c>
      <c r="G56083" s="165">
        <v>-101</v>
      </c>
      <c r="H56083" s="165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36">
        <f>IF(OR(B56083="GAS",B56083="COL",B56083="LAN",B56083="RICE"),H56083*About!$B$98,IF(B56083="CROP",H56083*About!$B$99,H56083))</f>
        <v>7.22004406416048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35">
      <c r="A56084" s="165" t="s">
        <v>567</v>
      </c>
      <c r="B56084" s="165" t="s">
        <v>568</v>
      </c>
      <c r="C56084" s="165">
        <v>2050</v>
      </c>
      <c r="D56084" s="165" t="s">
        <v>74</v>
      </c>
      <c r="E56084" s="165" t="s">
        <v>75</v>
      </c>
      <c r="F56084" s="165" t="s">
        <v>573</v>
      </c>
      <c r="G56084" s="165">
        <v>-100</v>
      </c>
      <c r="H56084" s="165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36">
        <f>IF(OR(B56084="GAS",B56084="COL",B56084="LAN",B56084="RICE"),H56084*About!$B$98,IF(B56084="CROP",H56084*About!$B$99,H56084))</f>
        <v>1.7774129315510401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35">
      <c r="A56085" s="165" t="s">
        <v>567</v>
      </c>
      <c r="B56085" s="165" t="s">
        <v>568</v>
      </c>
      <c r="C56085" s="165">
        <v>2050</v>
      </c>
      <c r="D56085" s="165" t="s">
        <v>74</v>
      </c>
      <c r="E56085" s="165" t="s">
        <v>75</v>
      </c>
      <c r="F56085" s="165" t="s">
        <v>573</v>
      </c>
      <c r="G56085" s="165">
        <v>-99</v>
      </c>
      <c r="H56085" s="165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36">
        <f>IF(OR(B56085="GAS",B56085="COL",B56085="LAN",B56085="RICE"),H56085*About!$B$98,IF(B56085="CROP",H56085*About!$B$99,H56085))</f>
        <v>1.5538099803956803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35">
      <c r="A56086" s="165" t="s">
        <v>567</v>
      </c>
      <c r="B56086" s="165" t="s">
        <v>568</v>
      </c>
      <c r="C56086" s="165">
        <v>2050</v>
      </c>
      <c r="D56086" s="165" t="s">
        <v>74</v>
      </c>
      <c r="E56086" s="165" t="s">
        <v>75</v>
      </c>
      <c r="F56086" s="165" t="s">
        <v>573</v>
      </c>
      <c r="G56086" s="165">
        <v>-98</v>
      </c>
      <c r="H56086" s="165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36">
        <f>IF(OR(B56086="GAS",B56086="COL",B56086="LAN",B56086="RICE"),H56086*About!$B$98,IF(B56086="CROP",H56086*About!$B$99,H56086))</f>
        <v>4.8402755986894406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35">
      <c r="A56087" s="165" t="s">
        <v>567</v>
      </c>
      <c r="B56087" s="165" t="s">
        <v>568</v>
      </c>
      <c r="C56087" s="165">
        <v>2050</v>
      </c>
      <c r="D56087" s="165" t="s">
        <v>74</v>
      </c>
      <c r="E56087" s="165" t="s">
        <v>75</v>
      </c>
      <c r="F56087" s="165" t="s">
        <v>573</v>
      </c>
      <c r="G56087" s="165">
        <v>-96</v>
      </c>
      <c r="H56087" s="165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36">
        <f>IF(OR(B56087="GAS",B56087="COL",B56087="LAN",B56087="RICE"),H56087*About!$B$98,IF(B56087="CROP",H56087*About!$B$99,H56087))</f>
        <v>4.7571027418600009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35">
      <c r="A56088" s="165" t="s">
        <v>567</v>
      </c>
      <c r="B56088" s="165" t="s">
        <v>568</v>
      </c>
      <c r="C56088" s="165">
        <v>2050</v>
      </c>
      <c r="D56088" s="165" t="s">
        <v>74</v>
      </c>
      <c r="E56088" s="165" t="s">
        <v>75</v>
      </c>
      <c r="F56088" s="165" t="s">
        <v>573</v>
      </c>
      <c r="G56088" s="165">
        <v>-93</v>
      </c>
      <c r="H56088" s="165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36">
        <f>IF(OR(B56088="GAS",B56088="COL",B56088="LAN",B56088="RICE"),H56088*About!$B$98,IF(B56088="CROP",H56088*About!$B$99,H56088))</f>
        <v>4.0629405004440002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35">
      <c r="A56089" s="165" t="s">
        <v>567</v>
      </c>
      <c r="B56089" s="165" t="s">
        <v>568</v>
      </c>
      <c r="C56089" s="165">
        <v>2050</v>
      </c>
      <c r="D56089" s="165" t="s">
        <v>74</v>
      </c>
      <c r="E56089" s="165" t="s">
        <v>75</v>
      </c>
      <c r="F56089" s="165" t="s">
        <v>573</v>
      </c>
      <c r="G56089" s="165">
        <v>-92</v>
      </c>
      <c r="H56089" s="165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36">
        <f>IF(OR(B56089="GAS",B56089="COL",B56089="LAN",B56089="RICE"),H56089*About!$B$98,IF(B56089="CROP",H56089*About!$B$99,H56089))</f>
        <v>3.2508143020091202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35">
      <c r="A56090" s="165" t="s">
        <v>567</v>
      </c>
      <c r="B56090" s="165" t="s">
        <v>568</v>
      </c>
      <c r="C56090" s="165">
        <v>2050</v>
      </c>
      <c r="D56090" s="165" t="s">
        <v>74</v>
      </c>
      <c r="E56090" s="165" t="s">
        <v>75</v>
      </c>
      <c r="F56090" s="165" t="s">
        <v>573</v>
      </c>
      <c r="G56090" s="165">
        <v>-91</v>
      </c>
      <c r="H56090" s="165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36">
        <f>IF(OR(B56090="GAS",B56090="COL",B56090="LAN",B56090="RICE"),H56090*About!$B$98,IF(B56090="CROP",H56090*About!$B$99,H56090))</f>
        <v>2.2162687033412803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35">
      <c r="A56091" s="165" t="s">
        <v>567</v>
      </c>
      <c r="B56091" s="165" t="s">
        <v>568</v>
      </c>
      <c r="C56091" s="165">
        <v>2050</v>
      </c>
      <c r="D56091" s="165" t="s">
        <v>74</v>
      </c>
      <c r="E56091" s="165" t="s">
        <v>75</v>
      </c>
      <c r="F56091" s="165" t="s">
        <v>573</v>
      </c>
      <c r="G56091" s="165">
        <v>-90</v>
      </c>
      <c r="H56091" s="165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36">
        <f>IF(OR(B56091="GAS",B56091="COL",B56091="LAN",B56091="RICE"),H56091*About!$B$98,IF(B56091="CROP",H56091*About!$B$99,H56091))</f>
        <v>3.9826649546734406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35">
      <c r="A56092" s="165" t="s">
        <v>567</v>
      </c>
      <c r="B56092" s="165" t="s">
        <v>568</v>
      </c>
      <c r="C56092" s="165">
        <v>2050</v>
      </c>
      <c r="D56092" s="165" t="s">
        <v>74</v>
      </c>
      <c r="E56092" s="165" t="s">
        <v>75</v>
      </c>
      <c r="F56092" s="165" t="s">
        <v>573</v>
      </c>
      <c r="G56092" s="165">
        <v>-89</v>
      </c>
      <c r="H56092" s="165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36">
        <f>IF(OR(B56092="GAS",B56092="COL",B56092="LAN",B56092="RICE"),H56092*About!$B$98,IF(B56092="CROP",H56092*About!$B$99,H56092))</f>
        <v>2.9754377464996808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35">
      <c r="A56093" s="165" t="s">
        <v>567</v>
      </c>
      <c r="B56093" s="165" t="s">
        <v>568</v>
      </c>
      <c r="C56093" s="165">
        <v>2050</v>
      </c>
      <c r="D56093" s="165" t="s">
        <v>74</v>
      </c>
      <c r="E56093" s="165" t="s">
        <v>75</v>
      </c>
      <c r="F56093" s="165" t="s">
        <v>573</v>
      </c>
      <c r="G56093" s="165">
        <v>-88</v>
      </c>
      <c r="H56093" s="165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36">
        <f>IF(OR(B56093="GAS",B56093="COL",B56093="LAN",B56093="RICE"),H56093*About!$B$98,IF(B56093="CROP",H56093*About!$B$99,H56093))</f>
        <v>2.6330643449936003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35">
      <c r="A56094" s="165" t="s">
        <v>567</v>
      </c>
      <c r="B56094" s="165" t="s">
        <v>568</v>
      </c>
      <c r="C56094" s="165">
        <v>2050</v>
      </c>
      <c r="D56094" s="165" t="s">
        <v>74</v>
      </c>
      <c r="E56094" s="165" t="s">
        <v>75</v>
      </c>
      <c r="F56094" s="165" t="s">
        <v>573</v>
      </c>
      <c r="G56094" s="165">
        <v>-87</v>
      </c>
      <c r="H56094" s="165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36">
        <f>IF(OR(B56094="GAS",B56094="COL",B56094="LAN",B56094="RICE"),H56094*About!$B$98,IF(B56094="CROP",H56094*About!$B$99,H56094))</f>
        <v>1.5766821859868803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35">
      <c r="A56095" s="165" t="s">
        <v>567</v>
      </c>
      <c r="B56095" s="165" t="s">
        <v>568</v>
      </c>
      <c r="C56095" s="165">
        <v>2050</v>
      </c>
      <c r="D56095" s="165" t="s">
        <v>74</v>
      </c>
      <c r="E56095" s="165" t="s">
        <v>75</v>
      </c>
      <c r="F56095" s="165" t="s">
        <v>573</v>
      </c>
      <c r="G56095" s="165">
        <v>-86</v>
      </c>
      <c r="H56095" s="165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36">
        <f>IF(OR(B56095="GAS",B56095="COL",B56095="LAN",B56095="RICE"),H56095*About!$B$98,IF(B56095="CROP",H56095*About!$B$99,H56095))</f>
        <v>3.0401671538112003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35">
      <c r="A56096" s="165" t="s">
        <v>567</v>
      </c>
      <c r="B56096" s="165" t="s">
        <v>568</v>
      </c>
      <c r="C56096" s="165">
        <v>2050</v>
      </c>
      <c r="D56096" s="165" t="s">
        <v>74</v>
      </c>
      <c r="E56096" s="165" t="s">
        <v>75</v>
      </c>
      <c r="F56096" s="165" t="s">
        <v>573</v>
      </c>
      <c r="G56096" s="165">
        <v>-85</v>
      </c>
      <c r="H56096" s="165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36">
        <f>IF(OR(B56096="GAS",B56096="COL",B56096="LAN",B56096="RICE"),H56096*About!$B$98,IF(B56096="CROP",H56096*About!$B$99,H56096))</f>
        <v>6.6732979030368004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35">
      <c r="A56097" s="165" t="s">
        <v>567</v>
      </c>
      <c r="B56097" s="165" t="s">
        <v>568</v>
      </c>
      <c r="C56097" s="165">
        <v>2050</v>
      </c>
      <c r="D56097" s="165" t="s">
        <v>74</v>
      </c>
      <c r="E56097" s="165" t="s">
        <v>75</v>
      </c>
      <c r="F56097" s="165" t="s">
        <v>573</v>
      </c>
      <c r="G56097" s="165">
        <v>-84</v>
      </c>
      <c r="H56097" s="165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36">
        <f>IF(OR(B56097="GAS",B56097="COL",B56097="LAN",B56097="RICE"),H56097*About!$B$98,IF(B56097="CROP",H56097*About!$B$99,H56097))</f>
        <v>1.0059757856657601E-4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35">
      <c r="A56098" s="165" t="s">
        <v>567</v>
      </c>
      <c r="B56098" s="165" t="s">
        <v>568</v>
      </c>
      <c r="C56098" s="165">
        <v>2050</v>
      </c>
      <c r="D56098" s="165" t="s">
        <v>74</v>
      </c>
      <c r="E56098" s="165" t="s">
        <v>75</v>
      </c>
      <c r="F56098" s="165" t="s">
        <v>573</v>
      </c>
      <c r="G56098" s="165">
        <v>-83</v>
      </c>
      <c r="H56098" s="165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36">
        <f>IF(OR(B56098="GAS",B56098="COL",B56098="LAN",B56098="RICE"),H56098*About!$B$98,IF(B56098="CROP",H56098*About!$B$99,H56098))</f>
        <v>4.9232629826240002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35">
      <c r="A56099" s="165" t="s">
        <v>567</v>
      </c>
      <c r="B56099" s="165" t="s">
        <v>568</v>
      </c>
      <c r="C56099" s="165">
        <v>2050</v>
      </c>
      <c r="D56099" s="165" t="s">
        <v>74</v>
      </c>
      <c r="E56099" s="165" t="s">
        <v>75</v>
      </c>
      <c r="F56099" s="165" t="s">
        <v>573</v>
      </c>
      <c r="G56099" s="165">
        <v>-82</v>
      </c>
      <c r="H56099" s="165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36">
        <f>IF(OR(B56099="GAS",B56099="COL",B56099="LAN",B56099="RICE"),H56099*About!$B$98,IF(B56099="CROP",H56099*About!$B$99,H56099))</f>
        <v>1.8975104379929602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35">
      <c r="A56100" s="165" t="s">
        <v>567</v>
      </c>
      <c r="B56100" s="165" t="s">
        <v>568</v>
      </c>
      <c r="C56100" s="165">
        <v>2050</v>
      </c>
      <c r="D56100" s="165" t="s">
        <v>74</v>
      </c>
      <c r="E56100" s="165" t="s">
        <v>75</v>
      </c>
      <c r="F56100" s="165" t="s">
        <v>573</v>
      </c>
      <c r="G56100" s="165">
        <v>-81</v>
      </c>
      <c r="H56100" s="165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36">
        <f>IF(OR(B56100="GAS",B56100="COL",B56100="LAN",B56100="RICE"),H56100*About!$B$98,IF(B56100="CROP",H56100*About!$B$99,H56100))</f>
        <v>4.4403706415376005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35">
      <c r="A56101" s="165" t="s">
        <v>567</v>
      </c>
      <c r="B56101" s="165" t="s">
        <v>568</v>
      </c>
      <c r="C56101" s="165">
        <v>2050</v>
      </c>
      <c r="D56101" s="165" t="s">
        <v>74</v>
      </c>
      <c r="E56101" s="165" t="s">
        <v>75</v>
      </c>
      <c r="F56101" s="165" t="s">
        <v>573</v>
      </c>
      <c r="G56101" s="165">
        <v>-80</v>
      </c>
      <c r="H56101" s="165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36">
        <f>IF(OR(B56101="GAS",B56101="COL",B56101="LAN",B56101="RICE"),H56101*About!$B$98,IF(B56101="CROP",H56101*About!$B$99,H56101))</f>
        <v>1.29508972168016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35">
      <c r="A56102" s="165" t="s">
        <v>567</v>
      </c>
      <c r="B56102" s="165" t="s">
        <v>568</v>
      </c>
      <c r="C56102" s="165">
        <v>2050</v>
      </c>
      <c r="D56102" s="165" t="s">
        <v>74</v>
      </c>
      <c r="E56102" s="165" t="s">
        <v>75</v>
      </c>
      <c r="F56102" s="165" t="s">
        <v>573</v>
      </c>
      <c r="G56102" s="165">
        <v>-79</v>
      </c>
      <c r="H56102" s="165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36">
        <f>IF(OR(B56102="GAS",B56102="COL",B56102="LAN",B56102="RICE"),H56102*About!$B$98,IF(B56102="CROP",H56102*About!$B$99,H56102))</f>
        <v>1.5460475406140801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35">
      <c r="A56103" s="165" t="s">
        <v>567</v>
      </c>
      <c r="B56103" s="165" t="s">
        <v>568</v>
      </c>
      <c r="C56103" s="165">
        <v>2050</v>
      </c>
      <c r="D56103" s="165" t="s">
        <v>74</v>
      </c>
      <c r="E56103" s="165" t="s">
        <v>75</v>
      </c>
      <c r="F56103" s="165" t="s">
        <v>573</v>
      </c>
      <c r="G56103" s="165">
        <v>-78</v>
      </c>
      <c r="H56103" s="165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36">
        <f>IF(OR(B56103="GAS",B56103="COL",B56103="LAN",B56103="RICE"),H56103*About!$B$98,IF(B56103="CROP",H56103*About!$B$99,H56103))</f>
        <v>4.4453663285808001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35">
      <c r="A56104" s="165" t="s">
        <v>567</v>
      </c>
      <c r="B56104" s="165" t="s">
        <v>568</v>
      </c>
      <c r="C56104" s="165">
        <v>2050</v>
      </c>
      <c r="D56104" s="165" t="s">
        <v>74</v>
      </c>
      <c r="E56104" s="165" t="s">
        <v>75</v>
      </c>
      <c r="F56104" s="165" t="s">
        <v>573</v>
      </c>
      <c r="G56104" s="165">
        <v>-77</v>
      </c>
      <c r="H56104" s="165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36">
        <f>IF(OR(B56104="GAS",B56104="COL",B56104="LAN",B56104="RICE"),H56104*About!$B$98,IF(B56104="CROP",H56104*About!$B$99,H56104))</f>
        <v>1.7179930931889603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35">
      <c r="A56105" s="165" t="s">
        <v>567</v>
      </c>
      <c r="B56105" s="165" t="s">
        <v>568</v>
      </c>
      <c r="C56105" s="165">
        <v>2050</v>
      </c>
      <c r="D56105" s="165" t="s">
        <v>74</v>
      </c>
      <c r="E56105" s="165" t="s">
        <v>75</v>
      </c>
      <c r="F56105" s="165" t="s">
        <v>573</v>
      </c>
      <c r="G56105" s="165">
        <v>-75</v>
      </c>
      <c r="H56105" s="165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36">
        <f>IF(OR(B56105="GAS",B56105="COL",B56105="LAN",B56105="RICE"),H56105*About!$B$98,IF(B56105="CROP",H56105*About!$B$99,H56105))</f>
        <v>8.4961969405376015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35">
      <c r="A56106" s="165" t="s">
        <v>567</v>
      </c>
      <c r="B56106" s="165" t="s">
        <v>568</v>
      </c>
      <c r="C56106" s="165">
        <v>2050</v>
      </c>
      <c r="D56106" s="165" t="s">
        <v>74</v>
      </c>
      <c r="E56106" s="165" t="s">
        <v>75</v>
      </c>
      <c r="F56106" s="165" t="s">
        <v>573</v>
      </c>
      <c r="G56106" s="165">
        <v>-73</v>
      </c>
      <c r="H56106" s="165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36">
        <f>IF(OR(B56106="GAS",B56106="COL",B56106="LAN",B56106="RICE"),H56106*About!$B$98,IF(B56106="CROP",H56106*About!$B$99,H56106))</f>
        <v>2.5406099593951999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35">
      <c r="A56107" s="165" t="s">
        <v>567</v>
      </c>
      <c r="B56107" s="165" t="s">
        <v>568</v>
      </c>
      <c r="C56107" s="165">
        <v>2050</v>
      </c>
      <c r="D56107" s="165" t="s">
        <v>74</v>
      </c>
      <c r="E56107" s="165" t="s">
        <v>75</v>
      </c>
      <c r="F56107" s="165" t="s">
        <v>573</v>
      </c>
      <c r="G56107" s="165">
        <v>-71</v>
      </c>
      <c r="H56107" s="165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36">
        <f>IF(OR(B56107="GAS",B56107="COL",B56107="LAN",B56107="RICE"),H56107*About!$B$98,IF(B56107="CROP",H56107*About!$B$99,H56107))</f>
        <v>1.3776275009168002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35">
      <c r="A56108" s="165" t="s">
        <v>567</v>
      </c>
      <c r="B56108" s="165" t="s">
        <v>568</v>
      </c>
      <c r="C56108" s="165">
        <v>2050</v>
      </c>
      <c r="D56108" s="165" t="s">
        <v>74</v>
      </c>
      <c r="E56108" s="165" t="s">
        <v>75</v>
      </c>
      <c r="F56108" s="165" t="s">
        <v>573</v>
      </c>
      <c r="G56108" s="165">
        <v>-69</v>
      </c>
      <c r="H56108" s="165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36">
        <f>IF(OR(B56108="GAS",B56108="COL",B56108="LAN",B56108="RICE"),H56108*About!$B$98,IF(B56108="CROP",H56108*About!$B$99,H56108))</f>
        <v>7.8684333420784018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35">
      <c r="A56109" s="165" t="s">
        <v>567</v>
      </c>
      <c r="B56109" s="165" t="s">
        <v>568</v>
      </c>
      <c r="C56109" s="165">
        <v>2050</v>
      </c>
      <c r="D56109" s="165" t="s">
        <v>74</v>
      </c>
      <c r="E56109" s="165" t="s">
        <v>75</v>
      </c>
      <c r="F56109" s="165" t="s">
        <v>573</v>
      </c>
      <c r="G56109" s="165">
        <v>-67</v>
      </c>
      <c r="H56109" s="165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36">
        <f>IF(OR(B56109="GAS",B56109="COL",B56109="LAN",B56109="RICE"),H56109*About!$B$98,IF(B56109="CROP",H56109*About!$B$99,H56109))</f>
        <v>2.8954113076896002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35">
      <c r="A56110" s="165" t="s">
        <v>567</v>
      </c>
      <c r="B56110" s="165" t="s">
        <v>568</v>
      </c>
      <c r="C56110" s="165">
        <v>2050</v>
      </c>
      <c r="D56110" s="165" t="s">
        <v>74</v>
      </c>
      <c r="E56110" s="165" t="s">
        <v>75</v>
      </c>
      <c r="F56110" s="165" t="s">
        <v>573</v>
      </c>
      <c r="G56110" s="165">
        <v>-66</v>
      </c>
      <c r="H56110" s="165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36">
        <f>IF(OR(B56110="GAS",B56110="COL",B56110="LAN",B56110="RICE"),H56110*About!$B$98,IF(B56110="CROP",H56110*About!$B$99,H56110))</f>
        <v>1.3386840815656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35">
      <c r="A56111" s="165" t="s">
        <v>567</v>
      </c>
      <c r="B56111" s="165" t="s">
        <v>568</v>
      </c>
      <c r="C56111" s="165">
        <v>2050</v>
      </c>
      <c r="D56111" s="165" t="s">
        <v>74</v>
      </c>
      <c r="E56111" s="165" t="s">
        <v>75</v>
      </c>
      <c r="F56111" s="165" t="s">
        <v>573</v>
      </c>
      <c r="G56111" s="165">
        <v>-62</v>
      </c>
      <c r="H56111" s="165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36">
        <f>IF(OR(B56111="GAS",B56111="COL",B56111="LAN",B56111="RICE"),H56111*About!$B$98,IF(B56111="CROP",H56111*About!$B$99,H56111))</f>
        <v>6.3049313030256012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35">
      <c r="A56112" s="165" t="s">
        <v>567</v>
      </c>
      <c r="B56112" s="165" t="s">
        <v>568</v>
      </c>
      <c r="C56112" s="165">
        <v>2050</v>
      </c>
      <c r="D56112" s="165" t="s">
        <v>74</v>
      </c>
      <c r="E56112" s="165" t="s">
        <v>75</v>
      </c>
      <c r="F56112" s="165" t="s">
        <v>573</v>
      </c>
      <c r="G56112" s="165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36">
        <f>IF(OR(B56112="GAS",B56112="COL",B56112="LAN",B56112="RICE"),H56112*About!$B$98,IF(B56112="CROP",H56112*About!$B$99,H56112))</f>
        <v>1.09066066215792E-5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35">
      <c r="A56113" s="165" t="s">
        <v>567</v>
      </c>
      <c r="B56113" s="165" t="s">
        <v>568</v>
      </c>
      <c r="C56113" s="165">
        <v>2050</v>
      </c>
      <c r="D56113" s="165" t="s">
        <v>74</v>
      </c>
      <c r="E56113" s="165" t="s">
        <v>75</v>
      </c>
      <c r="F56113" s="165" t="s">
        <v>573</v>
      </c>
      <c r="G56113" s="165">
        <v>-57</v>
      </c>
      <c r="H56113" s="165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36">
        <f>IF(OR(B56113="GAS",B56113="COL",B56113="LAN",B56113="RICE"),H56113*About!$B$98,IF(B56113="CROP",H56113*About!$B$99,H56113))</f>
        <v>3.8927569403296007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35">
      <c r="A56114" s="165" t="s">
        <v>567</v>
      </c>
      <c r="B56114" s="165" t="s">
        <v>568</v>
      </c>
      <c r="C56114" s="165">
        <v>2050</v>
      </c>
      <c r="D56114" s="165" t="s">
        <v>74</v>
      </c>
      <c r="E56114" s="165" t="s">
        <v>75</v>
      </c>
      <c r="F56114" s="165" t="s">
        <v>573</v>
      </c>
      <c r="G56114" s="165">
        <v>-54</v>
      </c>
      <c r="H56114" s="165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36">
        <f>IF(OR(B56114="GAS",B56114="COL",B56114="LAN",B56114="RICE"),H56114*About!$B$98,IF(B56114="CROP",H56114*About!$B$99,H56114))</f>
        <v>1.7320979968656001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35">
      <c r="A56115" s="165" t="s">
        <v>567</v>
      </c>
      <c r="B56115" s="165" t="s">
        <v>568</v>
      </c>
      <c r="C56115" s="165">
        <v>2050</v>
      </c>
      <c r="D56115" s="165" t="s">
        <v>74</v>
      </c>
      <c r="E56115" s="165" t="s">
        <v>75</v>
      </c>
      <c r="F56115" s="165" t="s">
        <v>573</v>
      </c>
      <c r="G56115" s="165">
        <v>-53</v>
      </c>
      <c r="H56115" s="165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36">
        <f>IF(OR(B56115="GAS",B56115="COL",B56115="LAN",B56115="RICE"),H56115*About!$B$98,IF(B56115="CROP",H56115*About!$B$99,H56115))</f>
        <v>3.0543174070752003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35">
      <c r="A56116" s="165" t="s">
        <v>567</v>
      </c>
      <c r="B56116" s="165" t="s">
        <v>568</v>
      </c>
      <c r="C56116" s="165">
        <v>2050</v>
      </c>
      <c r="D56116" s="165" t="s">
        <v>74</v>
      </c>
      <c r="E56116" s="165" t="s">
        <v>75</v>
      </c>
      <c r="F56116" s="165" t="s">
        <v>573</v>
      </c>
      <c r="G56116" s="165">
        <v>-52</v>
      </c>
      <c r="H56116" s="165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36">
        <f>IF(OR(B56116="GAS",B56116="COL",B56116="LAN",B56116="RICE"),H56116*About!$B$98,IF(B56116="CROP",H56116*About!$B$99,H56116))</f>
        <v>4.7120125382175999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35">
      <c r="A56117" s="165" t="s">
        <v>567</v>
      </c>
      <c r="B56117" s="165" t="s">
        <v>568</v>
      </c>
      <c r="C56117" s="165">
        <v>2050</v>
      </c>
      <c r="D56117" s="165" t="s">
        <v>74</v>
      </c>
      <c r="E56117" s="165" t="s">
        <v>75</v>
      </c>
      <c r="F56117" s="165" t="s">
        <v>573</v>
      </c>
      <c r="G56117" s="165">
        <v>-49</v>
      </c>
      <c r="H56117" s="165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36">
        <f>IF(OR(B56117="GAS",B56117="COL",B56117="LAN",B56117="RICE"),H56117*About!$B$98,IF(B56117="CROP",H56117*About!$B$99,H56117))</f>
        <v>7.3082840815186728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35">
      <c r="A56118" s="165" t="s">
        <v>567</v>
      </c>
      <c r="B56118" s="165" t="s">
        <v>568</v>
      </c>
      <c r="C56118" s="165">
        <v>2050</v>
      </c>
      <c r="D56118" s="165" t="s">
        <v>74</v>
      </c>
      <c r="E56118" s="165" t="s">
        <v>75</v>
      </c>
      <c r="F56118" s="165" t="s">
        <v>573</v>
      </c>
      <c r="G56118" s="165">
        <v>-48</v>
      </c>
      <c r="H56118" s="165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36">
        <f>IF(OR(B56118="GAS",B56118="COL",B56118="LAN",B56118="RICE"),H56118*About!$B$98,IF(B56118="CROP",H56118*About!$B$99,H56118))</f>
        <v>1.0824224371463104E-2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35">
      <c r="A56119" s="165" t="s">
        <v>567</v>
      </c>
      <c r="B56119" s="165" t="s">
        <v>568</v>
      </c>
      <c r="C56119" s="165">
        <v>2050</v>
      </c>
      <c r="D56119" s="165" t="s">
        <v>74</v>
      </c>
      <c r="E56119" s="165" t="s">
        <v>75</v>
      </c>
      <c r="F56119" s="165" t="s">
        <v>573</v>
      </c>
      <c r="G56119" s="165">
        <v>-47</v>
      </c>
      <c r="H56119" s="165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36">
        <f>IF(OR(B56119="GAS",B56119="COL",B56119="LAN",B56119="RICE"),H56119*About!$B$98,IF(B56119="CROP",H56119*About!$B$99,H56119))</f>
        <v>1.543753949925308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35">
      <c r="A56120" s="165" t="s">
        <v>567</v>
      </c>
      <c r="B56120" s="165" t="s">
        <v>568</v>
      </c>
      <c r="C56120" s="165">
        <v>2050</v>
      </c>
      <c r="D56120" s="165" t="s">
        <v>74</v>
      </c>
      <c r="E56120" s="165" t="s">
        <v>75</v>
      </c>
      <c r="F56120" s="165" t="s">
        <v>573</v>
      </c>
      <c r="G56120" s="165">
        <v>-46</v>
      </c>
      <c r="H56120" s="165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36">
        <f>IF(OR(B56120="GAS",B56120="COL",B56120="LAN",B56120="RICE"),H56120*About!$B$98,IF(B56120="CROP",H56120*About!$B$99,H56120))</f>
        <v>1.3848063489422179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35">
      <c r="A56121" s="165" t="s">
        <v>567</v>
      </c>
      <c r="B56121" s="165" t="s">
        <v>568</v>
      </c>
      <c r="C56121" s="165">
        <v>2050</v>
      </c>
      <c r="D56121" s="165" t="s">
        <v>74</v>
      </c>
      <c r="E56121" s="165" t="s">
        <v>75</v>
      </c>
      <c r="F56121" s="165" t="s">
        <v>573</v>
      </c>
      <c r="G56121" s="165">
        <v>-45</v>
      </c>
      <c r="H56121" s="165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36">
        <f>IF(OR(B56121="GAS",B56121="COL",B56121="LAN",B56121="RICE"),H56121*About!$B$98,IF(B56121="CROP",H56121*About!$B$99,H56121))</f>
        <v>7.3762007337063364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35">
      <c r="A56122" s="165" t="s">
        <v>567</v>
      </c>
      <c r="B56122" s="165" t="s">
        <v>568</v>
      </c>
      <c r="C56122" s="165">
        <v>2050</v>
      </c>
      <c r="D56122" s="165" t="s">
        <v>74</v>
      </c>
      <c r="E56122" s="165" t="s">
        <v>75</v>
      </c>
      <c r="F56122" s="165" t="s">
        <v>573</v>
      </c>
      <c r="G56122" s="165">
        <v>-44</v>
      </c>
      <c r="H56122" s="165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36">
        <f>IF(OR(B56122="GAS",B56122="COL",B56122="LAN",B56122="RICE"),H56122*About!$B$98,IF(B56122="CROP",H56122*About!$B$99,H56122))</f>
        <v>9.7743926101247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35">
      <c r="A56123" s="165" t="s">
        <v>567</v>
      </c>
      <c r="B56123" s="165" t="s">
        <v>568</v>
      </c>
      <c r="C56123" s="165">
        <v>2050</v>
      </c>
      <c r="D56123" s="165" t="s">
        <v>74</v>
      </c>
      <c r="E56123" s="165" t="s">
        <v>75</v>
      </c>
      <c r="F56123" s="165" t="s">
        <v>573</v>
      </c>
      <c r="G56123" s="165">
        <v>-43</v>
      </c>
      <c r="H56123" s="165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36">
        <f>IF(OR(B56123="GAS",B56123="COL",B56123="LAN",B56123="RICE"),H56123*About!$B$98,IF(B56123="CROP",H56123*About!$B$99,H56123))</f>
        <v>3.7887250940548804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35">
      <c r="A56124" s="165" t="s">
        <v>567</v>
      </c>
      <c r="B56124" s="165" t="s">
        <v>568</v>
      </c>
      <c r="C56124" s="165">
        <v>2050</v>
      </c>
      <c r="D56124" s="165" t="s">
        <v>74</v>
      </c>
      <c r="E56124" s="165" t="s">
        <v>75</v>
      </c>
      <c r="F56124" s="165" t="s">
        <v>573</v>
      </c>
      <c r="G56124" s="165">
        <v>-42</v>
      </c>
      <c r="H56124" s="165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36">
        <f>IF(OR(B56124="GAS",B56124="COL",B56124="LAN",B56124="RICE"),H56124*About!$B$98,IF(B56124="CROP",H56124*About!$B$99,H56124))</f>
        <v>3.372276645677632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35">
      <c r="A56125" s="165" t="s">
        <v>567</v>
      </c>
      <c r="B56125" s="165" t="s">
        <v>568</v>
      </c>
      <c r="C56125" s="165">
        <v>2050</v>
      </c>
      <c r="D56125" s="165" t="s">
        <v>74</v>
      </c>
      <c r="E56125" s="165" t="s">
        <v>75</v>
      </c>
      <c r="F56125" s="165" t="s">
        <v>573</v>
      </c>
      <c r="G56125" s="165">
        <v>-41</v>
      </c>
      <c r="H56125" s="165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36">
        <f>IF(OR(B56125="GAS",B56125="COL",B56125="LAN",B56125="RICE"),H56125*About!$B$98,IF(B56125="CROP",H56125*About!$B$99,H56125))</f>
        <v>1.207646020789980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35">
      <c r="A56126" s="165" t="s">
        <v>567</v>
      </c>
      <c r="B56126" s="165" t="s">
        <v>568</v>
      </c>
      <c r="C56126" s="165">
        <v>2050</v>
      </c>
      <c r="D56126" s="165" t="s">
        <v>74</v>
      </c>
      <c r="E56126" s="165" t="s">
        <v>75</v>
      </c>
      <c r="F56126" s="165" t="s">
        <v>573</v>
      </c>
      <c r="G56126" s="165">
        <v>-40</v>
      </c>
      <c r="H56126" s="165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36">
        <f>IF(OR(B56126="GAS",B56126="COL",B56126="LAN",B56126="RICE"),H56126*About!$B$98,IF(B56126="CROP",H56126*About!$B$99,H56126))</f>
        <v>6.3130215555429123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35">
      <c r="A56127" s="165" t="s">
        <v>567</v>
      </c>
      <c r="B56127" s="165" t="s">
        <v>568</v>
      </c>
      <c r="C56127" s="165">
        <v>2050</v>
      </c>
      <c r="D56127" s="165" t="s">
        <v>74</v>
      </c>
      <c r="E56127" s="165" t="s">
        <v>75</v>
      </c>
      <c r="F56127" s="165" t="s">
        <v>573</v>
      </c>
      <c r="G56127" s="165">
        <v>-39</v>
      </c>
      <c r="H56127" s="165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36">
        <f>IF(OR(B56127="GAS",B56127="COL",B56127="LAN",B56127="RICE"),H56127*About!$B$98,IF(B56127="CROP",H56127*About!$B$99,H56127))</f>
        <v>3.6557317394180803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35">
      <c r="A56128" s="165" t="s">
        <v>567</v>
      </c>
      <c r="B56128" s="165" t="s">
        <v>568</v>
      </c>
      <c r="C56128" s="165">
        <v>2050</v>
      </c>
      <c r="D56128" s="165" t="s">
        <v>74</v>
      </c>
      <c r="E56128" s="165" t="s">
        <v>75</v>
      </c>
      <c r="F56128" s="165" t="s">
        <v>573</v>
      </c>
      <c r="G56128" s="165">
        <v>-38</v>
      </c>
      <c r="H56128" s="165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36">
        <f>IF(OR(B56128="GAS",B56128="COL",B56128="LAN",B56128="RICE"),H56128*About!$B$98,IF(B56128="CROP",H56128*About!$B$99,H56128))</f>
        <v>2.289520879276064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35">
      <c r="A56129" s="165" t="s">
        <v>567</v>
      </c>
      <c r="B56129" s="165" t="s">
        <v>568</v>
      </c>
      <c r="C56129" s="165">
        <v>2050</v>
      </c>
      <c r="D56129" s="165" t="s">
        <v>74</v>
      </c>
      <c r="E56129" s="165" t="s">
        <v>75</v>
      </c>
      <c r="F56129" s="165" t="s">
        <v>573</v>
      </c>
      <c r="G56129" s="165">
        <v>-37</v>
      </c>
      <c r="H56129" s="165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36">
        <f>IF(OR(B56129="GAS",B56129="COL",B56129="LAN",B56129="RICE"),H56129*About!$B$98,IF(B56129="CROP",H56129*About!$B$99,H56129))</f>
        <v>2.4581227614544165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35">
      <c r="A56130" s="165" t="s">
        <v>567</v>
      </c>
      <c r="B56130" s="165" t="s">
        <v>568</v>
      </c>
      <c r="C56130" s="165">
        <v>2050</v>
      </c>
      <c r="D56130" s="165" t="s">
        <v>74</v>
      </c>
      <c r="E56130" s="165" t="s">
        <v>75</v>
      </c>
      <c r="F56130" s="165" t="s">
        <v>573</v>
      </c>
      <c r="G56130" s="165">
        <v>-36</v>
      </c>
      <c r="H56130" s="165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36">
        <f>IF(OR(B56130="GAS",B56130="COL",B56130="LAN",B56130="RICE"),H56130*About!$B$98,IF(B56130="CROP",H56130*About!$B$99,H56130))</f>
        <v>2.323967334814383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35">
      <c r="A56131" s="165" t="s">
        <v>567</v>
      </c>
      <c r="B56131" s="165" t="s">
        <v>568</v>
      </c>
      <c r="C56131" s="165">
        <v>2050</v>
      </c>
      <c r="D56131" s="165" t="s">
        <v>74</v>
      </c>
      <c r="E56131" s="165" t="s">
        <v>75</v>
      </c>
      <c r="F56131" s="165" t="s">
        <v>573</v>
      </c>
      <c r="G56131" s="165">
        <v>-35</v>
      </c>
      <c r="H56131" s="165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36">
        <f>IF(OR(B56131="GAS",B56131="COL",B56131="LAN",B56131="RICE"),H56131*About!$B$98,IF(B56131="CROP",H56131*About!$B$99,H56131))</f>
        <v>1.7984121991321922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35">
      <c r="A56132" s="165" t="s">
        <v>567</v>
      </c>
      <c r="B56132" s="165" t="s">
        <v>568</v>
      </c>
      <c r="C56132" s="165">
        <v>2050</v>
      </c>
      <c r="D56132" s="165" t="s">
        <v>74</v>
      </c>
      <c r="E56132" s="165" t="s">
        <v>75</v>
      </c>
      <c r="F56132" s="165" t="s">
        <v>573</v>
      </c>
      <c r="G56132" s="165">
        <v>-34</v>
      </c>
      <c r="H56132" s="165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36">
        <f>IF(OR(B56132="GAS",B56132="COL",B56132="LAN",B56132="RICE"),H56132*About!$B$98,IF(B56132="CROP",H56132*About!$B$99,H56132))</f>
        <v>1.21635381074155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35">
      <c r="A56133" s="165" t="s">
        <v>567</v>
      </c>
      <c r="B56133" s="165" t="s">
        <v>568</v>
      </c>
      <c r="C56133" s="165">
        <v>2050</v>
      </c>
      <c r="D56133" s="165" t="s">
        <v>74</v>
      </c>
      <c r="E56133" s="165" t="s">
        <v>75</v>
      </c>
      <c r="F56133" s="165" t="s">
        <v>573</v>
      </c>
      <c r="G56133" s="165">
        <v>-33</v>
      </c>
      <c r="H56133" s="165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36">
        <f>IF(OR(B56133="GAS",B56133="COL",B56133="LAN",B56133="RICE"),H56133*About!$B$98,IF(B56133="CROP",H56133*About!$B$99,H56133))</f>
        <v>1.079320775461376E-3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35">
      <c r="A56134" s="165" t="s">
        <v>567</v>
      </c>
      <c r="B56134" s="165" t="s">
        <v>568</v>
      </c>
      <c r="C56134" s="165">
        <v>2050</v>
      </c>
      <c r="D56134" s="165" t="s">
        <v>74</v>
      </c>
      <c r="E56134" s="165" t="s">
        <v>75</v>
      </c>
      <c r="F56134" s="165" t="s">
        <v>573</v>
      </c>
      <c r="G56134" s="165">
        <v>-32</v>
      </c>
      <c r="H56134" s="165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36">
        <f>IF(OR(B56134="GAS",B56134="COL",B56134="LAN",B56134="RICE"),H56134*About!$B$98,IF(B56134="CROP",H56134*About!$B$99,H56134))</f>
        <v>2.0018711686131202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35">
      <c r="A56135" s="165" t="s">
        <v>567</v>
      </c>
      <c r="B56135" s="165" t="s">
        <v>568</v>
      </c>
      <c r="C56135" s="165">
        <v>2050</v>
      </c>
      <c r="D56135" s="165" t="s">
        <v>74</v>
      </c>
      <c r="E56135" s="165" t="s">
        <v>75</v>
      </c>
      <c r="F56135" s="165" t="s">
        <v>573</v>
      </c>
      <c r="G56135" s="165">
        <v>-31</v>
      </c>
      <c r="H56135" s="165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36">
        <f>IF(OR(B56135="GAS",B56135="COL",B56135="LAN",B56135="RICE"),H56135*About!$B$98,IF(B56135="CROP",H56135*About!$B$99,H56135))</f>
        <v>2.9324615141382407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35">
      <c r="A56136" s="165" t="s">
        <v>567</v>
      </c>
      <c r="B56136" s="165" t="s">
        <v>568</v>
      </c>
      <c r="C56136" s="165">
        <v>2050</v>
      </c>
      <c r="D56136" s="165" t="s">
        <v>74</v>
      </c>
      <c r="E56136" s="165" t="s">
        <v>75</v>
      </c>
      <c r="F56136" s="165" t="s">
        <v>573</v>
      </c>
      <c r="G56136" s="165">
        <v>-30</v>
      </c>
      <c r="H56136" s="165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36">
        <f>IF(OR(B56136="GAS",B56136="COL",B56136="LAN",B56136="RICE"),H56136*About!$B$98,IF(B56136="CROP",H56136*About!$B$99,H56136))</f>
        <v>3.254573137091920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35">
      <c r="A56137" s="165" t="s">
        <v>567</v>
      </c>
      <c r="B56137" s="165" t="s">
        <v>568</v>
      </c>
      <c r="C56137" s="165">
        <v>2050</v>
      </c>
      <c r="D56137" s="165" t="s">
        <v>74</v>
      </c>
      <c r="E56137" s="165" t="s">
        <v>75</v>
      </c>
      <c r="F56137" s="165" t="s">
        <v>573</v>
      </c>
      <c r="G56137" s="165">
        <v>-29</v>
      </c>
      <c r="H56137" s="165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36">
        <f>IF(OR(B56137="GAS",B56137="COL",B56137="LAN",B56137="RICE"),H56137*About!$B$98,IF(B56137="CROP",H56137*About!$B$99,H56137))</f>
        <v>2.4750025924004642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35">
      <c r="A56138" s="165" t="s">
        <v>567</v>
      </c>
      <c r="B56138" s="165" t="s">
        <v>568</v>
      </c>
      <c r="C56138" s="165">
        <v>2050</v>
      </c>
      <c r="D56138" s="165" t="s">
        <v>74</v>
      </c>
      <c r="E56138" s="165" t="s">
        <v>75</v>
      </c>
      <c r="F56138" s="165" t="s">
        <v>573</v>
      </c>
      <c r="G56138" s="165">
        <v>-28</v>
      </c>
      <c r="H56138" s="165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36">
        <f>IF(OR(B56138="GAS",B56138="COL",B56138="LAN",B56138="RICE"),H56138*About!$B$98,IF(B56138="CROP",H56138*About!$B$99,H56138))</f>
        <v>2.267020083963824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35">
      <c r="A56139" s="165" t="s">
        <v>567</v>
      </c>
      <c r="B56139" s="165" t="s">
        <v>568</v>
      </c>
      <c r="C56139" s="165">
        <v>2050</v>
      </c>
      <c r="D56139" s="165" t="s">
        <v>74</v>
      </c>
      <c r="E56139" s="165" t="s">
        <v>75</v>
      </c>
      <c r="F56139" s="165" t="s">
        <v>573</v>
      </c>
      <c r="G56139" s="165">
        <v>-27</v>
      </c>
      <c r="H56139" s="165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36">
        <f>IF(OR(B56139="GAS",B56139="COL",B56139="LAN",B56139="RICE"),H56139*About!$B$98,IF(B56139="CROP",H56139*About!$B$99,H56139))</f>
        <v>1.2324688176158401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35">
      <c r="A56140" s="165" t="s">
        <v>567</v>
      </c>
      <c r="B56140" s="165" t="s">
        <v>568</v>
      </c>
      <c r="C56140" s="165">
        <v>2050</v>
      </c>
      <c r="D56140" s="165" t="s">
        <v>74</v>
      </c>
      <c r="E56140" s="165" t="s">
        <v>75</v>
      </c>
      <c r="F56140" s="165" t="s">
        <v>573</v>
      </c>
      <c r="G56140" s="165">
        <v>-26</v>
      </c>
      <c r="H56140" s="165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36">
        <f>IF(OR(B56140="GAS",B56140="COL",B56140="LAN",B56140="RICE"),H56140*About!$B$98,IF(B56140="CROP",H56140*About!$B$99,H56140))</f>
        <v>4.4838977511977603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35">
      <c r="A56141" s="165" t="s">
        <v>567</v>
      </c>
      <c r="B56141" s="165" t="s">
        <v>568</v>
      </c>
      <c r="C56141" s="165">
        <v>2050</v>
      </c>
      <c r="D56141" s="165" t="s">
        <v>74</v>
      </c>
      <c r="E56141" s="165" t="s">
        <v>75</v>
      </c>
      <c r="F56141" s="165" t="s">
        <v>573</v>
      </c>
      <c r="G56141" s="165">
        <v>-25</v>
      </c>
      <c r="H56141" s="165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36">
        <f>IF(OR(B56141="GAS",B56141="COL",B56141="LAN",B56141="RICE"),H56141*About!$B$98,IF(B56141="CROP",H56141*About!$B$99,H56141))</f>
        <v>2.6095004705712324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35">
      <c r="A56142" s="165" t="s">
        <v>567</v>
      </c>
      <c r="B56142" s="165" t="s">
        <v>568</v>
      </c>
      <c r="C56142" s="165">
        <v>2050</v>
      </c>
      <c r="D56142" s="165" t="s">
        <v>74</v>
      </c>
      <c r="E56142" s="165" t="s">
        <v>75</v>
      </c>
      <c r="F56142" s="165" t="s">
        <v>573</v>
      </c>
      <c r="G56142" s="165">
        <v>-24</v>
      </c>
      <c r="H56142" s="165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36">
        <f>IF(OR(B56142="GAS",B56142="COL",B56142="LAN",B56142="RICE"),H56142*About!$B$98,IF(B56142="CROP",H56142*About!$B$99,H56142))</f>
        <v>3.0961511190982403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35">
      <c r="A56143" s="165" t="s">
        <v>567</v>
      </c>
      <c r="B56143" s="165" t="s">
        <v>568</v>
      </c>
      <c r="C56143" s="165">
        <v>2050</v>
      </c>
      <c r="D56143" s="165" t="s">
        <v>74</v>
      </c>
      <c r="E56143" s="165" t="s">
        <v>75</v>
      </c>
      <c r="F56143" s="165" t="s">
        <v>573</v>
      </c>
      <c r="G56143" s="165">
        <v>-23</v>
      </c>
      <c r="H56143" s="165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36">
        <f>IF(OR(B56143="GAS",B56143="COL",B56143="LAN",B56143="RICE"),H56143*About!$B$98,IF(B56143="CROP",H56143*About!$B$99,H56143))</f>
        <v>7.2233863451400015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35">
      <c r="A56144" s="165" t="s">
        <v>567</v>
      </c>
      <c r="B56144" s="165" t="s">
        <v>568</v>
      </c>
      <c r="C56144" s="165">
        <v>2050</v>
      </c>
      <c r="D56144" s="165" t="s">
        <v>74</v>
      </c>
      <c r="E56144" s="165" t="s">
        <v>75</v>
      </c>
      <c r="F56144" s="165" t="s">
        <v>573</v>
      </c>
      <c r="G56144" s="165">
        <v>-22</v>
      </c>
      <c r="H56144" s="165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36">
        <f>IF(OR(B56144="GAS",B56144="COL",B56144="LAN",B56144="RICE"),H56144*About!$B$98,IF(B56144="CROP",H56144*About!$B$99,H56144))</f>
        <v>6.6792168290702415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35">
      <c r="A56145" s="165" t="s">
        <v>567</v>
      </c>
      <c r="B56145" s="165" t="s">
        <v>568</v>
      </c>
      <c r="C56145" s="165">
        <v>2050</v>
      </c>
      <c r="D56145" s="165" t="s">
        <v>74</v>
      </c>
      <c r="E56145" s="165" t="s">
        <v>75</v>
      </c>
      <c r="F56145" s="165" t="s">
        <v>573</v>
      </c>
      <c r="G56145" s="165">
        <v>-21</v>
      </c>
      <c r="H56145" s="165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36">
        <f>IF(OR(B56145="GAS",B56145="COL",B56145="LAN",B56145="RICE"),H56145*About!$B$98,IF(B56145="CROP",H56145*About!$B$99,H56145))</f>
        <v>1.09907462028784E-3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35">
      <c r="A56146" s="165" t="s">
        <v>567</v>
      </c>
      <c r="B56146" s="165" t="s">
        <v>568</v>
      </c>
      <c r="C56146" s="165">
        <v>2050</v>
      </c>
      <c r="D56146" s="165" t="s">
        <v>74</v>
      </c>
      <c r="E56146" s="165" t="s">
        <v>75</v>
      </c>
      <c r="F56146" s="165" t="s">
        <v>573</v>
      </c>
      <c r="G56146" s="165">
        <v>-20</v>
      </c>
      <c r="H56146" s="165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36">
        <f>IF(OR(B56146="GAS",B56146="COL",B56146="LAN",B56146="RICE"),H56146*About!$B$98,IF(B56146="CROP",H56146*About!$B$99,H56146))</f>
        <v>4.3452827201694401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35">
      <c r="A56147" s="165" t="s">
        <v>567</v>
      </c>
      <c r="B56147" s="165" t="s">
        <v>568</v>
      </c>
      <c r="C56147" s="165">
        <v>2050</v>
      </c>
      <c r="D56147" s="165" t="s">
        <v>74</v>
      </c>
      <c r="E56147" s="165" t="s">
        <v>75</v>
      </c>
      <c r="F56147" s="165" t="s">
        <v>573</v>
      </c>
      <c r="G56147" s="165">
        <v>-19</v>
      </c>
      <c r="H56147" s="165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36">
        <f>IF(OR(B56147="GAS",B56147="COL",B56147="LAN",B56147="RICE"),H56147*About!$B$98,IF(B56147="CROP",H56147*About!$B$99,H56147))</f>
        <v>9.0349190868440005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35">
      <c r="A56148" s="165" t="s">
        <v>567</v>
      </c>
      <c r="B56148" s="165" t="s">
        <v>568</v>
      </c>
      <c r="C56148" s="165">
        <v>2050</v>
      </c>
      <c r="D56148" s="165" t="s">
        <v>74</v>
      </c>
      <c r="E56148" s="165" t="s">
        <v>75</v>
      </c>
      <c r="F56148" s="165" t="s">
        <v>573</v>
      </c>
      <c r="G56148" s="165">
        <v>-18</v>
      </c>
      <c r="H56148" s="165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36">
        <f>IF(OR(B56148="GAS",B56148="COL",B56148="LAN",B56148="RICE"),H56148*About!$B$98,IF(B56148="CROP",H56148*About!$B$99,H56148))</f>
        <v>3.4761175978928005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35">
      <c r="A56149" s="165" t="s">
        <v>567</v>
      </c>
      <c r="B56149" s="165" t="s">
        <v>568</v>
      </c>
      <c r="C56149" s="165">
        <v>2050</v>
      </c>
      <c r="D56149" s="165" t="s">
        <v>74</v>
      </c>
      <c r="E56149" s="165" t="s">
        <v>75</v>
      </c>
      <c r="F56149" s="165" t="s">
        <v>573</v>
      </c>
      <c r="G56149" s="165">
        <v>-17</v>
      </c>
      <c r="H56149" s="165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36">
        <f>IF(OR(B56149="GAS",B56149="COL",B56149="LAN",B56149="RICE"),H56149*About!$B$98,IF(B56149="CROP",H56149*About!$B$99,H56149))</f>
        <v>1.1283852043564802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35">
      <c r="A56150" s="165" t="s">
        <v>567</v>
      </c>
      <c r="B56150" s="165" t="s">
        <v>568</v>
      </c>
      <c r="C56150" s="165">
        <v>2050</v>
      </c>
      <c r="D56150" s="165" t="s">
        <v>74</v>
      </c>
      <c r="E56150" s="165" t="s">
        <v>75</v>
      </c>
      <c r="F56150" s="165" t="s">
        <v>573</v>
      </c>
      <c r="G56150" s="165">
        <v>-15</v>
      </c>
      <c r="H56150" s="165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36">
        <f>IF(OR(B56150="GAS",B56150="COL",B56150="LAN",B56150="RICE"),H56150*About!$B$98,IF(B56150="CROP",H56150*About!$B$99,H56150))</f>
        <v>6.0719067099857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35">
      <c r="A56151" s="165" t="s">
        <v>567</v>
      </c>
      <c r="B56151" s="165" t="s">
        <v>568</v>
      </c>
      <c r="C56151" s="165">
        <v>2050</v>
      </c>
      <c r="D56151" s="165" t="s">
        <v>74</v>
      </c>
      <c r="E56151" s="165" t="s">
        <v>75</v>
      </c>
      <c r="F56151" s="165" t="s">
        <v>573</v>
      </c>
      <c r="G56151" s="165">
        <v>-14</v>
      </c>
      <c r="H56151" s="165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36">
        <f>IF(OR(B56151="GAS",B56151="COL",B56151="LAN",B56151="RICE"),H56151*About!$B$98,IF(B56151="CROP",H56151*About!$B$99,H56151))</f>
        <v>1.3017291377764802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35">
      <c r="A56152" s="165" t="s">
        <v>567</v>
      </c>
      <c r="B56152" s="165" t="s">
        <v>568</v>
      </c>
      <c r="C56152" s="165">
        <v>2050</v>
      </c>
      <c r="D56152" s="165" t="s">
        <v>74</v>
      </c>
      <c r="E56152" s="165" t="s">
        <v>75</v>
      </c>
      <c r="F56152" s="165" t="s">
        <v>572</v>
      </c>
      <c r="G56152" s="165">
        <v>-13</v>
      </c>
      <c r="H56152" s="165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36">
        <f>IF(OR(B56152="GAS",B56152="COL",B56152="LAN",B56152="RICE"),H56152*About!$B$98,IF(B56152="CROP",H56152*About!$B$99,H56152))</f>
        <v>2.1672227606177124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35">
      <c r="A56153" s="165" t="s">
        <v>567</v>
      </c>
      <c r="B56153" s="165" t="s">
        <v>568</v>
      </c>
      <c r="C56153" s="165">
        <v>2050</v>
      </c>
      <c r="D56153" s="165" t="s">
        <v>74</v>
      </c>
      <c r="E56153" s="165" t="s">
        <v>75</v>
      </c>
      <c r="F56153" s="165" t="s">
        <v>572</v>
      </c>
      <c r="G56153" s="165">
        <v>-12</v>
      </c>
      <c r="H56153" s="165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36">
        <f>IF(OR(B56153="GAS",B56153="COL",B56153="LAN",B56153="RICE"),H56153*About!$B$98,IF(B56153="CROP",H56153*About!$B$99,H56153))</f>
        <v>8.9795660227537616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35">
      <c r="A56154" s="165" t="s">
        <v>567</v>
      </c>
      <c r="B56154" s="165" t="s">
        <v>568</v>
      </c>
      <c r="C56154" s="165">
        <v>2050</v>
      </c>
      <c r="D56154" s="165" t="s">
        <v>74</v>
      </c>
      <c r="E56154" s="165" t="s">
        <v>75</v>
      </c>
      <c r="F56154" s="165" t="s">
        <v>573</v>
      </c>
      <c r="G56154" s="165">
        <v>-12</v>
      </c>
      <c r="H56154" s="165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36">
        <f>IF(OR(B56154="GAS",B56154="COL",B56154="LAN",B56154="RICE"),H56154*About!$B$98,IF(B56154="CROP",H56154*About!$B$99,H56154))</f>
        <v>2.1590349962932802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35">
      <c r="A56155" s="165" t="s">
        <v>567</v>
      </c>
      <c r="B56155" s="165" t="s">
        <v>568</v>
      </c>
      <c r="C56155" s="165">
        <v>2050</v>
      </c>
      <c r="D56155" s="165" t="s">
        <v>74</v>
      </c>
      <c r="E56155" s="165" t="s">
        <v>75</v>
      </c>
      <c r="F56155" s="165" t="s">
        <v>572</v>
      </c>
      <c r="G56155" s="165">
        <v>-11</v>
      </c>
      <c r="H56155" s="165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36">
        <f>IF(OR(B56155="GAS",B56155="COL",B56155="LAN",B56155="RICE"),H56155*About!$B$98,IF(B56155="CROP",H56155*About!$B$99,H56155))</f>
        <v>7.7098199166352008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35">
      <c r="A56156" s="165" t="s">
        <v>567</v>
      </c>
      <c r="B56156" s="165" t="s">
        <v>568</v>
      </c>
      <c r="C56156" s="165">
        <v>2050</v>
      </c>
      <c r="D56156" s="165" t="s">
        <v>74</v>
      </c>
      <c r="E56156" s="165" t="s">
        <v>75</v>
      </c>
      <c r="F56156" s="165" t="s">
        <v>573</v>
      </c>
      <c r="G56156" s="165">
        <v>-11</v>
      </c>
      <c r="H56156" s="165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36">
        <f>IF(OR(B56156="GAS",B56156="COL",B56156="LAN",B56156="RICE"),H56156*About!$B$98,IF(B56156="CROP",H56156*About!$B$99,H56156))</f>
        <v>2.4033180729017602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35">
      <c r="A56157" s="165" t="s">
        <v>567</v>
      </c>
      <c r="B56157" s="165" t="s">
        <v>568</v>
      </c>
      <c r="C56157" s="165">
        <v>2050</v>
      </c>
      <c r="D56157" s="165" t="s">
        <v>74</v>
      </c>
      <c r="E56157" s="165" t="s">
        <v>75</v>
      </c>
      <c r="F56157" s="165" t="s">
        <v>573</v>
      </c>
      <c r="G56157" s="165">
        <v>-10</v>
      </c>
      <c r="H56157" s="165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36">
        <f>IF(OR(B56157="GAS",B56157="COL",B56157="LAN",B56157="RICE"),H56157*About!$B$98,IF(B56157="CROP",H56157*About!$B$99,H56157))</f>
        <v>3.8742774515412805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35">
      <c r="A56158" s="165" t="s">
        <v>567</v>
      </c>
      <c r="B56158" s="165" t="s">
        <v>568</v>
      </c>
      <c r="C56158" s="165">
        <v>2050</v>
      </c>
      <c r="D56158" s="165" t="s">
        <v>74</v>
      </c>
      <c r="E56158" s="165" t="s">
        <v>75</v>
      </c>
      <c r="F56158" s="165" t="s">
        <v>573</v>
      </c>
      <c r="G56158" s="165">
        <v>-9</v>
      </c>
      <c r="H56158" s="165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36">
        <f>IF(OR(B56158="GAS",B56158="COL",B56158="LAN",B56158="RICE"),H56158*About!$B$98,IF(B56158="CROP",H56158*About!$B$99,H56158))</f>
        <v>2.9280179980564807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35">
      <c r="A56159" s="165" t="s">
        <v>567</v>
      </c>
      <c r="B56159" s="165" t="s">
        <v>568</v>
      </c>
      <c r="C56159" s="165">
        <v>2050</v>
      </c>
      <c r="D56159" s="165" t="s">
        <v>74</v>
      </c>
      <c r="E56159" s="165" t="s">
        <v>75</v>
      </c>
      <c r="F56159" s="165" t="s">
        <v>572</v>
      </c>
      <c r="G56159" s="165">
        <v>-9</v>
      </c>
      <c r="H56159" s="165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36">
        <f>IF(OR(B56159="GAS",B56159="COL",B56159="LAN",B56159="RICE"),H56159*About!$B$98,IF(B56159="CROP",H56159*About!$B$99,H56159))</f>
        <v>2.3098177742213281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35">
      <c r="A56160" s="165" t="s">
        <v>567</v>
      </c>
      <c r="B56160" s="165" t="s">
        <v>568</v>
      </c>
      <c r="C56160" s="165">
        <v>2050</v>
      </c>
      <c r="D56160" s="165" t="s">
        <v>74</v>
      </c>
      <c r="E56160" s="165" t="s">
        <v>75</v>
      </c>
      <c r="F56160" s="165" t="s">
        <v>572</v>
      </c>
      <c r="G56160" s="165">
        <v>-8</v>
      </c>
      <c r="H56160" s="165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36">
        <f>IF(OR(B56160="GAS",B56160="COL",B56160="LAN",B56160="RICE"),H56160*About!$B$98,IF(B56160="CROP",H56160*About!$B$99,H56160))</f>
        <v>5.1899502472951848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35">
      <c r="A56161" s="165" t="s">
        <v>567</v>
      </c>
      <c r="B56161" s="165" t="s">
        <v>568</v>
      </c>
      <c r="C56161" s="165">
        <v>2050</v>
      </c>
      <c r="D56161" s="165" t="s">
        <v>74</v>
      </c>
      <c r="E56161" s="165" t="s">
        <v>75</v>
      </c>
      <c r="F56161" s="165" t="s">
        <v>573</v>
      </c>
      <c r="G56161" s="165">
        <v>-8</v>
      </c>
      <c r="H56161" s="165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36">
        <f>IF(OR(B56161="GAS",B56161="COL",B56161="LAN",B56161="RICE"),H56161*About!$B$98,IF(B56161="CROP",H56161*About!$B$99,H56161))</f>
        <v>6.6001693485280005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35">
      <c r="A56162" s="165" t="s">
        <v>567</v>
      </c>
      <c r="B56162" s="165" t="s">
        <v>568</v>
      </c>
      <c r="C56162" s="165">
        <v>2050</v>
      </c>
      <c r="D56162" s="165" t="s">
        <v>74</v>
      </c>
      <c r="E56162" s="165" t="s">
        <v>75</v>
      </c>
      <c r="F56162" s="165" t="s">
        <v>573</v>
      </c>
      <c r="G56162" s="165">
        <v>-7</v>
      </c>
      <c r="H56162" s="165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36">
        <f>IF(OR(B56162="GAS",B56162="COL",B56162="LAN",B56162="RICE"),H56162*About!$B$98,IF(B56162="CROP",H56162*About!$B$99,H56162))</f>
        <v>7.6533114770448008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35">
      <c r="A56163" s="165" t="s">
        <v>567</v>
      </c>
      <c r="B56163" s="165" t="s">
        <v>568</v>
      </c>
      <c r="C56163" s="165">
        <v>2050</v>
      </c>
      <c r="D56163" s="165" t="s">
        <v>74</v>
      </c>
      <c r="E56163" s="165" t="s">
        <v>75</v>
      </c>
      <c r="F56163" s="165" t="s">
        <v>572</v>
      </c>
      <c r="G56163" s="165">
        <v>-7</v>
      </c>
      <c r="H56163" s="165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36">
        <f>IF(OR(B56163="GAS",B56163="COL",B56163="LAN",B56163="RICE"),H56163*About!$B$98,IF(B56163="CROP",H56163*About!$B$99,H56163))</f>
        <v>5.3668539645150082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35">
      <c r="A56164" s="165" t="s">
        <v>567</v>
      </c>
      <c r="B56164" s="165" t="s">
        <v>568</v>
      </c>
      <c r="C56164" s="165">
        <v>2050</v>
      </c>
      <c r="D56164" s="165" t="s">
        <v>74</v>
      </c>
      <c r="E56164" s="165" t="s">
        <v>75</v>
      </c>
      <c r="F56164" s="165" t="s">
        <v>573</v>
      </c>
      <c r="G56164" s="165">
        <v>-6</v>
      </c>
      <c r="H56164" s="165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36">
        <f>IF(OR(B56164="GAS",B56164="COL",B56164="LAN",B56164="RICE"),H56164*About!$B$98,IF(B56164="CROP",H56164*About!$B$99,H56164))</f>
        <v>6.0379293863616003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35">
      <c r="A56165" s="165" t="s">
        <v>567</v>
      </c>
      <c r="B56165" s="165" t="s">
        <v>568</v>
      </c>
      <c r="C56165" s="165">
        <v>2050</v>
      </c>
      <c r="D56165" s="165" t="s">
        <v>74</v>
      </c>
      <c r="E56165" s="165" t="s">
        <v>75</v>
      </c>
      <c r="F56165" s="165" t="s">
        <v>572</v>
      </c>
      <c r="G56165" s="165">
        <v>-6</v>
      </c>
      <c r="H56165" s="165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36">
        <f>IF(OR(B56165="GAS",B56165="COL",B56165="LAN",B56165="RICE"),H56165*About!$B$98,IF(B56165="CROP",H56165*About!$B$99,H56165))</f>
        <v>1.200071871746328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35">
      <c r="A56166" s="165" t="s">
        <v>567</v>
      </c>
      <c r="B56166" s="165" t="s">
        <v>568</v>
      </c>
      <c r="C56166" s="165">
        <v>2050</v>
      </c>
      <c r="D56166" s="165" t="s">
        <v>74</v>
      </c>
      <c r="E56166" s="165" t="s">
        <v>75</v>
      </c>
      <c r="F56166" s="165" t="s">
        <v>572</v>
      </c>
      <c r="G56166" s="165">
        <v>-5</v>
      </c>
      <c r="H56166" s="165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36">
        <f>IF(OR(B56166="GAS",B56166="COL",B56166="LAN",B56166="RICE"),H56166*About!$B$98,IF(B56166="CROP",H56166*About!$B$99,H56166))</f>
        <v>9.6366531215608658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35">
      <c r="A56167" s="165" t="s">
        <v>567</v>
      </c>
      <c r="B56167" s="165" t="s">
        <v>568</v>
      </c>
      <c r="C56167" s="165">
        <v>2050</v>
      </c>
      <c r="D56167" s="165" t="s">
        <v>74</v>
      </c>
      <c r="E56167" s="165" t="s">
        <v>75</v>
      </c>
      <c r="F56167" s="165" t="s">
        <v>573</v>
      </c>
      <c r="G56167" s="165">
        <v>-5</v>
      </c>
      <c r="H56167" s="165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36">
        <f>IF(OR(B56167="GAS",B56167="COL",B56167="LAN",B56167="RICE"),H56167*About!$B$98,IF(B56167="CROP",H56167*About!$B$99,H56167))</f>
        <v>7.8414189629216015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35">
      <c r="A56168" s="165" t="s">
        <v>567</v>
      </c>
      <c r="B56168" s="165" t="s">
        <v>568</v>
      </c>
      <c r="C56168" s="165">
        <v>2050</v>
      </c>
      <c r="D56168" s="165" t="s">
        <v>74</v>
      </c>
      <c r="E56168" s="165" t="s">
        <v>75</v>
      </c>
      <c r="F56168" s="165" t="s">
        <v>572</v>
      </c>
      <c r="G56168" s="165">
        <v>-4</v>
      </c>
      <c r="H56168" s="165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36">
        <f>IF(OR(B56168="GAS",B56168="COL",B56168="LAN",B56168="RICE"),H56168*About!$B$98,IF(B56168="CROP",H56168*About!$B$99,H56168))</f>
        <v>9.383337775943825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35">
      <c r="A56169" s="165" t="s">
        <v>567</v>
      </c>
      <c r="B56169" s="165" t="s">
        <v>568</v>
      </c>
      <c r="C56169" s="165">
        <v>2050</v>
      </c>
      <c r="D56169" s="165" t="s">
        <v>74</v>
      </c>
      <c r="E56169" s="165" t="s">
        <v>75</v>
      </c>
      <c r="F56169" s="165" t="s">
        <v>573</v>
      </c>
      <c r="G56169" s="165">
        <v>-4</v>
      </c>
      <c r="H56169" s="165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36">
        <f>IF(OR(B56169="GAS",B56169="COL",B56169="LAN",B56169="RICE"),H56169*About!$B$98,IF(B56169="CROP",H56169*About!$B$99,H56169))</f>
        <v>2.9603227143526408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35">
      <c r="A56170" s="165" t="s">
        <v>567</v>
      </c>
      <c r="B56170" s="165" t="s">
        <v>568</v>
      </c>
      <c r="C56170" s="165">
        <v>2050</v>
      </c>
      <c r="D56170" s="165" t="s">
        <v>74</v>
      </c>
      <c r="E56170" s="165" t="s">
        <v>75</v>
      </c>
      <c r="F56170" s="165" t="s">
        <v>573</v>
      </c>
      <c r="G56170" s="165">
        <v>-3</v>
      </c>
      <c r="H56170" s="165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36">
        <f>IF(OR(B56170="GAS",B56170="COL",B56170="LAN",B56170="RICE"),H56170*About!$B$98,IF(B56170="CROP",H56170*About!$B$99,H56170))</f>
        <v>1.50421338039504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35">
      <c r="A56171" s="165" t="s">
        <v>567</v>
      </c>
      <c r="B56171" s="165" t="s">
        <v>568</v>
      </c>
      <c r="C56171" s="165">
        <v>2050</v>
      </c>
      <c r="D56171" s="165" t="s">
        <v>74</v>
      </c>
      <c r="E56171" s="165" t="s">
        <v>75</v>
      </c>
      <c r="F56171" s="165" t="s">
        <v>572</v>
      </c>
      <c r="G56171" s="165">
        <v>-3</v>
      </c>
      <c r="H56171" s="165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36">
        <f>IF(OR(B56171="GAS",B56171="COL",B56171="LAN",B56171="RICE"),H56171*About!$B$98,IF(B56171="CROP",H56171*About!$B$99,H56171))</f>
        <v>1.2806094766128833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35">
      <c r="A56172" s="165" t="s">
        <v>567</v>
      </c>
      <c r="B56172" s="165" t="s">
        <v>568</v>
      </c>
      <c r="C56172" s="165">
        <v>2050</v>
      </c>
      <c r="D56172" s="165" t="s">
        <v>74</v>
      </c>
      <c r="E56172" s="165" t="s">
        <v>75</v>
      </c>
      <c r="F56172" s="165" t="s">
        <v>572</v>
      </c>
      <c r="G56172" s="165">
        <v>-2</v>
      </c>
      <c r="H56172" s="165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36">
        <f>IF(OR(B56172="GAS",B56172="COL",B56172="LAN",B56172="RICE"),H56172*About!$B$98,IF(B56172="CROP",H56172*About!$B$99,H56172))</f>
        <v>9.8220705171115537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35">
      <c r="A56173" s="165" t="s">
        <v>567</v>
      </c>
      <c r="B56173" s="165" t="s">
        <v>568</v>
      </c>
      <c r="C56173" s="165">
        <v>2050</v>
      </c>
      <c r="D56173" s="165" t="s">
        <v>74</v>
      </c>
      <c r="E56173" s="165" t="s">
        <v>75</v>
      </c>
      <c r="F56173" s="165" t="s">
        <v>573</v>
      </c>
      <c r="G56173" s="165">
        <v>-2</v>
      </c>
      <c r="H56173" s="165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36">
        <f>IF(OR(B56173="GAS",B56173="COL",B56173="LAN",B56173="RICE"),H56173*About!$B$98,IF(B56173="CROP",H56173*About!$B$99,H56173))</f>
        <v>6.993236907876800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35">
      <c r="A56174" s="165" t="s">
        <v>567</v>
      </c>
      <c r="B56174" s="165" t="s">
        <v>568</v>
      </c>
      <c r="C56174" s="165">
        <v>2050</v>
      </c>
      <c r="D56174" s="165" t="s">
        <v>74</v>
      </c>
      <c r="E56174" s="165" t="s">
        <v>75</v>
      </c>
      <c r="F56174" s="165" t="s">
        <v>573</v>
      </c>
      <c r="G56174" s="165">
        <v>-1</v>
      </c>
      <c r="H56174" s="165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36">
        <f>IF(OR(B56174="GAS",B56174="COL",B56174="LAN",B56174="RICE"),H56174*About!$B$98,IF(B56174="CROP",H56174*About!$B$99,H56174))</f>
        <v>5.6028854451136005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35">
      <c r="A56175" s="165" t="s">
        <v>567</v>
      </c>
      <c r="B56175" s="165" t="s">
        <v>568</v>
      </c>
      <c r="C56175" s="165">
        <v>2050</v>
      </c>
      <c r="D56175" s="165" t="s">
        <v>74</v>
      </c>
      <c r="E56175" s="165" t="s">
        <v>75</v>
      </c>
      <c r="F56175" s="165" t="s">
        <v>572</v>
      </c>
      <c r="G56175" s="165">
        <v>-1</v>
      </c>
      <c r="H56175" s="165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36">
        <f>IF(OR(B56175="GAS",B56175="COL",B56175="LAN",B56175="RICE"),H56175*About!$B$98,IF(B56175="CROP",H56175*About!$B$99,H56175))</f>
        <v>1.1725351398927154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35">
      <c r="A56176" s="165" t="s">
        <v>567</v>
      </c>
      <c r="B56176" s="165" t="s">
        <v>568</v>
      </c>
      <c r="C56176" s="165">
        <v>2050</v>
      </c>
      <c r="D56176" s="165" t="s">
        <v>74</v>
      </c>
      <c r="E56176" s="165" t="s">
        <v>75</v>
      </c>
      <c r="F56176" s="165" t="s">
        <v>572</v>
      </c>
      <c r="G56176" s="165">
        <v>0</v>
      </c>
      <c r="H56176" s="165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36">
        <f>IF(OR(B56176="GAS",B56176="COL",B56176="LAN",B56176="RICE"),H56176*About!$B$98,IF(B56176="CROP",H56176*About!$B$99,H56176))</f>
        <v>9.3851520324824637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35">
      <c r="A56177" s="165" t="s">
        <v>567</v>
      </c>
      <c r="B56177" s="165" t="s">
        <v>568</v>
      </c>
      <c r="C56177" s="165">
        <v>2050</v>
      </c>
      <c r="D56177" s="165" t="s">
        <v>74</v>
      </c>
      <c r="E56177" s="165" t="s">
        <v>75</v>
      </c>
      <c r="F56177" s="165" t="s">
        <v>573</v>
      </c>
      <c r="G56177" s="165">
        <v>0</v>
      </c>
      <c r="H56177" s="165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36">
        <f>IF(OR(B56177="GAS",B56177="COL",B56177="LAN",B56177="RICE"),H56177*About!$B$98,IF(B56177="CROP",H56177*About!$B$99,H56177))</f>
        <v>8.1642521108735998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35">
      <c r="A56178" s="165" t="s">
        <v>567</v>
      </c>
      <c r="B56178" s="165" t="s">
        <v>568</v>
      </c>
      <c r="C56178" s="165">
        <v>2050</v>
      </c>
      <c r="D56178" s="165" t="s">
        <v>74</v>
      </c>
      <c r="E56178" s="165" t="s">
        <v>75</v>
      </c>
      <c r="F56178" s="165" t="s">
        <v>572</v>
      </c>
      <c r="G56178" s="165">
        <v>1</v>
      </c>
      <c r="H56178" s="165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36">
        <f>IF(OR(B56178="GAS",B56178="COL",B56178="LAN",B56178="RICE"),H56178*About!$B$98,IF(B56178="CROP",H56178*About!$B$99,H56178))</f>
        <v>1.1708577739191203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35">
      <c r="A56179" s="165" t="s">
        <v>567</v>
      </c>
      <c r="B56179" s="165" t="s">
        <v>568</v>
      </c>
      <c r="C56179" s="165">
        <v>2050</v>
      </c>
      <c r="D56179" s="165" t="s">
        <v>74</v>
      </c>
      <c r="E56179" s="165" t="s">
        <v>75</v>
      </c>
      <c r="F56179" s="165" t="s">
        <v>572</v>
      </c>
      <c r="G56179" s="165">
        <v>2</v>
      </c>
      <c r="H56179" s="165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36">
        <f>IF(OR(B56179="GAS",B56179="COL",B56179="LAN",B56179="RICE"),H56179*About!$B$98,IF(B56179="CROP",H56179*About!$B$99,H56179))</f>
        <v>6.6353700353647847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35">
      <c r="A56180" s="165" t="s">
        <v>567</v>
      </c>
      <c r="B56180" s="165" t="s">
        <v>568</v>
      </c>
      <c r="C56180" s="165">
        <v>2050</v>
      </c>
      <c r="D56180" s="165" t="s">
        <v>74</v>
      </c>
      <c r="E56180" s="165" t="s">
        <v>75</v>
      </c>
      <c r="F56180" s="165" t="s">
        <v>573</v>
      </c>
      <c r="G56180" s="165">
        <v>2</v>
      </c>
      <c r="H56180" s="165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36">
        <f>IF(OR(B56180="GAS",B56180="COL",B56180="LAN",B56180="RICE"),H56180*About!$B$98,IF(B56180="CROP",H56180*About!$B$99,H56180))</f>
        <v>1.1694190441628801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35">
      <c r="A56181" s="165" t="s">
        <v>567</v>
      </c>
      <c r="B56181" s="165" t="s">
        <v>568</v>
      </c>
      <c r="C56181" s="165">
        <v>2050</v>
      </c>
      <c r="D56181" s="165" t="s">
        <v>74</v>
      </c>
      <c r="E56181" s="165" t="s">
        <v>75</v>
      </c>
      <c r="F56181" s="165" t="s">
        <v>574</v>
      </c>
      <c r="G56181" s="165">
        <v>3</v>
      </c>
      <c r="H56181" s="165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36">
        <f>IF(OR(B56181="GAS",B56181="COL",B56181="LAN",B56181="RICE"),H56181*About!$B$98,IF(B56181="CROP",H56181*About!$B$99,H56181))</f>
        <v>5.8277168534696056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35">
      <c r="A56182" s="165" t="s">
        <v>567</v>
      </c>
      <c r="B56182" s="165" t="s">
        <v>568</v>
      </c>
      <c r="C56182" s="165">
        <v>2050</v>
      </c>
      <c r="D56182" s="165" t="s">
        <v>74</v>
      </c>
      <c r="E56182" s="165" t="s">
        <v>75</v>
      </c>
      <c r="F56182" s="165" t="s">
        <v>573</v>
      </c>
      <c r="G56182" s="165">
        <v>3</v>
      </c>
      <c r="H56182" s="165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36">
        <f>IF(OR(B56182="GAS",B56182="COL",B56182="LAN",B56182="RICE"),H56182*About!$B$98,IF(B56182="CROP",H56182*About!$B$99,H56182))</f>
        <v>5.0001022173088003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35">
      <c r="A56183" s="165" t="s">
        <v>567</v>
      </c>
      <c r="B56183" s="165" t="s">
        <v>568</v>
      </c>
      <c r="C56183" s="165">
        <v>2050</v>
      </c>
      <c r="D56183" s="165" t="s">
        <v>74</v>
      </c>
      <c r="E56183" s="165" t="s">
        <v>75</v>
      </c>
      <c r="F56183" s="165" t="s">
        <v>572</v>
      </c>
      <c r="G56183" s="165">
        <v>3</v>
      </c>
      <c r="H56183" s="165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36">
        <f>IF(OR(B56183="GAS",B56183="COL",B56183="LAN",B56183="RICE"),H56183*About!$B$98,IF(B56183="CROP",H56183*About!$B$99,H56183))</f>
        <v>5.2746021424536164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35">
      <c r="A56184" s="165" t="s">
        <v>567</v>
      </c>
      <c r="B56184" s="165" t="s">
        <v>568</v>
      </c>
      <c r="C56184" s="165">
        <v>2050</v>
      </c>
      <c r="D56184" s="165" t="s">
        <v>74</v>
      </c>
      <c r="E56184" s="165" t="s">
        <v>75</v>
      </c>
      <c r="F56184" s="165" t="s">
        <v>570</v>
      </c>
      <c r="G56184" s="165">
        <v>3</v>
      </c>
      <c r="H56184" s="165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36">
        <f>IF(OR(B56184="GAS",B56184="COL",B56184="LAN",B56184="RICE"),H56184*About!$B$98,IF(B56184="CROP",H56184*About!$B$99,H56184))</f>
        <v>2.7011572355404453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35">
      <c r="A56185" s="165" t="s">
        <v>567</v>
      </c>
      <c r="B56185" s="165" t="s">
        <v>568</v>
      </c>
      <c r="C56185" s="165">
        <v>2050</v>
      </c>
      <c r="D56185" s="165" t="s">
        <v>74</v>
      </c>
      <c r="E56185" s="165" t="s">
        <v>75</v>
      </c>
      <c r="F56185" s="165" t="s">
        <v>574</v>
      </c>
      <c r="G56185" s="165">
        <v>4</v>
      </c>
      <c r="H56185" s="165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36">
        <f>IF(OR(B56185="GAS",B56185="COL",B56185="LAN",B56185="RICE"),H56185*About!$B$98,IF(B56185="CROP",H56185*About!$B$99,H56185))</f>
        <v>1.1067733185784892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35">
      <c r="A56186" s="165" t="s">
        <v>567</v>
      </c>
      <c r="B56186" s="165" t="s">
        <v>568</v>
      </c>
      <c r="C56186" s="165">
        <v>2050</v>
      </c>
      <c r="D56186" s="165" t="s">
        <v>74</v>
      </c>
      <c r="E56186" s="165" t="s">
        <v>75</v>
      </c>
      <c r="F56186" s="165" t="s">
        <v>573</v>
      </c>
      <c r="G56186" s="165">
        <v>4</v>
      </c>
      <c r="H56186" s="165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36">
        <f>IF(OR(B56186="GAS",B56186="COL",B56186="LAN",B56186="RICE"),H56186*About!$B$98,IF(B56186="CROP",H56186*About!$B$99,H56186))</f>
        <v>5.2294423803664008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35">
      <c r="A56187" s="165" t="s">
        <v>567</v>
      </c>
      <c r="B56187" s="165" t="s">
        <v>568</v>
      </c>
      <c r="C56187" s="165">
        <v>2050</v>
      </c>
      <c r="D56187" s="165" t="s">
        <v>74</v>
      </c>
      <c r="E56187" s="165" t="s">
        <v>75</v>
      </c>
      <c r="F56187" s="165" t="s">
        <v>570</v>
      </c>
      <c r="G56187" s="165">
        <v>4</v>
      </c>
      <c r="H56187" s="165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36">
        <f>IF(OR(B56187="GAS",B56187="COL",B56187="LAN",B56187="RICE"),H56187*About!$B$98,IF(B56187="CROP",H56187*About!$B$99,H56187))</f>
        <v>8.381700303871184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35">
      <c r="A56188" s="165" t="s">
        <v>567</v>
      </c>
      <c r="B56188" s="165" t="s">
        <v>568</v>
      </c>
      <c r="C56188" s="165">
        <v>2050</v>
      </c>
      <c r="D56188" s="165" t="s">
        <v>74</v>
      </c>
      <c r="E56188" s="165" t="s">
        <v>75</v>
      </c>
      <c r="F56188" s="165" t="s">
        <v>571</v>
      </c>
      <c r="G56188" s="165">
        <v>4</v>
      </c>
      <c r="H56188" s="165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36">
        <f>IF(OR(B56188="GAS",B56188="COL",B56188="LAN",B56188="RICE"),H56188*About!$B$98,IF(B56188="CROP",H56188*About!$B$99,H56188))</f>
        <v>4.7083802977576854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35">
      <c r="A56189" s="165" t="s">
        <v>567</v>
      </c>
      <c r="B56189" s="165" t="s">
        <v>568</v>
      </c>
      <c r="C56189" s="165">
        <v>2050</v>
      </c>
      <c r="D56189" s="165" t="s">
        <v>74</v>
      </c>
      <c r="E56189" s="165" t="s">
        <v>75</v>
      </c>
      <c r="F56189" s="165" t="s">
        <v>572</v>
      </c>
      <c r="G56189" s="165">
        <v>4</v>
      </c>
      <c r="H56189" s="165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36">
        <f>IF(OR(B56189="GAS",B56189="COL",B56189="LAN",B56189="RICE"),H56189*About!$B$98,IF(B56189="CROP",H56189*About!$B$99,H56189))</f>
        <v>6.2281985481968012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35">
      <c r="A56190" s="165" t="s">
        <v>567</v>
      </c>
      <c r="B56190" s="165" t="s">
        <v>568</v>
      </c>
      <c r="C56190" s="165">
        <v>2050</v>
      </c>
      <c r="D56190" s="165" t="s">
        <v>74</v>
      </c>
      <c r="E56190" s="165" t="s">
        <v>75</v>
      </c>
      <c r="F56190" s="165" t="s">
        <v>571</v>
      </c>
      <c r="G56190" s="165">
        <v>5</v>
      </c>
      <c r="H56190" s="165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36">
        <f>IF(OR(B56190="GAS",B56190="COL",B56190="LAN",B56190="RICE"),H56190*About!$B$98,IF(B56190="CROP",H56190*About!$B$99,H56190))</f>
        <v>4.8160545863211161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35">
      <c r="A56191" s="165" t="s">
        <v>567</v>
      </c>
      <c r="B56191" s="165" t="s">
        <v>568</v>
      </c>
      <c r="C56191" s="165">
        <v>2050</v>
      </c>
      <c r="D56191" s="165" t="s">
        <v>74</v>
      </c>
      <c r="E56191" s="165" t="s">
        <v>75</v>
      </c>
      <c r="F56191" s="165" t="s">
        <v>574</v>
      </c>
      <c r="G56191" s="165">
        <v>5</v>
      </c>
      <c r="H56191" s="165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36">
        <f>IF(OR(B56191="GAS",B56191="COL",B56191="LAN",B56191="RICE"),H56191*About!$B$98,IF(B56191="CROP",H56191*About!$B$99,H56191))</f>
        <v>0.46930996540468106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35">
      <c r="A56192" s="165" t="s">
        <v>567</v>
      </c>
      <c r="B56192" s="165" t="s">
        <v>568</v>
      </c>
      <c r="C56192" s="165">
        <v>2050</v>
      </c>
      <c r="D56192" s="165" t="s">
        <v>74</v>
      </c>
      <c r="E56192" s="165" t="s">
        <v>75</v>
      </c>
      <c r="F56192" s="165" t="s">
        <v>572</v>
      </c>
      <c r="G56192" s="165">
        <v>5</v>
      </c>
      <c r="H56192" s="165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36">
        <f>IF(OR(B56192="GAS",B56192="COL",B56192="LAN",B56192="RICE"),H56192*About!$B$98,IF(B56192="CROP",H56192*About!$B$99,H56192))</f>
        <v>4.3904513280722084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35">
      <c r="A56193" s="165" t="s">
        <v>567</v>
      </c>
      <c r="B56193" s="165" t="s">
        <v>568</v>
      </c>
      <c r="C56193" s="165">
        <v>2050</v>
      </c>
      <c r="D56193" s="165" t="s">
        <v>74</v>
      </c>
      <c r="E56193" s="165" t="s">
        <v>75</v>
      </c>
      <c r="F56193" s="165" t="s">
        <v>570</v>
      </c>
      <c r="G56193" s="165">
        <v>5</v>
      </c>
      <c r="H56193" s="165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36">
        <f>IF(OR(B56193="GAS",B56193="COL",B56193="LAN",B56193="RICE"),H56193*About!$B$98,IF(B56193="CROP",H56193*About!$B$99,H56193))</f>
        <v>4.7332271214108948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35">
      <c r="A56194" s="165" t="s">
        <v>567</v>
      </c>
      <c r="B56194" s="165" t="s">
        <v>568</v>
      </c>
      <c r="C56194" s="165">
        <v>2050</v>
      </c>
      <c r="D56194" s="165" t="s">
        <v>74</v>
      </c>
      <c r="E56194" s="165" t="s">
        <v>75</v>
      </c>
      <c r="F56194" s="165" t="s">
        <v>573</v>
      </c>
      <c r="G56194" s="165">
        <v>5</v>
      </c>
      <c r="H56194" s="165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36">
        <f>IF(OR(B56194="GAS",B56194="COL",B56194="LAN",B56194="RICE"),H56194*About!$B$98,IF(B56194="CROP",H56194*About!$B$99,H56194))</f>
        <v>4.5362398959695999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35">
      <c r="A56195" s="165" t="s">
        <v>567</v>
      </c>
      <c r="B56195" s="165" t="s">
        <v>568</v>
      </c>
      <c r="C56195" s="165">
        <v>2050</v>
      </c>
      <c r="D56195" s="165" t="s">
        <v>74</v>
      </c>
      <c r="E56195" s="165" t="s">
        <v>75</v>
      </c>
      <c r="F56195" s="165" t="s">
        <v>574</v>
      </c>
      <c r="G56195" s="165">
        <v>6</v>
      </c>
      <c r="H56195" s="165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36">
        <f>IF(OR(B56195="GAS",B56195="COL",B56195="LAN",B56195="RICE"),H56195*About!$B$98,IF(B56195="CROP",H56195*About!$B$99,H56195))</f>
        <v>0.21448923612711954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35">
      <c r="A56196" s="165" t="s">
        <v>567</v>
      </c>
      <c r="B56196" s="165" t="s">
        <v>568</v>
      </c>
      <c r="C56196" s="165">
        <v>2050</v>
      </c>
      <c r="D56196" s="165" t="s">
        <v>74</v>
      </c>
      <c r="E56196" s="165" t="s">
        <v>75</v>
      </c>
      <c r="F56196" s="165" t="s">
        <v>570</v>
      </c>
      <c r="G56196" s="165">
        <v>6</v>
      </c>
      <c r="H56196" s="165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36">
        <f>IF(OR(B56196="GAS",B56196="COL",B56196="LAN",B56196="RICE"),H56196*About!$B$98,IF(B56196="CROP",H56196*About!$B$99,H56196))</f>
        <v>2.8323851698078162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35">
      <c r="A56197" s="165" t="s">
        <v>567</v>
      </c>
      <c r="B56197" s="165" t="s">
        <v>568</v>
      </c>
      <c r="C56197" s="165">
        <v>2050</v>
      </c>
      <c r="D56197" s="165" t="s">
        <v>74</v>
      </c>
      <c r="E56197" s="165" t="s">
        <v>75</v>
      </c>
      <c r="F56197" s="165" t="s">
        <v>571</v>
      </c>
      <c r="G56197" s="165">
        <v>6</v>
      </c>
      <c r="H56197" s="165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36">
        <f>IF(OR(B56197="GAS",B56197="COL",B56197="LAN",B56197="RICE"),H56197*About!$B$98,IF(B56197="CROP",H56197*About!$B$99,H56197))</f>
        <v>5.4142596879973956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35">
      <c r="A56198" s="165" t="s">
        <v>567</v>
      </c>
      <c r="B56198" s="165" t="s">
        <v>568</v>
      </c>
      <c r="C56198" s="165">
        <v>2050</v>
      </c>
      <c r="D56198" s="165" t="s">
        <v>74</v>
      </c>
      <c r="E56198" s="165" t="s">
        <v>75</v>
      </c>
      <c r="F56198" s="165" t="s">
        <v>569</v>
      </c>
      <c r="G56198" s="165">
        <v>6</v>
      </c>
      <c r="H56198" s="165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36">
        <f>IF(OR(B56198="GAS",B56198="COL",B56198="LAN",B56198="RICE"),H56198*About!$B$98,IF(B56198="CROP",H56198*About!$B$99,H56198))</f>
        <v>7.667614083737138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35">
      <c r="A56199" s="165" t="s">
        <v>567</v>
      </c>
      <c r="B56199" s="165" t="s">
        <v>568</v>
      </c>
      <c r="C56199" s="165">
        <v>2050</v>
      </c>
      <c r="D56199" s="165" t="s">
        <v>74</v>
      </c>
      <c r="E56199" s="165" t="s">
        <v>75</v>
      </c>
      <c r="F56199" s="165" t="s">
        <v>572</v>
      </c>
      <c r="G56199" s="165">
        <v>6</v>
      </c>
      <c r="H56199" s="165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36">
        <f>IF(OR(B56199="GAS",B56199="COL",B56199="LAN",B56199="RICE"),H56199*About!$B$98,IF(B56199="CROP",H56199*About!$B$99,H56199))</f>
        <v>5.9253359910507843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35">
      <c r="A56200" s="165" t="s">
        <v>567</v>
      </c>
      <c r="B56200" s="165" t="s">
        <v>568</v>
      </c>
      <c r="C56200" s="165">
        <v>2050</v>
      </c>
      <c r="D56200" s="165" t="s">
        <v>74</v>
      </c>
      <c r="E56200" s="165" t="s">
        <v>75</v>
      </c>
      <c r="F56200" s="165" t="s">
        <v>573</v>
      </c>
      <c r="G56200" s="165">
        <v>6</v>
      </c>
      <c r="H56200" s="165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36">
        <f>IF(OR(B56200="GAS",B56200="COL",B56200="LAN",B56200="RICE"),H56200*About!$B$98,IF(B56200="CROP",H56200*About!$B$99,H56200))</f>
        <v>1.2353675323539202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35">
      <c r="A56201" s="165" t="s">
        <v>567</v>
      </c>
      <c r="B56201" s="165" t="s">
        <v>568</v>
      </c>
      <c r="C56201" s="165">
        <v>2050</v>
      </c>
      <c r="D56201" s="165" t="s">
        <v>74</v>
      </c>
      <c r="E56201" s="165" t="s">
        <v>75</v>
      </c>
      <c r="F56201" s="165" t="s">
        <v>572</v>
      </c>
      <c r="G56201" s="165">
        <v>7</v>
      </c>
      <c r="H56201" s="165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36">
        <f>IF(OR(B56201="GAS",B56201="COL",B56201="LAN",B56201="RICE"),H56201*About!$B$98,IF(B56201="CROP",H56201*About!$B$99,H56201))</f>
        <v>4.5175822246528961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35">
      <c r="A56202" s="165" t="s">
        <v>567</v>
      </c>
      <c r="B56202" s="165" t="s">
        <v>568</v>
      </c>
      <c r="C56202" s="165">
        <v>2050</v>
      </c>
      <c r="D56202" s="165" t="s">
        <v>74</v>
      </c>
      <c r="E56202" s="165" t="s">
        <v>75</v>
      </c>
      <c r="F56202" s="165" t="s">
        <v>569</v>
      </c>
      <c r="G56202" s="165">
        <v>7</v>
      </c>
      <c r="H56202" s="165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36">
        <f>IF(OR(B56202="GAS",B56202="COL",B56202="LAN",B56202="RICE"),H56202*About!$B$98,IF(B56202="CROP",H56202*About!$B$99,H56202))</f>
        <v>0.59727307138964536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35">
      <c r="A56203" s="165" t="s">
        <v>567</v>
      </c>
      <c r="B56203" s="165" t="s">
        <v>568</v>
      </c>
      <c r="C56203" s="165">
        <v>2050</v>
      </c>
      <c r="D56203" s="165" t="s">
        <v>74</v>
      </c>
      <c r="E56203" s="165" t="s">
        <v>75</v>
      </c>
      <c r="F56203" s="165" t="s">
        <v>574</v>
      </c>
      <c r="G56203" s="165">
        <v>7</v>
      </c>
      <c r="H56203" s="165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36">
        <f>IF(OR(B56203="GAS",B56203="COL",B56203="LAN",B56203="RICE"),H56203*About!$B$98,IF(B56203="CROP",H56203*About!$B$99,H56203))</f>
        <v>0.13309988060034736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35">
      <c r="A56204" s="165" t="s">
        <v>567</v>
      </c>
      <c r="B56204" s="165" t="s">
        <v>568</v>
      </c>
      <c r="C56204" s="165">
        <v>2050</v>
      </c>
      <c r="D56204" s="165" t="s">
        <v>74</v>
      </c>
      <c r="E56204" s="165" t="s">
        <v>75</v>
      </c>
      <c r="F56204" s="165" t="s">
        <v>573</v>
      </c>
      <c r="G56204" s="165">
        <v>7</v>
      </c>
      <c r="H56204" s="165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36">
        <f>IF(OR(B56204="GAS",B56204="COL",B56204="LAN",B56204="RICE"),H56204*About!$B$98,IF(B56204="CROP",H56204*About!$B$99,H56204))</f>
        <v>1.5076051262440001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35">
      <c r="A56205" s="165" t="s">
        <v>567</v>
      </c>
      <c r="B56205" s="165" t="s">
        <v>568</v>
      </c>
      <c r="C56205" s="165">
        <v>2050</v>
      </c>
      <c r="D56205" s="165" t="s">
        <v>74</v>
      </c>
      <c r="E56205" s="165" t="s">
        <v>75</v>
      </c>
      <c r="F56205" s="165" t="s">
        <v>570</v>
      </c>
      <c r="G56205" s="165">
        <v>7</v>
      </c>
      <c r="H56205" s="165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36">
        <f>IF(OR(B56205="GAS",B56205="COL",B56205="LAN",B56205="RICE"),H56205*About!$B$98,IF(B56205="CROP",H56205*About!$B$99,H56205))</f>
        <v>2.0486935904482431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35">
      <c r="A56206" s="165" t="s">
        <v>567</v>
      </c>
      <c r="B56206" s="165" t="s">
        <v>568</v>
      </c>
      <c r="C56206" s="165">
        <v>2050</v>
      </c>
      <c r="D56206" s="165" t="s">
        <v>74</v>
      </c>
      <c r="E56206" s="165" t="s">
        <v>75</v>
      </c>
      <c r="F56206" s="165" t="s">
        <v>571</v>
      </c>
      <c r="G56206" s="165">
        <v>7</v>
      </c>
      <c r="H56206" s="165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36">
        <f>IF(OR(B56206="GAS",B56206="COL",B56206="LAN",B56206="RICE"),H56206*About!$B$98,IF(B56206="CROP",H56206*About!$B$99,H56206))</f>
        <v>4.6470969906076798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35">
      <c r="A56207" s="165" t="s">
        <v>567</v>
      </c>
      <c r="B56207" s="165" t="s">
        <v>568</v>
      </c>
      <c r="C56207" s="165">
        <v>2050</v>
      </c>
      <c r="D56207" s="165" t="s">
        <v>74</v>
      </c>
      <c r="E56207" s="165" t="s">
        <v>75</v>
      </c>
      <c r="F56207" s="165" t="s">
        <v>570</v>
      </c>
      <c r="G56207" s="165">
        <v>8</v>
      </c>
      <c r="H56207" s="165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36">
        <f>IF(OR(B56207="GAS",B56207="COL",B56207="LAN",B56207="RICE"),H56207*About!$B$98,IF(B56207="CROP",H56207*About!$B$99,H56207))</f>
        <v>1.2562498314073346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35">
      <c r="A56208" s="165" t="s">
        <v>567</v>
      </c>
      <c r="B56208" s="165" t="s">
        <v>568</v>
      </c>
      <c r="C56208" s="165">
        <v>2050</v>
      </c>
      <c r="D56208" s="165" t="s">
        <v>74</v>
      </c>
      <c r="E56208" s="165" t="s">
        <v>75</v>
      </c>
      <c r="F56208" s="165" t="s">
        <v>572</v>
      </c>
      <c r="G56208" s="165">
        <v>8</v>
      </c>
      <c r="H56208" s="165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36">
        <f>IF(OR(B56208="GAS",B56208="COL",B56208="LAN",B56208="RICE"),H56208*About!$B$98,IF(B56208="CROP",H56208*About!$B$99,H56208))</f>
        <v>2.319857754482688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35">
      <c r="A56209" s="165" t="s">
        <v>567</v>
      </c>
      <c r="B56209" s="165" t="s">
        <v>568</v>
      </c>
      <c r="C56209" s="165">
        <v>2050</v>
      </c>
      <c r="D56209" s="165" t="s">
        <v>74</v>
      </c>
      <c r="E56209" s="165" t="s">
        <v>75</v>
      </c>
      <c r="F56209" s="165" t="s">
        <v>574</v>
      </c>
      <c r="G56209" s="165">
        <v>8</v>
      </c>
      <c r="H56209" s="165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36">
        <f>IF(OR(B56209="GAS",B56209="COL",B56209="LAN",B56209="RICE"),H56209*About!$B$98,IF(B56209="CROP",H56209*About!$B$99,H56209))</f>
        <v>8.943515481776556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35">
      <c r="A56210" s="165" t="s">
        <v>567</v>
      </c>
      <c r="B56210" s="165" t="s">
        <v>568</v>
      </c>
      <c r="C56210" s="165">
        <v>2050</v>
      </c>
      <c r="D56210" s="165" t="s">
        <v>74</v>
      </c>
      <c r="E56210" s="165" t="s">
        <v>75</v>
      </c>
      <c r="F56210" s="165" t="s">
        <v>569</v>
      </c>
      <c r="G56210" s="165">
        <v>8</v>
      </c>
      <c r="H56210" s="165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36">
        <f>IF(OR(B56210="GAS",B56210="COL",B56210="LAN",B56210="RICE"),H56210*About!$B$98,IF(B56210="CROP",H56210*About!$B$99,H56210))</f>
        <v>1.1791959200706275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35">
      <c r="A56211" s="165" t="s">
        <v>567</v>
      </c>
      <c r="B56211" s="165" t="s">
        <v>568</v>
      </c>
      <c r="C56211" s="165">
        <v>2050</v>
      </c>
      <c r="D56211" s="165" t="s">
        <v>74</v>
      </c>
      <c r="E56211" s="165" t="s">
        <v>75</v>
      </c>
      <c r="F56211" s="165" t="s">
        <v>571</v>
      </c>
      <c r="G56211" s="165">
        <v>8</v>
      </c>
      <c r="H56211" s="165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36">
        <f>IF(OR(B56211="GAS",B56211="COL",B56211="LAN",B56211="RICE"),H56211*About!$B$98,IF(B56211="CROP",H56211*About!$B$99,H56211))</f>
        <v>2.119460499525298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35">
      <c r="A56212" s="165" t="s">
        <v>567</v>
      </c>
      <c r="B56212" s="165" t="s">
        <v>568</v>
      </c>
      <c r="C56212" s="165">
        <v>2050</v>
      </c>
      <c r="D56212" s="165" t="s">
        <v>74</v>
      </c>
      <c r="E56212" s="165" t="s">
        <v>75</v>
      </c>
      <c r="F56212" s="165" t="s">
        <v>573</v>
      </c>
      <c r="G56212" s="165">
        <v>8</v>
      </c>
      <c r="H56212" s="165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36">
        <f>IF(OR(B56212="GAS",B56212="COL",B56212="LAN",B56212="RICE"),H56212*About!$B$98,IF(B56212="CROP",H56212*About!$B$99,H56212))</f>
        <v>1.2701667001184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35">
      <c r="A56213" s="165" t="s">
        <v>567</v>
      </c>
      <c r="B56213" s="165" t="s">
        <v>568</v>
      </c>
      <c r="C56213" s="165">
        <v>2050</v>
      </c>
      <c r="D56213" s="165" t="s">
        <v>74</v>
      </c>
      <c r="E56213" s="165" t="s">
        <v>75</v>
      </c>
      <c r="F56213" s="165" t="s">
        <v>569</v>
      </c>
      <c r="G56213" s="165">
        <v>9</v>
      </c>
      <c r="H56213" s="165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36">
        <f>IF(OR(B56213="GAS",B56213="COL",B56213="LAN",B56213="RICE"),H56213*About!$B$98,IF(B56213="CROP",H56213*About!$B$99,H56213))</f>
        <v>0.59047077645547608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35">
      <c r="A56214" s="165" t="s">
        <v>567</v>
      </c>
      <c r="B56214" s="165" t="s">
        <v>568</v>
      </c>
      <c r="C56214" s="165">
        <v>2050</v>
      </c>
      <c r="D56214" s="165" t="s">
        <v>74</v>
      </c>
      <c r="E56214" s="165" t="s">
        <v>75</v>
      </c>
      <c r="F56214" s="165" t="s">
        <v>573</v>
      </c>
      <c r="G56214" s="165">
        <v>9</v>
      </c>
      <c r="H56214" s="165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36">
        <f>IF(OR(B56214="GAS",B56214="COL",B56214="LAN",B56214="RICE"),H56214*About!$B$98,IF(B56214="CROP",H56214*About!$B$99,H56214))</f>
        <v>1.50928874500096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35">
      <c r="A56215" s="165" t="s">
        <v>567</v>
      </c>
      <c r="B56215" s="165" t="s">
        <v>568</v>
      </c>
      <c r="C56215" s="165">
        <v>2050</v>
      </c>
      <c r="D56215" s="165" t="s">
        <v>74</v>
      </c>
      <c r="E56215" s="165" t="s">
        <v>75</v>
      </c>
      <c r="F56215" s="165" t="s">
        <v>570</v>
      </c>
      <c r="G56215" s="165">
        <v>9</v>
      </c>
      <c r="H56215" s="165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36">
        <f>IF(OR(B56215="GAS",B56215="COL",B56215="LAN",B56215="RICE"),H56215*About!$B$98,IF(B56215="CROP",H56215*About!$B$99,H56215))</f>
        <v>8.633237126632609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35">
      <c r="A56216" s="165" t="s">
        <v>567</v>
      </c>
      <c r="B56216" s="165" t="s">
        <v>568</v>
      </c>
      <c r="C56216" s="165">
        <v>2050</v>
      </c>
      <c r="D56216" s="165" t="s">
        <v>74</v>
      </c>
      <c r="E56216" s="165" t="s">
        <v>75</v>
      </c>
      <c r="F56216" s="165" t="s">
        <v>571</v>
      </c>
      <c r="G56216" s="165">
        <v>9</v>
      </c>
      <c r="H56216" s="165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36">
        <f>IF(OR(B56216="GAS",B56216="COL",B56216="LAN",B56216="RICE"),H56216*About!$B$98,IF(B56216="CROP",H56216*About!$B$99,H56216))</f>
        <v>1.1097757138195392E-2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35">
      <c r="A56217" s="165" t="s">
        <v>567</v>
      </c>
      <c r="B56217" s="165" t="s">
        <v>568</v>
      </c>
      <c r="C56217" s="165">
        <v>2050</v>
      </c>
      <c r="D56217" s="165" t="s">
        <v>74</v>
      </c>
      <c r="E56217" s="165" t="s">
        <v>75</v>
      </c>
      <c r="F56217" s="165" t="s">
        <v>572</v>
      </c>
      <c r="G56217" s="165">
        <v>9</v>
      </c>
      <c r="H56217" s="165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36">
        <f>IF(OR(B56217="GAS",B56217="COL",B56217="LAN",B56217="RICE"),H56217*About!$B$98,IF(B56217="CROP",H56217*About!$B$99,H56217))</f>
        <v>1.402436295902544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35">
      <c r="A56218" s="165" t="s">
        <v>567</v>
      </c>
      <c r="B56218" s="165" t="s">
        <v>568</v>
      </c>
      <c r="C56218" s="165">
        <v>2050</v>
      </c>
      <c r="D56218" s="165" t="s">
        <v>74</v>
      </c>
      <c r="E56218" s="165" t="s">
        <v>75</v>
      </c>
      <c r="F56218" s="165" t="s">
        <v>574</v>
      </c>
      <c r="G56218" s="165">
        <v>9</v>
      </c>
      <c r="H56218" s="165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36">
        <f>IF(OR(B56218="GAS",B56218="COL",B56218="LAN",B56218="RICE"),H56218*About!$B$98,IF(B56218="CROP",H56218*About!$B$99,H56218))</f>
        <v>4.1515418814960833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35">
      <c r="A56219" s="165" t="s">
        <v>567</v>
      </c>
      <c r="B56219" s="165" t="s">
        <v>568</v>
      </c>
      <c r="C56219" s="165">
        <v>2050</v>
      </c>
      <c r="D56219" s="165" t="s">
        <v>74</v>
      </c>
      <c r="E56219" s="165" t="s">
        <v>75</v>
      </c>
      <c r="F56219" s="165" t="s">
        <v>569</v>
      </c>
      <c r="G56219" s="165">
        <v>10</v>
      </c>
      <c r="H56219" s="165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36">
        <f>IF(OR(B56219="GAS",B56219="COL",B56219="LAN",B56219="RICE"),H56219*About!$B$98,IF(B56219="CROP",H56219*About!$B$99,H56219))</f>
        <v>0.25072381489444467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35">
      <c r="A56220" s="165" t="s">
        <v>567</v>
      </c>
      <c r="B56220" s="165" t="s">
        <v>568</v>
      </c>
      <c r="C56220" s="165">
        <v>2050</v>
      </c>
      <c r="D56220" s="165" t="s">
        <v>74</v>
      </c>
      <c r="E56220" s="165" t="s">
        <v>75</v>
      </c>
      <c r="F56220" s="165" t="s">
        <v>571</v>
      </c>
      <c r="G56220" s="165">
        <v>10</v>
      </c>
      <c r="H56220" s="165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36">
        <f>IF(OR(B56220="GAS",B56220="COL",B56220="LAN",B56220="RICE"),H56220*About!$B$98,IF(B56220="CROP",H56220*About!$B$99,H56220))</f>
        <v>8.0430701054865286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35">
      <c r="A56221" s="165" t="s">
        <v>567</v>
      </c>
      <c r="B56221" s="165" t="s">
        <v>568</v>
      </c>
      <c r="C56221" s="165">
        <v>2050</v>
      </c>
      <c r="D56221" s="165" t="s">
        <v>74</v>
      </c>
      <c r="E56221" s="165" t="s">
        <v>75</v>
      </c>
      <c r="F56221" s="165" t="s">
        <v>574</v>
      </c>
      <c r="G56221" s="165">
        <v>10</v>
      </c>
      <c r="H56221" s="165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36">
        <f>IF(OR(B56221="GAS",B56221="COL",B56221="LAN",B56221="RICE"),H56221*About!$B$98,IF(B56221="CROP",H56221*About!$B$99,H56221))</f>
        <v>3.0788344703614738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35">
      <c r="A56222" s="165" t="s">
        <v>567</v>
      </c>
      <c r="B56222" s="165" t="s">
        <v>568</v>
      </c>
      <c r="C56222" s="165">
        <v>2050</v>
      </c>
      <c r="D56222" s="165" t="s">
        <v>74</v>
      </c>
      <c r="E56222" s="165" t="s">
        <v>75</v>
      </c>
      <c r="F56222" s="165" t="s">
        <v>573</v>
      </c>
      <c r="G56222" s="165">
        <v>10</v>
      </c>
      <c r="H56222" s="165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36">
        <f>IF(OR(B56222="GAS",B56222="COL",B56222="LAN",B56222="RICE"),H56222*About!$B$98,IF(B56222="CROP",H56222*About!$B$99,H56222))</f>
        <v>3.931102808561600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35">
      <c r="A56223" s="165" t="s">
        <v>567</v>
      </c>
      <c r="B56223" s="165" t="s">
        <v>568</v>
      </c>
      <c r="C56223" s="165">
        <v>2050</v>
      </c>
      <c r="D56223" s="165" t="s">
        <v>74</v>
      </c>
      <c r="E56223" s="165" t="s">
        <v>75</v>
      </c>
      <c r="F56223" s="165" t="s">
        <v>572</v>
      </c>
      <c r="G56223" s="165">
        <v>10</v>
      </c>
      <c r="H56223" s="165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36">
        <f>IF(OR(B56223="GAS",B56223="COL",B56223="LAN",B56223="RICE"),H56223*About!$B$98,IF(B56223="CROP",H56223*About!$B$99,H56223))</f>
        <v>1.4237783445424001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35">
      <c r="A56224" s="165" t="s">
        <v>567</v>
      </c>
      <c r="B56224" s="165" t="s">
        <v>568</v>
      </c>
      <c r="C56224" s="165">
        <v>2050</v>
      </c>
      <c r="D56224" s="165" t="s">
        <v>74</v>
      </c>
      <c r="E56224" s="165" t="s">
        <v>75</v>
      </c>
      <c r="F56224" s="165" t="s">
        <v>570</v>
      </c>
      <c r="G56224" s="165">
        <v>10</v>
      </c>
      <c r="H56224" s="165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36">
        <f>IF(OR(B56224="GAS",B56224="COL",B56224="LAN",B56224="RICE"),H56224*About!$B$98,IF(B56224="CROP",H56224*About!$B$99,H56224))</f>
        <v>6.9708877749508485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35">
      <c r="A56225" s="165" t="s">
        <v>567</v>
      </c>
      <c r="B56225" s="165" t="s">
        <v>568</v>
      </c>
      <c r="C56225" s="165">
        <v>2050</v>
      </c>
      <c r="D56225" s="165" t="s">
        <v>74</v>
      </c>
      <c r="E56225" s="165" t="s">
        <v>75</v>
      </c>
      <c r="F56225" s="165" t="s">
        <v>569</v>
      </c>
      <c r="G56225" s="165">
        <v>11</v>
      </c>
      <c r="H56225" s="165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36">
        <f>IF(OR(B56225="GAS",B56225="COL",B56225="LAN",B56225="RICE"),H56225*About!$B$98,IF(B56225="CROP",H56225*About!$B$99,H56225))</f>
        <v>0.12218965489417233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35">
      <c r="A56226" s="165" t="s">
        <v>567</v>
      </c>
      <c r="B56226" s="165" t="s">
        <v>568</v>
      </c>
      <c r="C56226" s="165">
        <v>2050</v>
      </c>
      <c r="D56226" s="165" t="s">
        <v>74</v>
      </c>
      <c r="E56226" s="165" t="s">
        <v>75</v>
      </c>
      <c r="F56226" s="165" t="s">
        <v>574</v>
      </c>
      <c r="G56226" s="165">
        <v>11</v>
      </c>
      <c r="H56226" s="165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36">
        <f>IF(OR(B56226="GAS",B56226="COL",B56226="LAN",B56226="RICE"),H56226*About!$B$98,IF(B56226="CROP",H56226*About!$B$99,H56226))</f>
        <v>2.8965422767214529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35">
      <c r="A56227" s="165" t="s">
        <v>567</v>
      </c>
      <c r="B56227" s="165" t="s">
        <v>568</v>
      </c>
      <c r="C56227" s="165">
        <v>2050</v>
      </c>
      <c r="D56227" s="165" t="s">
        <v>74</v>
      </c>
      <c r="E56227" s="165" t="s">
        <v>75</v>
      </c>
      <c r="F56227" s="165" t="s">
        <v>572</v>
      </c>
      <c r="G56227" s="165">
        <v>11</v>
      </c>
      <c r="H56227" s="165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36">
        <f>IF(OR(B56227="GAS",B56227="COL",B56227="LAN",B56227="RICE"),H56227*About!$B$98,IF(B56227="CROP",H56227*About!$B$99,H56227))</f>
        <v>8.5333262133649608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35">
      <c r="A56228" s="165" t="s">
        <v>567</v>
      </c>
      <c r="B56228" s="165" t="s">
        <v>568</v>
      </c>
      <c r="C56228" s="165">
        <v>2050</v>
      </c>
      <c r="D56228" s="165" t="s">
        <v>74</v>
      </c>
      <c r="E56228" s="165" t="s">
        <v>75</v>
      </c>
      <c r="F56228" s="165" t="s">
        <v>571</v>
      </c>
      <c r="G56228" s="165">
        <v>11</v>
      </c>
      <c r="H56228" s="165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36">
        <f>IF(OR(B56228="GAS",B56228="COL",B56228="LAN",B56228="RICE"),H56228*About!$B$98,IF(B56228="CROP",H56228*About!$B$99,H56228))</f>
        <v>5.0540834522689289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35">
      <c r="A56229" s="165" t="s">
        <v>567</v>
      </c>
      <c r="B56229" s="165" t="s">
        <v>568</v>
      </c>
      <c r="C56229" s="165">
        <v>2050</v>
      </c>
      <c r="D56229" s="165" t="s">
        <v>74</v>
      </c>
      <c r="E56229" s="165" t="s">
        <v>75</v>
      </c>
      <c r="F56229" s="165" t="s">
        <v>570</v>
      </c>
      <c r="G56229" s="165">
        <v>11</v>
      </c>
      <c r="H56229" s="165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36">
        <f>IF(OR(B56229="GAS",B56229="COL",B56229="LAN",B56229="RICE"),H56229*About!$B$98,IF(B56229="CROP",H56229*About!$B$99,H56229))</f>
        <v>4.359251147252512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35">
      <c r="A56230" s="165" t="s">
        <v>567</v>
      </c>
      <c r="B56230" s="165" t="s">
        <v>568</v>
      </c>
      <c r="C56230" s="165">
        <v>2050</v>
      </c>
      <c r="D56230" s="165" t="s">
        <v>74</v>
      </c>
      <c r="E56230" s="165" t="s">
        <v>75</v>
      </c>
      <c r="F56230" s="165" t="s">
        <v>574</v>
      </c>
      <c r="G56230" s="165">
        <v>12</v>
      </c>
      <c r="H56230" s="165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36">
        <f>IF(OR(B56230="GAS",B56230="COL",B56230="LAN",B56230="RICE"),H56230*About!$B$98,IF(B56230="CROP",H56230*About!$B$99,H56230))</f>
        <v>9.1263287654146739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35">
      <c r="A56231" s="165" t="s">
        <v>567</v>
      </c>
      <c r="B56231" s="165" t="s">
        <v>568</v>
      </c>
      <c r="C56231" s="165">
        <v>2050</v>
      </c>
      <c r="D56231" s="165" t="s">
        <v>74</v>
      </c>
      <c r="E56231" s="165" t="s">
        <v>75</v>
      </c>
      <c r="F56231" s="165" t="s">
        <v>569</v>
      </c>
      <c r="G56231" s="165">
        <v>12</v>
      </c>
      <c r="H56231" s="165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36">
        <f>IF(OR(B56231="GAS",B56231="COL",B56231="LAN",B56231="RICE"),H56231*About!$B$98,IF(B56231="CROP",H56231*About!$B$99,H56231))</f>
        <v>5.2384752784855687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35">
      <c r="A56232" s="165" t="s">
        <v>567</v>
      </c>
      <c r="B56232" s="165" t="s">
        <v>568</v>
      </c>
      <c r="C56232" s="165">
        <v>2050</v>
      </c>
      <c r="D56232" s="165" t="s">
        <v>74</v>
      </c>
      <c r="E56232" s="165" t="s">
        <v>75</v>
      </c>
      <c r="F56232" s="165" t="s">
        <v>573</v>
      </c>
      <c r="G56232" s="165">
        <v>12</v>
      </c>
      <c r="H56232" s="165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36">
        <f>IF(OR(B56232="GAS",B56232="COL",B56232="LAN",B56232="RICE"),H56232*About!$B$98,IF(B56232="CROP",H56232*About!$B$99,H56232))</f>
        <v>4.0920298779360005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35">
      <c r="A56233" s="165" t="s">
        <v>567</v>
      </c>
      <c r="B56233" s="165" t="s">
        <v>568</v>
      </c>
      <c r="C56233" s="165">
        <v>2050</v>
      </c>
      <c r="D56233" s="165" t="s">
        <v>74</v>
      </c>
      <c r="E56233" s="165" t="s">
        <v>75</v>
      </c>
      <c r="F56233" s="165" t="s">
        <v>570</v>
      </c>
      <c r="G56233" s="165">
        <v>12</v>
      </c>
      <c r="H56233" s="165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36">
        <f>IF(OR(B56233="GAS",B56233="COL",B56233="LAN",B56233="RICE"),H56233*About!$B$98,IF(B56233="CROP",H56233*About!$B$99,H56233))</f>
        <v>4.4755206635454566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35">
      <c r="A56234" s="165" t="s">
        <v>567</v>
      </c>
      <c r="B56234" s="165" t="s">
        <v>568</v>
      </c>
      <c r="C56234" s="165">
        <v>2050</v>
      </c>
      <c r="D56234" s="165" t="s">
        <v>74</v>
      </c>
      <c r="E56234" s="165" t="s">
        <v>75</v>
      </c>
      <c r="F56234" s="165" t="s">
        <v>572</v>
      </c>
      <c r="G56234" s="165">
        <v>12</v>
      </c>
      <c r="H56234" s="165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36">
        <f>IF(OR(B56234="GAS",B56234="COL",B56234="LAN",B56234="RICE"),H56234*About!$B$98,IF(B56234="CROP",H56234*About!$B$99,H56234))</f>
        <v>1.5870697649369922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35">
      <c r="A56235" s="165" t="s">
        <v>567</v>
      </c>
      <c r="B56235" s="165" t="s">
        <v>568</v>
      </c>
      <c r="C56235" s="165">
        <v>2050</v>
      </c>
      <c r="D56235" s="165" t="s">
        <v>74</v>
      </c>
      <c r="E56235" s="165" t="s">
        <v>75</v>
      </c>
      <c r="F56235" s="165" t="s">
        <v>571</v>
      </c>
      <c r="G56235" s="165">
        <v>12</v>
      </c>
      <c r="H56235" s="165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36">
        <f>IF(OR(B56235="GAS",B56235="COL",B56235="LAN",B56235="RICE"),H56235*About!$B$98,IF(B56235="CROP",H56235*About!$B$99,H56235))</f>
        <v>3.5652043059235684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35">
      <c r="A56236" s="165" t="s">
        <v>567</v>
      </c>
      <c r="B56236" s="165" t="s">
        <v>568</v>
      </c>
      <c r="C56236" s="165">
        <v>2050</v>
      </c>
      <c r="D56236" s="165" t="s">
        <v>74</v>
      </c>
      <c r="E56236" s="165" t="s">
        <v>75</v>
      </c>
      <c r="F56236" s="165" t="s">
        <v>573</v>
      </c>
      <c r="G56236" s="165">
        <v>13</v>
      </c>
      <c r="H56236" s="165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36">
        <f>IF(OR(B56236="GAS",B56236="COL",B56236="LAN",B56236="RICE"),H56236*About!$B$98,IF(B56236="CROP",H56236*About!$B$99,H56236))</f>
        <v>1.8869121617169602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35">
      <c r="A56237" s="165" t="s">
        <v>567</v>
      </c>
      <c r="B56237" s="165" t="s">
        <v>568</v>
      </c>
      <c r="C56237" s="165">
        <v>2050</v>
      </c>
      <c r="D56237" s="165" t="s">
        <v>74</v>
      </c>
      <c r="E56237" s="165" t="s">
        <v>75</v>
      </c>
      <c r="F56237" s="165" t="s">
        <v>570</v>
      </c>
      <c r="G56237" s="165">
        <v>13</v>
      </c>
      <c r="H56237" s="165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36">
        <f>IF(OR(B56237="GAS",B56237="COL",B56237="LAN",B56237="RICE"),H56237*About!$B$98,IF(B56237="CROP",H56237*About!$B$99,H56237))</f>
        <v>2.1157563498126722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35">
      <c r="A56238" s="165" t="s">
        <v>567</v>
      </c>
      <c r="B56238" s="165" t="s">
        <v>568</v>
      </c>
      <c r="C56238" s="165">
        <v>2050</v>
      </c>
      <c r="D56238" s="165" t="s">
        <v>74</v>
      </c>
      <c r="E56238" s="165" t="s">
        <v>75</v>
      </c>
      <c r="F56238" s="165" t="s">
        <v>571</v>
      </c>
      <c r="G56238" s="165">
        <v>13</v>
      </c>
      <c r="H56238" s="165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36">
        <f>IF(OR(B56238="GAS",B56238="COL",B56238="LAN",B56238="RICE"),H56238*About!$B$98,IF(B56238="CROP",H56238*About!$B$99,H56238))</f>
        <v>3.0101281047972966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35">
      <c r="A56239" s="165" t="s">
        <v>567</v>
      </c>
      <c r="B56239" s="165" t="s">
        <v>568</v>
      </c>
      <c r="C56239" s="165">
        <v>2050</v>
      </c>
      <c r="D56239" s="165" t="s">
        <v>74</v>
      </c>
      <c r="E56239" s="165" t="s">
        <v>75</v>
      </c>
      <c r="F56239" s="165" t="s">
        <v>574</v>
      </c>
      <c r="G56239" s="165">
        <v>13</v>
      </c>
      <c r="H56239" s="165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36">
        <f>IF(OR(B56239="GAS",B56239="COL",B56239="LAN",B56239="RICE"),H56239*About!$B$98,IF(B56239="CROP",H56239*About!$B$99,H56239))</f>
        <v>1.2328847768367315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35">
      <c r="A56240" s="165" t="s">
        <v>567</v>
      </c>
      <c r="B56240" s="165" t="s">
        <v>568</v>
      </c>
      <c r="C56240" s="165">
        <v>2050</v>
      </c>
      <c r="D56240" s="165" t="s">
        <v>74</v>
      </c>
      <c r="E56240" s="165" t="s">
        <v>75</v>
      </c>
      <c r="F56240" s="165" t="s">
        <v>569</v>
      </c>
      <c r="G56240" s="165">
        <v>13</v>
      </c>
      <c r="H56240" s="165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36">
        <f>IF(OR(B56240="GAS",B56240="COL",B56240="LAN",B56240="RICE"),H56240*About!$B$98,IF(B56240="CROP",H56240*About!$B$99,H56240))</f>
        <v>6.7489033909514565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35">
      <c r="A56241" s="165" t="s">
        <v>567</v>
      </c>
      <c r="B56241" s="165" t="s">
        <v>568</v>
      </c>
      <c r="C56241" s="165">
        <v>2050</v>
      </c>
      <c r="D56241" s="165" t="s">
        <v>74</v>
      </c>
      <c r="E56241" s="165" t="s">
        <v>75</v>
      </c>
      <c r="F56241" s="165" t="s">
        <v>572</v>
      </c>
      <c r="G56241" s="165">
        <v>13</v>
      </c>
      <c r="H56241" s="165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36">
        <f>IF(OR(B56241="GAS",B56241="COL",B56241="LAN",B56241="RICE"),H56241*About!$B$98,IF(B56241="CROP",H56241*About!$B$99,H56241))</f>
        <v>6.5724417523598401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35">
      <c r="A56242" s="165" t="s">
        <v>567</v>
      </c>
      <c r="B56242" s="165" t="s">
        <v>568</v>
      </c>
      <c r="C56242" s="165">
        <v>2050</v>
      </c>
      <c r="D56242" s="165" t="s">
        <v>74</v>
      </c>
      <c r="E56242" s="165" t="s">
        <v>75</v>
      </c>
      <c r="F56242" s="165" t="s">
        <v>570</v>
      </c>
      <c r="G56242" s="165">
        <v>14</v>
      </c>
      <c r="H56242" s="165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36">
        <f>IF(OR(B56242="GAS",B56242="COL",B56242="LAN",B56242="RICE"),H56242*About!$B$98,IF(B56242="CROP",H56242*About!$B$99,H56242))</f>
        <v>1.543868417502432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35">
      <c r="A56243" s="165" t="s">
        <v>567</v>
      </c>
      <c r="B56243" s="165" t="s">
        <v>568</v>
      </c>
      <c r="C56243" s="165">
        <v>2050</v>
      </c>
      <c r="D56243" s="165" t="s">
        <v>74</v>
      </c>
      <c r="E56243" s="165" t="s">
        <v>75</v>
      </c>
      <c r="F56243" s="165" t="s">
        <v>569</v>
      </c>
      <c r="G56243" s="165">
        <v>14</v>
      </c>
      <c r="H56243" s="165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36">
        <f>IF(OR(B56243="GAS",B56243="COL",B56243="LAN",B56243="RICE"),H56243*About!$B$98,IF(B56243="CROP",H56243*About!$B$99,H56243))</f>
        <v>3.2738417563959968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35">
      <c r="A56244" s="165" t="s">
        <v>567</v>
      </c>
      <c r="B56244" s="165" t="s">
        <v>568</v>
      </c>
      <c r="C56244" s="165">
        <v>2050</v>
      </c>
      <c r="D56244" s="165" t="s">
        <v>74</v>
      </c>
      <c r="E56244" s="165" t="s">
        <v>75</v>
      </c>
      <c r="F56244" s="165" t="s">
        <v>572</v>
      </c>
      <c r="G56244" s="165">
        <v>14</v>
      </c>
      <c r="H56244" s="165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36">
        <f>IF(OR(B56244="GAS",B56244="COL",B56244="LAN",B56244="RICE"),H56244*About!$B$98,IF(B56244="CROP",H56244*About!$B$99,H56244))</f>
        <v>4.9977938142552007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35">
      <c r="A56245" s="165" t="s">
        <v>567</v>
      </c>
      <c r="B56245" s="165" t="s">
        <v>568</v>
      </c>
      <c r="C56245" s="165">
        <v>2050</v>
      </c>
      <c r="D56245" s="165" t="s">
        <v>74</v>
      </c>
      <c r="E56245" s="165" t="s">
        <v>75</v>
      </c>
      <c r="F56245" s="165" t="s">
        <v>571</v>
      </c>
      <c r="G56245" s="165">
        <v>14</v>
      </c>
      <c r="H56245" s="165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36">
        <f>IF(OR(B56245="GAS",B56245="COL",B56245="LAN",B56245="RICE"),H56245*About!$B$98,IF(B56245="CROP",H56245*About!$B$99,H56245))</f>
        <v>1.7770463017222722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35">
      <c r="A56246" s="165" t="s">
        <v>567</v>
      </c>
      <c r="B56246" s="165" t="s">
        <v>568</v>
      </c>
      <c r="C56246" s="165">
        <v>2050</v>
      </c>
      <c r="D56246" s="165" t="s">
        <v>74</v>
      </c>
      <c r="E56246" s="165" t="s">
        <v>75</v>
      </c>
      <c r="F56246" s="165" t="s">
        <v>574</v>
      </c>
      <c r="G56246" s="165">
        <v>14</v>
      </c>
      <c r="H56246" s="165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36">
        <f>IF(OR(B56246="GAS",B56246="COL",B56246="LAN",B56246="RICE"),H56246*About!$B$98,IF(B56246="CROP",H56246*About!$B$99,H56246))</f>
        <v>1.53583548596362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35">
      <c r="A56247" s="165" t="s">
        <v>567</v>
      </c>
      <c r="B56247" s="165" t="s">
        <v>568</v>
      </c>
      <c r="C56247" s="165">
        <v>2050</v>
      </c>
      <c r="D56247" s="165" t="s">
        <v>74</v>
      </c>
      <c r="E56247" s="165" t="s">
        <v>75</v>
      </c>
      <c r="F56247" s="165" t="s">
        <v>573</v>
      </c>
      <c r="G56247" s="165">
        <v>14</v>
      </c>
      <c r="H56247" s="165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36">
        <f>IF(OR(B56247="GAS",B56247="COL",B56247="LAN",B56247="RICE"),H56247*About!$B$98,IF(B56247="CROP",H56247*About!$B$99,H56247))</f>
        <v>7.6003832509696011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35">
      <c r="A56248" s="165" t="s">
        <v>567</v>
      </c>
      <c r="B56248" s="165" t="s">
        <v>568</v>
      </c>
      <c r="C56248" s="165">
        <v>2050</v>
      </c>
      <c r="D56248" s="165" t="s">
        <v>74</v>
      </c>
      <c r="E56248" s="165" t="s">
        <v>75</v>
      </c>
      <c r="F56248" s="165" t="s">
        <v>571</v>
      </c>
      <c r="G56248" s="165">
        <v>15</v>
      </c>
      <c r="H56248" s="165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36">
        <f>IF(OR(B56248="GAS",B56248="COL",B56248="LAN",B56248="RICE"),H56248*About!$B$98,IF(B56248="CROP",H56248*About!$B$99,H56248))</f>
        <v>1.4492594833427203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35">
      <c r="A56249" s="165" t="s">
        <v>567</v>
      </c>
      <c r="B56249" s="165" t="s">
        <v>568</v>
      </c>
      <c r="C56249" s="165">
        <v>2050</v>
      </c>
      <c r="D56249" s="165" t="s">
        <v>74</v>
      </c>
      <c r="E56249" s="165" t="s">
        <v>75</v>
      </c>
      <c r="F56249" s="165" t="s">
        <v>575</v>
      </c>
      <c r="G56249" s="165">
        <v>15</v>
      </c>
      <c r="H56249" s="165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36">
        <f>IF(OR(B56249="GAS",B56249="COL",B56249="LAN",B56249="RICE"),H56249*About!$B$98,IF(B56249="CROP",H56249*About!$B$99,H56249))</f>
        <v>1.1828274726867649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35">
      <c r="A56250" s="165" t="s">
        <v>567</v>
      </c>
      <c r="B56250" s="165" t="s">
        <v>568</v>
      </c>
      <c r="C56250" s="165">
        <v>2050</v>
      </c>
      <c r="D56250" s="165" t="s">
        <v>74</v>
      </c>
      <c r="E56250" s="165" t="s">
        <v>75</v>
      </c>
      <c r="F56250" s="165" t="s">
        <v>570</v>
      </c>
      <c r="G56250" s="165">
        <v>15</v>
      </c>
      <c r="H56250" s="165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36">
        <f>IF(OR(B56250="GAS",B56250="COL",B56250="LAN",B56250="RICE"),H56250*About!$B$98,IF(B56250="CROP",H56250*About!$B$99,H56250))</f>
        <v>2.3534555014339039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35">
      <c r="A56251" s="165" t="s">
        <v>567</v>
      </c>
      <c r="B56251" s="165" t="s">
        <v>568</v>
      </c>
      <c r="C56251" s="165">
        <v>2050</v>
      </c>
      <c r="D56251" s="165" t="s">
        <v>74</v>
      </c>
      <c r="E56251" s="165" t="s">
        <v>75</v>
      </c>
      <c r="F56251" s="165" t="s">
        <v>569</v>
      </c>
      <c r="G56251" s="165">
        <v>15</v>
      </c>
      <c r="H56251" s="165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36">
        <f>IF(OR(B56251="GAS",B56251="COL",B56251="LAN",B56251="RICE"),H56251*About!$B$98,IF(B56251="CROP",H56251*About!$B$99,H56251))</f>
        <v>2.436459351796658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35">
      <c r="A56252" s="165" t="s">
        <v>567</v>
      </c>
      <c r="B56252" s="165" t="s">
        <v>568</v>
      </c>
      <c r="C56252" s="165">
        <v>2050</v>
      </c>
      <c r="D56252" s="165" t="s">
        <v>74</v>
      </c>
      <c r="E56252" s="165" t="s">
        <v>75</v>
      </c>
      <c r="F56252" s="165" t="s">
        <v>572</v>
      </c>
      <c r="G56252" s="165">
        <v>15</v>
      </c>
      <c r="H56252" s="165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36">
        <f>IF(OR(B56252="GAS",B56252="COL",B56252="LAN",B56252="RICE"),H56252*About!$B$98,IF(B56252="CROP",H56252*About!$B$99,H56252))</f>
        <v>5.7787009362073602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35">
      <c r="A56253" s="165" t="s">
        <v>567</v>
      </c>
      <c r="B56253" s="165" t="s">
        <v>568</v>
      </c>
      <c r="C56253" s="165">
        <v>2050</v>
      </c>
      <c r="D56253" s="165" t="s">
        <v>74</v>
      </c>
      <c r="E56253" s="165" t="s">
        <v>75</v>
      </c>
      <c r="F56253" s="165" t="s">
        <v>574</v>
      </c>
      <c r="G56253" s="165">
        <v>15</v>
      </c>
      <c r="H56253" s="165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36">
        <f>IF(OR(B56253="GAS",B56253="COL",B56253="LAN",B56253="RICE"),H56253*About!$B$98,IF(B56253="CROP",H56253*About!$B$99,H56253))</f>
        <v>7.1286482980940646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35">
      <c r="A56254" s="165" t="s">
        <v>567</v>
      </c>
      <c r="B56254" s="165" t="s">
        <v>568</v>
      </c>
      <c r="C56254" s="165">
        <v>2050</v>
      </c>
      <c r="D56254" s="165" t="s">
        <v>74</v>
      </c>
      <c r="E56254" s="165" t="s">
        <v>75</v>
      </c>
      <c r="F56254" s="165" t="s">
        <v>574</v>
      </c>
      <c r="G56254" s="165">
        <v>16</v>
      </c>
      <c r="H56254" s="165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36">
        <f>IF(OR(B56254="GAS",B56254="COL",B56254="LAN",B56254="RICE"),H56254*About!$B$98,IF(B56254="CROP",H56254*About!$B$99,H56254))</f>
        <v>4.5992512709926723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35">
      <c r="A56255" s="165" t="s">
        <v>567</v>
      </c>
      <c r="B56255" s="165" t="s">
        <v>568</v>
      </c>
      <c r="C56255" s="165">
        <v>2050</v>
      </c>
      <c r="D56255" s="165" t="s">
        <v>74</v>
      </c>
      <c r="E56255" s="165" t="s">
        <v>75</v>
      </c>
      <c r="F56255" s="165" t="s">
        <v>572</v>
      </c>
      <c r="G56255" s="165">
        <v>16</v>
      </c>
      <c r="H56255" s="165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36">
        <f>IF(OR(B56255="GAS",B56255="COL",B56255="LAN",B56255="RICE"),H56255*About!$B$98,IF(B56255="CROP",H56255*About!$B$99,H56255))</f>
        <v>3.4326301894908802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35">
      <c r="A56256" s="165" t="s">
        <v>567</v>
      </c>
      <c r="B56256" s="165" t="s">
        <v>568</v>
      </c>
      <c r="C56256" s="165">
        <v>2050</v>
      </c>
      <c r="D56256" s="165" t="s">
        <v>74</v>
      </c>
      <c r="E56256" s="165" t="s">
        <v>75</v>
      </c>
      <c r="F56256" s="165" t="s">
        <v>571</v>
      </c>
      <c r="G56256" s="165">
        <v>16</v>
      </c>
      <c r="H56256" s="165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36">
        <f>IF(OR(B56256="GAS",B56256="COL",B56256="LAN",B56256="RICE"),H56256*About!$B$98,IF(B56256="CROP",H56256*About!$B$99,H56256))</f>
        <v>1.6845430512330561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35">
      <c r="A56257" s="165" t="s">
        <v>567</v>
      </c>
      <c r="B56257" s="165" t="s">
        <v>568</v>
      </c>
      <c r="C56257" s="165">
        <v>2050</v>
      </c>
      <c r="D56257" s="165" t="s">
        <v>74</v>
      </c>
      <c r="E56257" s="165" t="s">
        <v>75</v>
      </c>
      <c r="F56257" s="165" t="s">
        <v>570</v>
      </c>
      <c r="G56257" s="165">
        <v>16</v>
      </c>
      <c r="H56257" s="165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36">
        <f>IF(OR(B56257="GAS",B56257="COL",B56257="LAN",B56257="RICE"),H56257*About!$B$98,IF(B56257="CROP",H56257*About!$B$99,H56257))</f>
        <v>2.0117496087914402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35">
      <c r="A56258" s="165" t="s">
        <v>567</v>
      </c>
      <c r="B56258" s="165" t="s">
        <v>568</v>
      </c>
      <c r="C56258" s="165">
        <v>2050</v>
      </c>
      <c r="D56258" s="165" t="s">
        <v>74</v>
      </c>
      <c r="E56258" s="165" t="s">
        <v>75</v>
      </c>
      <c r="F56258" s="165" t="s">
        <v>569</v>
      </c>
      <c r="G56258" s="165">
        <v>16</v>
      </c>
      <c r="H56258" s="165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36">
        <f>IF(OR(B56258="GAS",B56258="COL",B56258="LAN",B56258="RICE"),H56258*About!$B$98,IF(B56258="CROP",H56258*About!$B$99,H56258))</f>
        <v>3.8421664827037634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35">
      <c r="A56259" s="165" t="s">
        <v>567</v>
      </c>
      <c r="B56259" s="165" t="s">
        <v>568</v>
      </c>
      <c r="C56259" s="165">
        <v>2050</v>
      </c>
      <c r="D56259" s="165" t="s">
        <v>74</v>
      </c>
      <c r="E56259" s="165" t="s">
        <v>75</v>
      </c>
      <c r="F56259" s="165" t="s">
        <v>570</v>
      </c>
      <c r="G56259" s="165">
        <v>17</v>
      </c>
      <c r="H56259" s="165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36">
        <f>IF(OR(B56259="GAS",B56259="COL",B56259="LAN",B56259="RICE"),H56259*About!$B$98,IF(B56259="CROP",H56259*About!$B$99,H56259))</f>
        <v>5.9965022926916807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35">
      <c r="A56260" s="165" t="s">
        <v>567</v>
      </c>
      <c r="B56260" s="165" t="s">
        <v>568</v>
      </c>
      <c r="C56260" s="165">
        <v>2050</v>
      </c>
      <c r="D56260" s="165" t="s">
        <v>74</v>
      </c>
      <c r="E56260" s="165" t="s">
        <v>75</v>
      </c>
      <c r="F56260" s="165" t="s">
        <v>571</v>
      </c>
      <c r="G56260" s="165">
        <v>17</v>
      </c>
      <c r="H56260" s="165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36">
        <f>IF(OR(B56260="GAS",B56260="COL",B56260="LAN",B56260="RICE"),H56260*About!$B$98,IF(B56260="CROP",H56260*About!$B$99,H56260))</f>
        <v>9.9679539707720009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35">
      <c r="A56261" s="165" t="s">
        <v>567</v>
      </c>
      <c r="B56261" s="165" t="s">
        <v>568</v>
      </c>
      <c r="C56261" s="165">
        <v>2050</v>
      </c>
      <c r="D56261" s="165" t="s">
        <v>74</v>
      </c>
      <c r="E56261" s="165" t="s">
        <v>75</v>
      </c>
      <c r="F56261" s="165" t="s">
        <v>572</v>
      </c>
      <c r="G56261" s="165">
        <v>17</v>
      </c>
      <c r="H56261" s="165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36">
        <f>IF(OR(B56261="GAS",B56261="COL",B56261="LAN",B56261="RICE"),H56261*About!$B$98,IF(B56261="CROP",H56261*About!$B$99,H56261))</f>
        <v>4.132393324106880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35">
      <c r="A56262" s="165" t="s">
        <v>567</v>
      </c>
      <c r="B56262" s="165" t="s">
        <v>568</v>
      </c>
      <c r="C56262" s="165">
        <v>2050</v>
      </c>
      <c r="D56262" s="165" t="s">
        <v>74</v>
      </c>
      <c r="E56262" s="165" t="s">
        <v>75</v>
      </c>
      <c r="F56262" s="165" t="s">
        <v>574</v>
      </c>
      <c r="G56262" s="165">
        <v>17</v>
      </c>
      <c r="H56262" s="165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36">
        <f>IF(OR(B56262="GAS",B56262="COL",B56262="LAN",B56262="RICE"),H56262*About!$B$98,IF(B56262="CROP",H56262*About!$B$99,H56262))</f>
        <v>4.6422134502791049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35">
      <c r="A56263" s="165" t="s">
        <v>567</v>
      </c>
      <c r="B56263" s="165" t="s">
        <v>568</v>
      </c>
      <c r="C56263" s="165">
        <v>2050</v>
      </c>
      <c r="D56263" s="165" t="s">
        <v>74</v>
      </c>
      <c r="E56263" s="165" t="s">
        <v>75</v>
      </c>
      <c r="F56263" s="165" t="s">
        <v>569</v>
      </c>
      <c r="G56263" s="165">
        <v>17</v>
      </c>
      <c r="H56263" s="165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36">
        <f>IF(OR(B56263="GAS",B56263="COL",B56263="LAN",B56263="RICE"),H56263*About!$B$98,IF(B56263="CROP",H56263*About!$B$99,H56263))</f>
        <v>1.6140082483179871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35">
      <c r="A56264" s="165" t="s">
        <v>567</v>
      </c>
      <c r="B56264" s="165" t="s">
        <v>568</v>
      </c>
      <c r="C56264" s="165">
        <v>2050</v>
      </c>
      <c r="D56264" s="165" t="s">
        <v>74</v>
      </c>
      <c r="E56264" s="165" t="s">
        <v>75</v>
      </c>
      <c r="F56264" s="165" t="s">
        <v>572</v>
      </c>
      <c r="G56264" s="165">
        <v>18</v>
      </c>
      <c r="H56264" s="165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36">
        <f>IF(OR(B56264="GAS",B56264="COL",B56264="LAN",B56264="RICE"),H56264*About!$B$98,IF(B56264="CROP",H56264*About!$B$99,H56264))</f>
        <v>1.3042089056393601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35">
      <c r="A56265" s="165" t="s">
        <v>567</v>
      </c>
      <c r="B56265" s="165" t="s">
        <v>568</v>
      </c>
      <c r="C56265" s="165">
        <v>2050</v>
      </c>
      <c r="D56265" s="165" t="s">
        <v>74</v>
      </c>
      <c r="E56265" s="165" t="s">
        <v>75</v>
      </c>
      <c r="F56265" s="165" t="s">
        <v>571</v>
      </c>
      <c r="G56265" s="165">
        <v>18</v>
      </c>
      <c r="H56265" s="165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36">
        <f>IF(OR(B56265="GAS",B56265="COL",B56265="LAN",B56265="RICE"),H56265*About!$B$98,IF(B56265="CROP",H56265*About!$B$99,H56265))</f>
        <v>7.2875290854430407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35">
      <c r="A56266" s="165" t="s">
        <v>567</v>
      </c>
      <c r="B56266" s="165" t="s">
        <v>568</v>
      </c>
      <c r="C56266" s="165">
        <v>2050</v>
      </c>
      <c r="D56266" s="165" t="s">
        <v>74</v>
      </c>
      <c r="E56266" s="165" t="s">
        <v>75</v>
      </c>
      <c r="F56266" s="165" t="s">
        <v>570</v>
      </c>
      <c r="G56266" s="165">
        <v>18</v>
      </c>
      <c r="H56266" s="165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36">
        <f>IF(OR(B56266="GAS",B56266="COL",B56266="LAN",B56266="RICE"),H56266*About!$B$98,IF(B56266="CROP",H56266*About!$B$99,H56266))</f>
        <v>1.3259372982429281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35">
      <c r="A56267" s="165" t="s">
        <v>567</v>
      </c>
      <c r="B56267" s="165" t="s">
        <v>568</v>
      </c>
      <c r="C56267" s="165">
        <v>2050</v>
      </c>
      <c r="D56267" s="165" t="s">
        <v>74</v>
      </c>
      <c r="E56267" s="165" t="s">
        <v>75</v>
      </c>
      <c r="F56267" s="165" t="s">
        <v>569</v>
      </c>
      <c r="G56267" s="165">
        <v>18</v>
      </c>
      <c r="H56267" s="165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36">
        <f>IF(OR(B56267="GAS",B56267="COL",B56267="LAN",B56267="RICE"),H56267*About!$B$98,IF(B56267="CROP",H56267*About!$B$99,H56267))</f>
        <v>1.1112873207312128E-2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35">
      <c r="A56268" s="165" t="s">
        <v>567</v>
      </c>
      <c r="B56268" s="165" t="s">
        <v>568</v>
      </c>
      <c r="C56268" s="165">
        <v>2050</v>
      </c>
      <c r="D56268" s="165" t="s">
        <v>74</v>
      </c>
      <c r="E56268" s="165" t="s">
        <v>75</v>
      </c>
      <c r="F56268" s="165" t="s">
        <v>574</v>
      </c>
      <c r="G56268" s="165">
        <v>18</v>
      </c>
      <c r="H56268" s="165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36">
        <f>IF(OR(B56268="GAS",B56268="COL",B56268="LAN",B56268="RICE"),H56268*About!$B$98,IF(B56268="CROP",H56268*About!$B$99,H56268))</f>
        <v>4.6565333101898244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35">
      <c r="A56269" s="165" t="s">
        <v>567</v>
      </c>
      <c r="B56269" s="165" t="s">
        <v>568</v>
      </c>
      <c r="C56269" s="165">
        <v>2050</v>
      </c>
      <c r="D56269" s="165" t="s">
        <v>74</v>
      </c>
      <c r="E56269" s="165" t="s">
        <v>75</v>
      </c>
      <c r="F56269" s="165" t="s">
        <v>573</v>
      </c>
      <c r="G56269" s="165">
        <v>19</v>
      </c>
      <c r="H56269" s="165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36">
        <f>IF(OR(B56269="GAS",B56269="COL",B56269="LAN",B56269="RICE"),H56269*About!$B$98,IF(B56269="CROP",H56269*About!$B$99,H56269))</f>
        <v>4.3291438487360004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35">
      <c r="A56270" s="165" t="s">
        <v>567</v>
      </c>
      <c r="B56270" s="165" t="s">
        <v>568</v>
      </c>
      <c r="C56270" s="165">
        <v>2050</v>
      </c>
      <c r="D56270" s="165" t="s">
        <v>74</v>
      </c>
      <c r="E56270" s="165" t="s">
        <v>75</v>
      </c>
      <c r="F56270" s="165" t="s">
        <v>569</v>
      </c>
      <c r="G56270" s="165">
        <v>19</v>
      </c>
      <c r="H56270" s="165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36">
        <f>IF(OR(B56270="GAS",B56270="COL",B56270="LAN",B56270="RICE"),H56270*About!$B$98,IF(B56270="CROP",H56270*About!$B$99,H56270))</f>
        <v>9.0864524035714246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35">
      <c r="A56271" s="165" t="s">
        <v>567</v>
      </c>
      <c r="B56271" s="165" t="s">
        <v>568</v>
      </c>
      <c r="C56271" s="165">
        <v>2050</v>
      </c>
      <c r="D56271" s="165" t="s">
        <v>74</v>
      </c>
      <c r="E56271" s="165" t="s">
        <v>75</v>
      </c>
      <c r="F56271" s="165" t="s">
        <v>571</v>
      </c>
      <c r="G56271" s="165">
        <v>19</v>
      </c>
      <c r="H56271" s="165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36">
        <f>IF(OR(B56271="GAS",B56271="COL",B56271="LAN",B56271="RICE"),H56271*About!$B$98,IF(B56271="CROP",H56271*About!$B$99,H56271))</f>
        <v>6.2112587023871999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35">
      <c r="A56272" s="165" t="s">
        <v>567</v>
      </c>
      <c r="B56272" s="165" t="s">
        <v>568</v>
      </c>
      <c r="C56272" s="165">
        <v>2050</v>
      </c>
      <c r="D56272" s="165" t="s">
        <v>74</v>
      </c>
      <c r="E56272" s="165" t="s">
        <v>75</v>
      </c>
      <c r="F56272" s="165" t="s">
        <v>574</v>
      </c>
      <c r="G56272" s="165">
        <v>19</v>
      </c>
      <c r="H56272" s="165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36">
        <f>IF(OR(B56272="GAS",B56272="COL",B56272="LAN",B56272="RICE"),H56272*About!$B$98,IF(B56272="CROP",H56272*About!$B$99,H56272))</f>
        <v>2.6327373471576802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35">
      <c r="A56273" s="165" t="s">
        <v>567</v>
      </c>
      <c r="B56273" s="165" t="s">
        <v>568</v>
      </c>
      <c r="C56273" s="165">
        <v>2050</v>
      </c>
      <c r="D56273" s="165" t="s">
        <v>74</v>
      </c>
      <c r="E56273" s="165" t="s">
        <v>75</v>
      </c>
      <c r="F56273" s="165" t="s">
        <v>570</v>
      </c>
      <c r="G56273" s="165">
        <v>19</v>
      </c>
      <c r="H56273" s="165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36">
        <f>IF(OR(B56273="GAS",B56273="COL",B56273="LAN",B56273="RICE"),H56273*About!$B$98,IF(B56273="CROP",H56273*About!$B$99,H56273))</f>
        <v>8.9380724428340811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35">
      <c r="A56274" s="165" t="s">
        <v>567</v>
      </c>
      <c r="B56274" s="165" t="s">
        <v>568</v>
      </c>
      <c r="C56274" s="165">
        <v>2050</v>
      </c>
      <c r="D56274" s="165" t="s">
        <v>74</v>
      </c>
      <c r="E56274" s="165" t="s">
        <v>75</v>
      </c>
      <c r="F56274" s="165" t="s">
        <v>572</v>
      </c>
      <c r="G56274" s="165">
        <v>19</v>
      </c>
      <c r="H56274" s="165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36">
        <f>IF(OR(B56274="GAS",B56274="COL",B56274="LAN",B56274="RICE"),H56274*About!$B$98,IF(B56274="CROP",H56274*About!$B$99,H56274))</f>
        <v>8.4506264865904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35">
      <c r="A56275" s="165" t="s">
        <v>567</v>
      </c>
      <c r="B56275" s="165" t="s">
        <v>568</v>
      </c>
      <c r="C56275" s="165">
        <v>2050</v>
      </c>
      <c r="D56275" s="165" t="s">
        <v>74</v>
      </c>
      <c r="E56275" s="165" t="s">
        <v>75</v>
      </c>
      <c r="F56275" s="165" t="s">
        <v>569</v>
      </c>
      <c r="G56275" s="165">
        <v>20</v>
      </c>
      <c r="H56275" s="165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36">
        <f>IF(OR(B56275="GAS",B56275="COL",B56275="LAN",B56275="RICE"),H56275*About!$B$98,IF(B56275="CROP",H56275*About!$B$99,H56275))</f>
        <v>8.9282159134745943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35">
      <c r="A56276" s="165" t="s">
        <v>567</v>
      </c>
      <c r="B56276" s="165" t="s">
        <v>568</v>
      </c>
      <c r="C56276" s="165">
        <v>2050</v>
      </c>
      <c r="D56276" s="165" t="s">
        <v>74</v>
      </c>
      <c r="E56276" s="165" t="s">
        <v>75</v>
      </c>
      <c r="F56276" s="165" t="s">
        <v>572</v>
      </c>
      <c r="G56276" s="165">
        <v>20</v>
      </c>
      <c r="H56276" s="165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36">
        <f>IF(OR(B56276="GAS",B56276="COL",B56276="LAN",B56276="RICE"),H56276*About!$B$98,IF(B56276="CROP",H56276*About!$B$99,H56276))</f>
        <v>1.62045553515776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35">
      <c r="A56277" s="165" t="s">
        <v>567</v>
      </c>
      <c r="B56277" s="165" t="s">
        <v>568</v>
      </c>
      <c r="C56277" s="165">
        <v>2050</v>
      </c>
      <c r="D56277" s="165" t="s">
        <v>74</v>
      </c>
      <c r="E56277" s="165" t="s">
        <v>75</v>
      </c>
      <c r="F56277" s="165" t="s">
        <v>573</v>
      </c>
      <c r="G56277" s="165">
        <v>20</v>
      </c>
      <c r="H56277" s="165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36">
        <f>IF(OR(B56277="GAS",B56277="COL",B56277="LAN",B56277="RICE"),H56277*About!$B$98,IF(B56277="CROP",H56277*About!$B$99,H56277))</f>
        <v>8.7896882323600006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35">
      <c r="A56278" s="165" t="s">
        <v>567</v>
      </c>
      <c r="B56278" s="165" t="s">
        <v>568</v>
      </c>
      <c r="C56278" s="165">
        <v>2050</v>
      </c>
      <c r="D56278" s="165" t="s">
        <v>74</v>
      </c>
      <c r="E56278" s="165" t="s">
        <v>75</v>
      </c>
      <c r="F56278" s="165" t="s">
        <v>570</v>
      </c>
      <c r="G56278" s="165">
        <v>20</v>
      </c>
      <c r="H56278" s="165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36">
        <f>IF(OR(B56278="GAS",B56278="COL",B56278="LAN",B56278="RICE"),H56278*About!$B$98,IF(B56278="CROP",H56278*About!$B$99,H56278))</f>
        <v>5.9662012194164804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35">
      <c r="A56279" s="165" t="s">
        <v>567</v>
      </c>
      <c r="B56279" s="165" t="s">
        <v>568</v>
      </c>
      <c r="C56279" s="165">
        <v>2050</v>
      </c>
      <c r="D56279" s="165" t="s">
        <v>74</v>
      </c>
      <c r="E56279" s="165" t="s">
        <v>75</v>
      </c>
      <c r="F56279" s="165" t="s">
        <v>577</v>
      </c>
      <c r="G56279" s="165">
        <v>20</v>
      </c>
      <c r="H56279" s="165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36">
        <f>IF(OR(B56279="GAS",B56279="COL",B56279="LAN",B56279="RICE"),H56279*About!$B$98,IF(B56279="CROP",H56279*About!$B$99,H56279))</f>
        <v>1.1828274726867649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35">
      <c r="A56280" s="165" t="s">
        <v>567</v>
      </c>
      <c r="B56280" s="165" t="s">
        <v>568</v>
      </c>
      <c r="C56280" s="165">
        <v>2050</v>
      </c>
      <c r="D56280" s="165" t="s">
        <v>74</v>
      </c>
      <c r="E56280" s="165" t="s">
        <v>75</v>
      </c>
      <c r="F56280" s="165" t="s">
        <v>571</v>
      </c>
      <c r="G56280" s="165">
        <v>20</v>
      </c>
      <c r="H56280" s="165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36">
        <f>IF(OR(B56280="GAS",B56280="COL",B56280="LAN",B56280="RICE"),H56280*About!$B$98,IF(B56280="CROP",H56280*About!$B$99,H56280))</f>
        <v>5.2101873647185598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35">
      <c r="A56281" s="165" t="s">
        <v>567</v>
      </c>
      <c r="B56281" s="165" t="s">
        <v>568</v>
      </c>
      <c r="C56281" s="165">
        <v>2050</v>
      </c>
      <c r="D56281" s="165" t="s">
        <v>74</v>
      </c>
      <c r="E56281" s="165" t="s">
        <v>75</v>
      </c>
      <c r="F56281" s="165" t="s">
        <v>574</v>
      </c>
      <c r="G56281" s="165">
        <v>20</v>
      </c>
      <c r="H56281" s="165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36">
        <f>IF(OR(B56281="GAS",B56281="COL",B56281="LAN",B56281="RICE"),H56281*About!$B$98,IF(B56281="CROP",H56281*About!$B$99,H56281))</f>
        <v>6.1994174786376001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35">
      <c r="A56282" s="165" t="s">
        <v>567</v>
      </c>
      <c r="B56282" s="165" t="s">
        <v>568</v>
      </c>
      <c r="C56282" s="165">
        <v>2050</v>
      </c>
      <c r="D56282" s="165" t="s">
        <v>74</v>
      </c>
      <c r="E56282" s="165" t="s">
        <v>75</v>
      </c>
      <c r="F56282" s="165" t="s">
        <v>569</v>
      </c>
      <c r="G56282" s="165">
        <v>21</v>
      </c>
      <c r="H56282" s="165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36">
        <f>IF(OR(B56282="GAS",B56282="COL",B56282="LAN",B56282="RICE"),H56282*About!$B$98,IF(B56282="CROP",H56282*About!$B$99,H56282))</f>
        <v>1.1464977550786033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35">
      <c r="A56283" s="165" t="s">
        <v>567</v>
      </c>
      <c r="B56283" s="165" t="s">
        <v>568</v>
      </c>
      <c r="C56283" s="165">
        <v>2050</v>
      </c>
      <c r="D56283" s="165" t="s">
        <v>74</v>
      </c>
      <c r="E56283" s="165" t="s">
        <v>75</v>
      </c>
      <c r="F56283" s="165" t="s">
        <v>572</v>
      </c>
      <c r="G56283" s="165">
        <v>21</v>
      </c>
      <c r="H56283" s="165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36">
        <f>IF(OR(B56283="GAS",B56283="COL",B56283="LAN",B56283="RICE"),H56283*About!$B$98,IF(B56283="CROP",H56283*About!$B$99,H56283))</f>
        <v>1.48273216545888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35">
      <c r="A56284" s="165" t="s">
        <v>567</v>
      </c>
      <c r="B56284" s="165" t="s">
        <v>568</v>
      </c>
      <c r="C56284" s="165">
        <v>2050</v>
      </c>
      <c r="D56284" s="165" t="s">
        <v>74</v>
      </c>
      <c r="E56284" s="165" t="s">
        <v>75</v>
      </c>
      <c r="F56284" s="165" t="s">
        <v>571</v>
      </c>
      <c r="G56284" s="165">
        <v>21</v>
      </c>
      <c r="H56284" s="165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36">
        <f>IF(OR(B56284="GAS",B56284="COL",B56284="LAN",B56284="RICE"),H56284*About!$B$98,IF(B56284="CROP",H56284*About!$B$99,H56284))</f>
        <v>5.48968967850687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35">
      <c r="A56285" s="165" t="s">
        <v>567</v>
      </c>
      <c r="B56285" s="165" t="s">
        <v>568</v>
      </c>
      <c r="C56285" s="165">
        <v>2050</v>
      </c>
      <c r="D56285" s="165" t="s">
        <v>74</v>
      </c>
      <c r="E56285" s="165" t="s">
        <v>75</v>
      </c>
      <c r="F56285" s="165" t="s">
        <v>570</v>
      </c>
      <c r="G56285" s="165">
        <v>21</v>
      </c>
      <c r="H56285" s="165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36">
        <f>IF(OR(B56285="GAS",B56285="COL",B56285="LAN",B56285="RICE"),H56285*About!$B$98,IF(B56285="CROP",H56285*About!$B$99,H56285))</f>
        <v>6.4621495257592004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35">
      <c r="A56286" s="165" t="s">
        <v>567</v>
      </c>
      <c r="B56286" s="165" t="s">
        <v>568</v>
      </c>
      <c r="C56286" s="165">
        <v>2050</v>
      </c>
      <c r="D56286" s="165" t="s">
        <v>74</v>
      </c>
      <c r="E56286" s="165" t="s">
        <v>75</v>
      </c>
      <c r="F56286" s="165" t="s">
        <v>574</v>
      </c>
      <c r="G56286" s="165">
        <v>21</v>
      </c>
      <c r="H56286" s="165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36">
        <f>IF(OR(B56286="GAS",B56286="COL",B56286="LAN",B56286="RICE"),H56286*About!$B$98,IF(B56286="CROP",H56286*About!$B$99,H56286))</f>
        <v>1.3739436026662083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35">
      <c r="A56287" s="165" t="s">
        <v>567</v>
      </c>
      <c r="B56287" s="165" t="s">
        <v>568</v>
      </c>
      <c r="C56287" s="165">
        <v>2050</v>
      </c>
      <c r="D56287" s="165" t="s">
        <v>74</v>
      </c>
      <c r="E56287" s="165" t="s">
        <v>75</v>
      </c>
      <c r="F56287" s="165" t="s">
        <v>574</v>
      </c>
      <c r="G56287" s="165">
        <v>22</v>
      </c>
      <c r="H56287" s="165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36">
        <f>IF(OR(B56287="GAS",B56287="COL",B56287="LAN",B56287="RICE"),H56287*About!$B$98,IF(B56287="CROP",H56287*About!$B$99,H56287))</f>
        <v>1.0576115525327522E-3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35">
      <c r="A56288" s="165" t="s">
        <v>567</v>
      </c>
      <c r="B56288" s="165" t="s">
        <v>568</v>
      </c>
      <c r="C56288" s="165">
        <v>2050</v>
      </c>
      <c r="D56288" s="165" t="s">
        <v>74</v>
      </c>
      <c r="E56288" s="165" t="s">
        <v>75</v>
      </c>
      <c r="F56288" s="165" t="s">
        <v>572</v>
      </c>
      <c r="G56288" s="165">
        <v>22</v>
      </c>
      <c r="H56288" s="165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36">
        <f>IF(OR(B56288="GAS",B56288="COL",B56288="LAN",B56288="RICE"),H56288*About!$B$98,IF(B56288="CROP",H56288*About!$B$99,H56288))</f>
        <v>3.2758296219936005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35">
      <c r="A56289" s="165" t="s">
        <v>567</v>
      </c>
      <c r="B56289" s="165" t="s">
        <v>568</v>
      </c>
      <c r="C56289" s="165">
        <v>2050</v>
      </c>
      <c r="D56289" s="165" t="s">
        <v>74</v>
      </c>
      <c r="E56289" s="165" t="s">
        <v>75</v>
      </c>
      <c r="F56289" s="165" t="s">
        <v>570</v>
      </c>
      <c r="G56289" s="165">
        <v>22</v>
      </c>
      <c r="H56289" s="165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36">
        <f>IF(OR(B56289="GAS",B56289="COL",B56289="LAN",B56289="RICE"),H56289*About!$B$98,IF(B56289="CROP",H56289*About!$B$99,H56289))</f>
        <v>6.90930230630304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35">
      <c r="A56290" s="165" t="s">
        <v>567</v>
      </c>
      <c r="B56290" s="165" t="s">
        <v>568</v>
      </c>
      <c r="C56290" s="165">
        <v>2050</v>
      </c>
      <c r="D56290" s="165" t="s">
        <v>74</v>
      </c>
      <c r="E56290" s="165" t="s">
        <v>75</v>
      </c>
      <c r="F56290" s="165" t="s">
        <v>569</v>
      </c>
      <c r="G56290" s="165">
        <v>22</v>
      </c>
      <c r="H56290" s="165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36">
        <f>IF(OR(B56290="GAS",B56290="COL",B56290="LAN",B56290="RICE"),H56290*About!$B$98,IF(B56290="CROP",H56290*About!$B$99,H56290))</f>
        <v>8.6691872449591364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35">
      <c r="A56291" s="165" t="s">
        <v>567</v>
      </c>
      <c r="B56291" s="165" t="s">
        <v>568</v>
      </c>
      <c r="C56291" s="165">
        <v>2050</v>
      </c>
      <c r="D56291" s="165" t="s">
        <v>74</v>
      </c>
      <c r="E56291" s="165" t="s">
        <v>75</v>
      </c>
      <c r="F56291" s="165" t="s">
        <v>571</v>
      </c>
      <c r="G56291" s="165">
        <v>22</v>
      </c>
      <c r="H56291" s="165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36">
        <f>IF(OR(B56291="GAS",B56291="COL",B56291="LAN",B56291="RICE"),H56291*About!$B$98,IF(B56291="CROP",H56291*About!$B$99,H56291))</f>
        <v>1.3982213939019202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35">
      <c r="A56292" s="165" t="s">
        <v>567</v>
      </c>
      <c r="B56292" s="165" t="s">
        <v>568</v>
      </c>
      <c r="C56292" s="165">
        <v>2050</v>
      </c>
      <c r="D56292" s="165" t="s">
        <v>74</v>
      </c>
      <c r="E56292" s="165" t="s">
        <v>75</v>
      </c>
      <c r="F56292" s="165" t="s">
        <v>569</v>
      </c>
      <c r="G56292" s="165">
        <v>23</v>
      </c>
      <c r="H56292" s="165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36">
        <f>IF(OR(B56292="GAS",B56292="COL",B56292="LAN",B56292="RICE"),H56292*About!$B$98,IF(B56292="CROP",H56292*About!$B$99,H56292))</f>
        <v>6.1832392471842723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35">
      <c r="A56293" s="165" t="s">
        <v>567</v>
      </c>
      <c r="B56293" s="165" t="s">
        <v>568</v>
      </c>
      <c r="C56293" s="165">
        <v>2050</v>
      </c>
      <c r="D56293" s="165" t="s">
        <v>74</v>
      </c>
      <c r="E56293" s="165" t="s">
        <v>75</v>
      </c>
      <c r="F56293" s="165" t="s">
        <v>570</v>
      </c>
      <c r="G56293" s="165">
        <v>23</v>
      </c>
      <c r="H56293" s="165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36">
        <f>IF(OR(B56293="GAS",B56293="COL",B56293="LAN",B56293="RICE"),H56293*About!$B$98,IF(B56293="CROP",H56293*About!$B$99,H56293))</f>
        <v>5.3054449192136007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35">
      <c r="A56294" s="165" t="s">
        <v>567</v>
      </c>
      <c r="B56294" s="165" t="s">
        <v>568</v>
      </c>
      <c r="C56294" s="165">
        <v>2050</v>
      </c>
      <c r="D56294" s="165" t="s">
        <v>74</v>
      </c>
      <c r="E56294" s="165" t="s">
        <v>75</v>
      </c>
      <c r="F56294" s="165" t="s">
        <v>574</v>
      </c>
      <c r="G56294" s="165">
        <v>23</v>
      </c>
      <c r="H56294" s="165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36">
        <f>IF(OR(B56294="GAS",B56294="COL",B56294="LAN",B56294="RICE"),H56294*About!$B$98,IF(B56294="CROP",H56294*About!$B$99,H56294))</f>
        <v>1.21649245294976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35">
      <c r="A56295" s="165" t="s">
        <v>567</v>
      </c>
      <c r="B56295" s="165" t="s">
        <v>568</v>
      </c>
      <c r="C56295" s="165">
        <v>2050</v>
      </c>
      <c r="D56295" s="165" t="s">
        <v>74</v>
      </c>
      <c r="E56295" s="165" t="s">
        <v>75</v>
      </c>
      <c r="F56295" s="165" t="s">
        <v>571</v>
      </c>
      <c r="G56295" s="165">
        <v>23</v>
      </c>
      <c r="H56295" s="165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36">
        <f>IF(OR(B56295="GAS",B56295="COL",B56295="LAN",B56295="RICE"),H56295*About!$B$98,IF(B56295="CROP",H56295*About!$B$99,H56295))</f>
        <v>9.7910271142656006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35">
      <c r="A56296" s="165" t="s">
        <v>567</v>
      </c>
      <c r="B56296" s="165" t="s">
        <v>568</v>
      </c>
      <c r="C56296" s="165">
        <v>2050</v>
      </c>
      <c r="D56296" s="165" t="s">
        <v>74</v>
      </c>
      <c r="E56296" s="165" t="s">
        <v>75</v>
      </c>
      <c r="F56296" s="165" t="s">
        <v>573</v>
      </c>
      <c r="G56296" s="165">
        <v>23</v>
      </c>
      <c r="H56296" s="165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36">
        <f>IF(OR(B56296="GAS",B56296="COL",B56296="LAN",B56296="RICE"),H56296*About!$B$98,IF(B56296="CROP",H56296*About!$B$99,H56296))</f>
        <v>5.4163682507312008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35">
      <c r="A56297" s="165" t="s">
        <v>567</v>
      </c>
      <c r="B56297" s="165" t="s">
        <v>568</v>
      </c>
      <c r="C56297" s="165">
        <v>2050</v>
      </c>
      <c r="D56297" s="165" t="s">
        <v>74</v>
      </c>
      <c r="E56297" s="165" t="s">
        <v>75</v>
      </c>
      <c r="F56297" s="165" t="s">
        <v>572</v>
      </c>
      <c r="G56297" s="165">
        <v>23</v>
      </c>
      <c r="H56297" s="165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36">
        <f>IF(OR(B56297="GAS",B56297="COL",B56297="LAN",B56297="RICE"),H56297*About!$B$98,IF(B56297="CROP",H56297*About!$B$99,H56297))</f>
        <v>5.2765070431584007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35">
      <c r="A56298" s="165" t="s">
        <v>567</v>
      </c>
      <c r="B56298" s="165" t="s">
        <v>568</v>
      </c>
      <c r="C56298" s="165">
        <v>2050</v>
      </c>
      <c r="D56298" s="165" t="s">
        <v>74</v>
      </c>
      <c r="E56298" s="165" t="s">
        <v>75</v>
      </c>
      <c r="F56298" s="165" t="s">
        <v>569</v>
      </c>
      <c r="G56298" s="165">
        <v>24</v>
      </c>
      <c r="H56298" s="165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36">
        <f>IF(OR(B56298="GAS",B56298="COL",B56298="LAN",B56298="RICE"),H56298*About!$B$98,IF(B56298="CROP",H56298*About!$B$99,H56298))</f>
        <v>3.2237234152852961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35">
      <c r="A56299" s="165" t="s">
        <v>567</v>
      </c>
      <c r="B56299" s="165" t="s">
        <v>568</v>
      </c>
      <c r="C56299" s="165">
        <v>2050</v>
      </c>
      <c r="D56299" s="165" t="s">
        <v>74</v>
      </c>
      <c r="E56299" s="165" t="s">
        <v>75</v>
      </c>
      <c r="F56299" s="165" t="s">
        <v>570</v>
      </c>
      <c r="G56299" s="165">
        <v>24</v>
      </c>
      <c r="H56299" s="165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36">
        <f>IF(OR(B56299="GAS",B56299="COL",B56299="LAN",B56299="RICE"),H56299*About!$B$98,IF(B56299="CROP",H56299*About!$B$99,H56299))</f>
        <v>4.4184603728350405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35">
      <c r="A56300" s="165" t="s">
        <v>567</v>
      </c>
      <c r="B56300" s="165" t="s">
        <v>568</v>
      </c>
      <c r="C56300" s="165">
        <v>2050</v>
      </c>
      <c r="D56300" s="165" t="s">
        <v>74</v>
      </c>
      <c r="E56300" s="165" t="s">
        <v>75</v>
      </c>
      <c r="F56300" s="165" t="s">
        <v>571</v>
      </c>
      <c r="G56300" s="165">
        <v>24</v>
      </c>
      <c r="H56300" s="165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36">
        <f>IF(OR(B56300="GAS",B56300="COL",B56300="LAN",B56300="RICE"),H56300*About!$B$98,IF(B56300="CROP",H56300*About!$B$99,H56300))</f>
        <v>2.6379054696008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35">
      <c r="A56301" s="165" t="s">
        <v>567</v>
      </c>
      <c r="B56301" s="165" t="s">
        <v>568</v>
      </c>
      <c r="C56301" s="165">
        <v>2050</v>
      </c>
      <c r="D56301" s="165" t="s">
        <v>74</v>
      </c>
      <c r="E56301" s="165" t="s">
        <v>75</v>
      </c>
      <c r="F56301" s="165" t="s">
        <v>574</v>
      </c>
      <c r="G56301" s="165">
        <v>24</v>
      </c>
      <c r="H56301" s="165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36">
        <f>IF(OR(B56301="GAS",B56301="COL",B56301="LAN",B56301="RICE"),H56301*About!$B$98,IF(B56301="CROP",H56301*About!$B$99,H56301))</f>
        <v>3.1685359892435203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35">
      <c r="A56302" s="165" t="s">
        <v>567</v>
      </c>
      <c r="B56302" s="165" t="s">
        <v>568</v>
      </c>
      <c r="C56302" s="165">
        <v>2050</v>
      </c>
      <c r="D56302" s="165" t="s">
        <v>74</v>
      </c>
      <c r="E56302" s="165" t="s">
        <v>75</v>
      </c>
      <c r="F56302" s="165" t="s">
        <v>573</v>
      </c>
      <c r="G56302" s="165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36">
        <f>IF(OR(B56302="GAS",B56302="COL",B56302="LAN",B56302="RICE"),H56302*About!$B$98,IF(B56302="CROP",H56302*About!$B$99,H56302))</f>
        <v>8.8292735745199998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35">
      <c r="A56303" s="165" t="s">
        <v>567</v>
      </c>
      <c r="B56303" s="165" t="s">
        <v>568</v>
      </c>
      <c r="C56303" s="165">
        <v>2050</v>
      </c>
      <c r="D56303" s="165" t="s">
        <v>74</v>
      </c>
      <c r="E56303" s="165" t="s">
        <v>75</v>
      </c>
      <c r="F56303" s="165" t="s">
        <v>572</v>
      </c>
      <c r="G56303" s="165">
        <v>24</v>
      </c>
      <c r="H56303" s="165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36">
        <f>IF(OR(B56303="GAS",B56303="COL",B56303="LAN",B56303="RICE"),H56303*About!$B$98,IF(B56303="CROP",H56303*About!$B$99,H56303))</f>
        <v>4.3531128812864001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35">
      <c r="A56304" s="165" t="s">
        <v>567</v>
      </c>
      <c r="B56304" s="165" t="s">
        <v>568</v>
      </c>
      <c r="C56304" s="165">
        <v>2050</v>
      </c>
      <c r="D56304" s="165" t="s">
        <v>74</v>
      </c>
      <c r="E56304" s="165" t="s">
        <v>75</v>
      </c>
      <c r="F56304" s="165" t="s">
        <v>572</v>
      </c>
      <c r="G56304" s="165">
        <v>25</v>
      </c>
      <c r="H56304" s="165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36">
        <f>IF(OR(B56304="GAS",B56304="COL",B56304="LAN",B56304="RICE"),H56304*About!$B$98,IF(B56304="CROP",H56304*About!$B$99,H56304))</f>
        <v>1.8555939568656002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35">
      <c r="A56305" s="165" t="s">
        <v>567</v>
      </c>
      <c r="B56305" s="165" t="s">
        <v>568</v>
      </c>
      <c r="C56305" s="165">
        <v>2050</v>
      </c>
      <c r="D56305" s="165" t="s">
        <v>74</v>
      </c>
      <c r="E56305" s="165" t="s">
        <v>75</v>
      </c>
      <c r="F56305" s="165" t="s">
        <v>571</v>
      </c>
      <c r="G56305" s="165">
        <v>25</v>
      </c>
      <c r="H56305" s="165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36">
        <f>IF(OR(B56305="GAS",B56305="COL",B56305="LAN",B56305="RICE"),H56305*About!$B$98,IF(B56305="CROP",H56305*About!$B$99,H56305))</f>
        <v>1.1045911756812801E-4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35">
      <c r="A56306" s="165" t="s">
        <v>567</v>
      </c>
      <c r="B56306" s="165" t="s">
        <v>568</v>
      </c>
      <c r="C56306" s="165">
        <v>2050</v>
      </c>
      <c r="D56306" s="165" t="s">
        <v>74</v>
      </c>
      <c r="E56306" s="165" t="s">
        <v>75</v>
      </c>
      <c r="F56306" s="165" t="s">
        <v>570</v>
      </c>
      <c r="G56306" s="165">
        <v>25</v>
      </c>
      <c r="H56306" s="165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36">
        <f>IF(OR(B56306="GAS",B56306="COL",B56306="LAN",B56306="RICE"),H56306*About!$B$98,IF(B56306="CROP",H56306*About!$B$99,H56306))</f>
        <v>3.9842206228059203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35">
      <c r="A56307" s="165" t="s">
        <v>567</v>
      </c>
      <c r="B56307" s="165" t="s">
        <v>568</v>
      </c>
      <c r="C56307" s="165">
        <v>2050</v>
      </c>
      <c r="D56307" s="165" t="s">
        <v>74</v>
      </c>
      <c r="E56307" s="165" t="s">
        <v>75</v>
      </c>
      <c r="F56307" s="165" t="s">
        <v>569</v>
      </c>
      <c r="G56307" s="165">
        <v>25</v>
      </c>
      <c r="H56307" s="165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36">
        <f>IF(OR(B56307="GAS",B56307="COL",B56307="LAN",B56307="RICE"),H56307*About!$B$98,IF(B56307="CROP",H56307*About!$B$99,H56307))</f>
        <v>4.530216900166160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35">
      <c r="A56308" s="165" t="s">
        <v>567</v>
      </c>
      <c r="B56308" s="165" t="s">
        <v>568</v>
      </c>
      <c r="C56308" s="165">
        <v>2050</v>
      </c>
      <c r="D56308" s="165" t="s">
        <v>74</v>
      </c>
      <c r="E56308" s="165" t="s">
        <v>75</v>
      </c>
      <c r="F56308" s="165" t="s">
        <v>574</v>
      </c>
      <c r="G56308" s="165">
        <v>25</v>
      </c>
      <c r="H56308" s="165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36">
        <f>IF(OR(B56308="GAS",B56308="COL",B56308="LAN",B56308="RICE"),H56308*About!$B$98,IF(B56308="CROP",H56308*About!$B$99,H56308))</f>
        <v>4.1815422242507202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35">
      <c r="A56309" s="165" t="s">
        <v>567</v>
      </c>
      <c r="B56309" s="165" t="s">
        <v>568</v>
      </c>
      <c r="C56309" s="165">
        <v>2050</v>
      </c>
      <c r="D56309" s="165" t="s">
        <v>74</v>
      </c>
      <c r="E56309" s="165" t="s">
        <v>75</v>
      </c>
      <c r="F56309" s="165" t="s">
        <v>569</v>
      </c>
      <c r="G56309" s="165">
        <v>26</v>
      </c>
      <c r="H56309" s="165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36">
        <f>IF(OR(B56309="GAS",B56309="COL",B56309="LAN",B56309="RICE"),H56309*About!$B$98,IF(B56309="CROP",H56309*About!$B$99,H56309))</f>
        <v>2.6199104869738081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35">
      <c r="A56310" s="165" t="s">
        <v>567</v>
      </c>
      <c r="B56310" s="165" t="s">
        <v>568</v>
      </c>
      <c r="C56310" s="165">
        <v>2050</v>
      </c>
      <c r="D56310" s="165" t="s">
        <v>74</v>
      </c>
      <c r="E56310" s="165" t="s">
        <v>75</v>
      </c>
      <c r="F56310" s="165" t="s">
        <v>571</v>
      </c>
      <c r="G56310" s="165">
        <v>26</v>
      </c>
      <c r="H56310" s="165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36">
        <f>IF(OR(B56310="GAS",B56310="COL",B56310="LAN",B56310="RICE"),H56310*About!$B$98,IF(B56310="CROP",H56310*About!$B$99,H56310))</f>
        <v>1.5997013957534401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35">
      <c r="A56311" s="165" t="s">
        <v>567</v>
      </c>
      <c r="B56311" s="165" t="s">
        <v>568</v>
      </c>
      <c r="C56311" s="165">
        <v>2050</v>
      </c>
      <c r="D56311" s="165" t="s">
        <v>74</v>
      </c>
      <c r="E56311" s="165" t="s">
        <v>75</v>
      </c>
      <c r="F56311" s="165" t="s">
        <v>570</v>
      </c>
      <c r="G56311" s="165">
        <v>26</v>
      </c>
      <c r="H56311" s="165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36">
        <f>IF(OR(B56311="GAS",B56311="COL",B56311="LAN",B56311="RICE"),H56311*About!$B$98,IF(B56311="CROP",H56311*About!$B$99,H56311))</f>
        <v>1.548383217596320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35">
      <c r="A56312" s="165" t="s">
        <v>567</v>
      </c>
      <c r="B56312" s="165" t="s">
        <v>568</v>
      </c>
      <c r="C56312" s="165">
        <v>2050</v>
      </c>
      <c r="D56312" s="165" t="s">
        <v>74</v>
      </c>
      <c r="E56312" s="165" t="s">
        <v>75</v>
      </c>
      <c r="F56312" s="165" t="s">
        <v>574</v>
      </c>
      <c r="G56312" s="165">
        <v>26</v>
      </c>
      <c r="H56312" s="165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36">
        <f>IF(OR(B56312="GAS",B56312="COL",B56312="LAN",B56312="RICE"),H56312*About!$B$98,IF(B56312="CROP",H56312*About!$B$99,H56312))</f>
        <v>5.96788179245776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35">
      <c r="A56313" s="165" t="s">
        <v>567</v>
      </c>
      <c r="B56313" s="165" t="s">
        <v>568</v>
      </c>
      <c r="C56313" s="165">
        <v>2050</v>
      </c>
      <c r="D56313" s="165" t="s">
        <v>74</v>
      </c>
      <c r="E56313" s="165" t="s">
        <v>75</v>
      </c>
      <c r="F56313" s="165" t="s">
        <v>572</v>
      </c>
      <c r="G56313" s="165">
        <v>26</v>
      </c>
      <c r="H56313" s="165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36">
        <f>IF(OR(B56313="GAS",B56313="COL",B56313="LAN",B56313="RICE"),H56313*About!$B$98,IF(B56313="CROP",H56313*About!$B$99,H56313))</f>
        <v>3.4342093167648005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35">
      <c r="A56314" s="165" t="s">
        <v>567</v>
      </c>
      <c r="B56314" s="165" t="s">
        <v>568</v>
      </c>
      <c r="C56314" s="165">
        <v>2050</v>
      </c>
      <c r="D56314" s="165" t="s">
        <v>74</v>
      </c>
      <c r="E56314" s="165" t="s">
        <v>75</v>
      </c>
      <c r="F56314" s="165" t="s">
        <v>573</v>
      </c>
      <c r="G56314" s="165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36">
        <f>IF(OR(B56314="GAS",B56314="COL",B56314="LAN",B56314="RICE"),H56314*About!$B$98,IF(B56314="CROP",H56314*About!$B$99,H56314))</f>
        <v>8.6752163770160013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35">
      <c r="A56315" s="165" t="s">
        <v>567</v>
      </c>
      <c r="B56315" s="165" t="s">
        <v>568</v>
      </c>
      <c r="C56315" s="165">
        <v>2050</v>
      </c>
      <c r="D56315" s="165" t="s">
        <v>74</v>
      </c>
      <c r="E56315" s="165" t="s">
        <v>75</v>
      </c>
      <c r="F56315" s="165" t="s">
        <v>572</v>
      </c>
      <c r="G56315" s="165">
        <v>27</v>
      </c>
      <c r="H56315" s="165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36">
        <f>IF(OR(B56315="GAS",B56315="COL",B56315="LAN",B56315="RICE"),H56315*About!$B$98,IF(B56315="CROP",H56315*About!$B$99,H56315))</f>
        <v>2.0057331566944004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35">
      <c r="A56316" s="165" t="s">
        <v>567</v>
      </c>
      <c r="B56316" s="165" t="s">
        <v>568</v>
      </c>
      <c r="C56316" s="165">
        <v>2050</v>
      </c>
      <c r="D56316" s="165" t="s">
        <v>74</v>
      </c>
      <c r="E56316" s="165" t="s">
        <v>75</v>
      </c>
      <c r="F56316" s="165" t="s">
        <v>571</v>
      </c>
      <c r="G56316" s="165">
        <v>27</v>
      </c>
      <c r="H56316" s="165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36">
        <f>IF(OR(B56316="GAS",B56316="COL",B56316="LAN",B56316="RICE"),H56316*About!$B$98,IF(B56316="CROP",H56316*About!$B$99,H56316))</f>
        <v>2.7247946345648003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35">
      <c r="A56317" s="165" t="s">
        <v>567</v>
      </c>
      <c r="B56317" s="165" t="s">
        <v>568</v>
      </c>
      <c r="C56317" s="165">
        <v>2050</v>
      </c>
      <c r="D56317" s="165" t="s">
        <v>74</v>
      </c>
      <c r="E56317" s="165" t="s">
        <v>75</v>
      </c>
      <c r="F56317" s="165" t="s">
        <v>569</v>
      </c>
      <c r="G56317" s="165">
        <v>27</v>
      </c>
      <c r="H56317" s="165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36">
        <f>IF(OR(B56317="GAS",B56317="COL",B56317="LAN",B56317="RICE"),H56317*About!$B$98,IF(B56317="CROP",H56317*About!$B$99,H56317))</f>
        <v>1.803865713300224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35">
      <c r="A56318" s="165" t="s">
        <v>567</v>
      </c>
      <c r="B56318" s="165" t="s">
        <v>568</v>
      </c>
      <c r="C56318" s="165">
        <v>2050</v>
      </c>
      <c r="D56318" s="165" t="s">
        <v>74</v>
      </c>
      <c r="E56318" s="165" t="s">
        <v>75</v>
      </c>
      <c r="F56318" s="165" t="s">
        <v>570</v>
      </c>
      <c r="G56318" s="165">
        <v>27</v>
      </c>
      <c r="H56318" s="165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36">
        <f>IF(OR(B56318="GAS",B56318="COL",B56318="LAN",B56318="RICE"),H56318*About!$B$98,IF(B56318="CROP",H56318*About!$B$99,H56318))</f>
        <v>3.4685731865467204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35">
      <c r="A56319" s="165" t="s">
        <v>567</v>
      </c>
      <c r="B56319" s="165" t="s">
        <v>568</v>
      </c>
      <c r="C56319" s="165">
        <v>2050</v>
      </c>
      <c r="D56319" s="165" t="s">
        <v>74</v>
      </c>
      <c r="E56319" s="165" t="s">
        <v>75</v>
      </c>
      <c r="F56319" s="165" t="s">
        <v>574</v>
      </c>
      <c r="G56319" s="165">
        <v>27</v>
      </c>
      <c r="H56319" s="165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36">
        <f>IF(OR(B56319="GAS",B56319="COL",B56319="LAN",B56319="RICE"),H56319*About!$B$98,IF(B56319="CROP",H56319*About!$B$99,H56319))</f>
        <v>1.4748114248504002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35">
      <c r="A56320" s="165" t="s">
        <v>567</v>
      </c>
      <c r="B56320" s="165" t="s">
        <v>568</v>
      </c>
      <c r="C56320" s="165">
        <v>2050</v>
      </c>
      <c r="D56320" s="165" t="s">
        <v>74</v>
      </c>
      <c r="E56320" s="165" t="s">
        <v>75</v>
      </c>
      <c r="F56320" s="165" t="s">
        <v>570</v>
      </c>
      <c r="G56320" s="165">
        <v>28</v>
      </c>
      <c r="H56320" s="165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36">
        <f>IF(OR(B56320="GAS",B56320="COL",B56320="LAN",B56320="RICE"),H56320*About!$B$98,IF(B56320="CROP",H56320*About!$B$99,H56320))</f>
        <v>2.6799612081961603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35">
      <c r="A56321" s="165" t="s">
        <v>567</v>
      </c>
      <c r="B56321" s="165" t="s">
        <v>568</v>
      </c>
      <c r="C56321" s="165">
        <v>2050</v>
      </c>
      <c r="D56321" s="165" t="s">
        <v>74</v>
      </c>
      <c r="E56321" s="165" t="s">
        <v>75</v>
      </c>
      <c r="F56321" s="165" t="s">
        <v>573</v>
      </c>
      <c r="G56321" s="165">
        <v>28</v>
      </c>
      <c r="H56321" s="165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36">
        <f>IF(OR(B56321="GAS",B56321="COL",B56321="LAN",B56321="RICE"),H56321*About!$B$98,IF(B56321="CROP",H56321*About!$B$99,H56321))</f>
        <v>1.5902370578303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35">
      <c r="A56322" s="165" t="s">
        <v>567</v>
      </c>
      <c r="B56322" s="165" t="s">
        <v>568</v>
      </c>
      <c r="C56322" s="165">
        <v>2050</v>
      </c>
      <c r="D56322" s="165" t="s">
        <v>74</v>
      </c>
      <c r="E56322" s="165" t="s">
        <v>75</v>
      </c>
      <c r="F56322" s="165" t="s">
        <v>574</v>
      </c>
      <c r="G56322" s="165">
        <v>28</v>
      </c>
      <c r="H56322" s="165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36">
        <f>IF(OR(B56322="GAS",B56322="COL",B56322="LAN",B56322="RICE"),H56322*About!$B$98,IF(B56322="CROP",H56322*About!$B$99,H56322))</f>
        <v>3.4929245506646402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35">
      <c r="A56323" s="165" t="s">
        <v>567</v>
      </c>
      <c r="B56323" s="165" t="s">
        <v>568</v>
      </c>
      <c r="C56323" s="165">
        <v>2050</v>
      </c>
      <c r="D56323" s="165" t="s">
        <v>74</v>
      </c>
      <c r="E56323" s="165" t="s">
        <v>75</v>
      </c>
      <c r="F56323" s="165" t="s">
        <v>572</v>
      </c>
      <c r="G56323" s="165">
        <v>28</v>
      </c>
      <c r="H56323" s="165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36">
        <f>IF(OR(B56323="GAS",B56323="COL",B56323="LAN",B56323="RICE"),H56323*About!$B$98,IF(B56323="CROP",H56323*About!$B$99,H56323))</f>
        <v>2.0306458136496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35">
      <c r="A56324" s="165" t="s">
        <v>567</v>
      </c>
      <c r="B56324" s="165" t="s">
        <v>568</v>
      </c>
      <c r="C56324" s="165">
        <v>2050</v>
      </c>
      <c r="D56324" s="165" t="s">
        <v>74</v>
      </c>
      <c r="E56324" s="165" t="s">
        <v>75</v>
      </c>
      <c r="F56324" s="165" t="s">
        <v>569</v>
      </c>
      <c r="G56324" s="165">
        <v>28</v>
      </c>
      <c r="H56324" s="165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36">
        <f>IF(OR(B56324="GAS",B56324="COL",B56324="LAN",B56324="RICE"),H56324*About!$B$98,IF(B56324="CROP",H56324*About!$B$99,H56324))</f>
        <v>2.1989002916961921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35">
      <c r="A56325" s="165" t="s">
        <v>567</v>
      </c>
      <c r="B56325" s="165" t="s">
        <v>568</v>
      </c>
      <c r="C56325" s="165">
        <v>2050</v>
      </c>
      <c r="D56325" s="165" t="s">
        <v>74</v>
      </c>
      <c r="E56325" s="165" t="s">
        <v>75</v>
      </c>
      <c r="F56325" s="165" t="s">
        <v>571</v>
      </c>
      <c r="G56325" s="165">
        <v>28</v>
      </c>
      <c r="H56325" s="165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36">
        <f>IF(OR(B56325="GAS",B56325="COL",B56325="LAN",B56325="RICE"),H56325*About!$B$98,IF(B56325="CROP",H56325*About!$B$99,H56325))</f>
        <v>2.6199055792000002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35">
      <c r="A56326" s="165" t="s">
        <v>567</v>
      </c>
      <c r="B56326" s="165" t="s">
        <v>568</v>
      </c>
      <c r="C56326" s="165">
        <v>2050</v>
      </c>
      <c r="D56326" s="165" t="s">
        <v>74</v>
      </c>
      <c r="E56326" s="165" t="s">
        <v>75</v>
      </c>
      <c r="F56326" s="165" t="s">
        <v>574</v>
      </c>
      <c r="G56326" s="165">
        <v>29</v>
      </c>
      <c r="H56326" s="165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36">
        <f>IF(OR(B56326="GAS",B56326="COL",B56326="LAN",B56326="RICE"),H56326*About!$B$98,IF(B56326="CROP",H56326*About!$B$99,H56326))</f>
        <v>1.3502617337507201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35">
      <c r="A56327" s="165" t="s">
        <v>567</v>
      </c>
      <c r="B56327" s="165" t="s">
        <v>568</v>
      </c>
      <c r="C56327" s="165">
        <v>2050</v>
      </c>
      <c r="D56327" s="165" t="s">
        <v>74</v>
      </c>
      <c r="E56327" s="165" t="s">
        <v>75</v>
      </c>
      <c r="F56327" s="165" t="s">
        <v>573</v>
      </c>
      <c r="G56327" s="165">
        <v>29</v>
      </c>
      <c r="H56327" s="165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36">
        <f>IF(OR(B56327="GAS",B56327="COL",B56327="LAN",B56327="RICE"),H56327*About!$B$98,IF(B56327="CROP",H56327*About!$B$99,H56327))</f>
        <v>3.3870695042464005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35">
      <c r="A56328" s="165" t="s">
        <v>567</v>
      </c>
      <c r="B56328" s="165" t="s">
        <v>568</v>
      </c>
      <c r="C56328" s="165">
        <v>2050</v>
      </c>
      <c r="D56328" s="165" t="s">
        <v>74</v>
      </c>
      <c r="E56328" s="165" t="s">
        <v>75</v>
      </c>
      <c r="F56328" s="165" t="s">
        <v>570</v>
      </c>
      <c r="G56328" s="165">
        <v>29</v>
      </c>
      <c r="H56328" s="165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36">
        <f>IF(OR(B56328="GAS",B56328="COL",B56328="LAN",B56328="RICE"),H56328*About!$B$98,IF(B56328="CROP",H56328*About!$B$99,H56328))</f>
        <v>1.7664644896281604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35">
      <c r="A56329" s="165" t="s">
        <v>567</v>
      </c>
      <c r="B56329" s="165" t="s">
        <v>568</v>
      </c>
      <c r="C56329" s="165">
        <v>2050</v>
      </c>
      <c r="D56329" s="165" t="s">
        <v>74</v>
      </c>
      <c r="E56329" s="165" t="s">
        <v>75</v>
      </c>
      <c r="F56329" s="165" t="s">
        <v>569</v>
      </c>
      <c r="G56329" s="165">
        <v>29</v>
      </c>
      <c r="H56329" s="165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36">
        <f>IF(OR(B56329="GAS",B56329="COL",B56329="LAN",B56329="RICE"),H56329*About!$B$98,IF(B56329="CROP",H56329*About!$B$99,H56329))</f>
        <v>2.7249430597294081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35">
      <c r="A56330" s="165" t="s">
        <v>567</v>
      </c>
      <c r="B56330" s="165" t="s">
        <v>568</v>
      </c>
      <c r="C56330" s="165">
        <v>2050</v>
      </c>
      <c r="D56330" s="165" t="s">
        <v>74</v>
      </c>
      <c r="E56330" s="165" t="s">
        <v>75</v>
      </c>
      <c r="F56330" s="165" t="s">
        <v>571</v>
      </c>
      <c r="G56330" s="165">
        <v>29</v>
      </c>
      <c r="H56330" s="165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36">
        <f>IF(OR(B56330="GAS",B56330="COL",B56330="LAN",B56330="RICE"),H56330*About!$B$98,IF(B56330="CROP",H56330*About!$B$99,H56330))</f>
        <v>7.5031344094896003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35">
      <c r="A56331" s="165" t="s">
        <v>567</v>
      </c>
      <c r="B56331" s="165" t="s">
        <v>568</v>
      </c>
      <c r="C56331" s="165">
        <v>2050</v>
      </c>
      <c r="D56331" s="165" t="s">
        <v>74</v>
      </c>
      <c r="E56331" s="165" t="s">
        <v>75</v>
      </c>
      <c r="F56331" s="165" t="s">
        <v>572</v>
      </c>
      <c r="G56331" s="165">
        <v>29</v>
      </c>
      <c r="H56331" s="165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36">
        <f>IF(OR(B56331="GAS",B56331="COL",B56331="LAN",B56331="RICE"),H56331*About!$B$98,IF(B56331="CROP",H56331*About!$B$99,H56331))</f>
        <v>2.12459226896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35">
      <c r="A56332" s="165" t="s">
        <v>567</v>
      </c>
      <c r="B56332" s="165" t="s">
        <v>568</v>
      </c>
      <c r="C56332" s="165">
        <v>2050</v>
      </c>
      <c r="D56332" s="165" t="s">
        <v>74</v>
      </c>
      <c r="E56332" s="165" t="s">
        <v>75</v>
      </c>
      <c r="F56332" s="165" t="s">
        <v>569</v>
      </c>
      <c r="G56332" s="165">
        <v>30</v>
      </c>
      <c r="H56332" s="165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36">
        <f>IF(OR(B56332="GAS",B56332="COL",B56332="LAN",B56332="RICE"),H56332*About!$B$98,IF(B56332="CROP",H56332*About!$B$99,H56332))</f>
        <v>1.2275228602812002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35">
      <c r="A56333" s="165" t="s">
        <v>567</v>
      </c>
      <c r="B56333" s="165" t="s">
        <v>568</v>
      </c>
      <c r="C56333" s="165">
        <v>2050</v>
      </c>
      <c r="D56333" s="165" t="s">
        <v>74</v>
      </c>
      <c r="E56333" s="165" t="s">
        <v>75</v>
      </c>
      <c r="F56333" s="165" t="s">
        <v>571</v>
      </c>
      <c r="G56333" s="165">
        <v>30</v>
      </c>
      <c r="H56333" s="165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36">
        <f>IF(OR(B56333="GAS",B56333="COL",B56333="LAN",B56333="RICE"),H56333*About!$B$98,IF(B56333="CROP",H56333*About!$B$99,H56333))</f>
        <v>4.4841023591279998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35">
      <c r="A56334" s="165" t="s">
        <v>567</v>
      </c>
      <c r="B56334" s="165" t="s">
        <v>568</v>
      </c>
      <c r="C56334" s="165">
        <v>2050</v>
      </c>
      <c r="D56334" s="165" t="s">
        <v>74</v>
      </c>
      <c r="E56334" s="165" t="s">
        <v>75</v>
      </c>
      <c r="F56334" s="165" t="s">
        <v>574</v>
      </c>
      <c r="G56334" s="165">
        <v>30</v>
      </c>
      <c r="H56334" s="165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36">
        <f>IF(OR(B56334="GAS",B56334="COL",B56334="LAN",B56334="RICE"),H56334*About!$B$98,IF(B56334="CROP",H56334*About!$B$99,H56334))</f>
        <v>1.2268123507964802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35">
      <c r="A56335" s="165" t="s">
        <v>567</v>
      </c>
      <c r="B56335" s="165" t="s">
        <v>568</v>
      </c>
      <c r="C56335" s="165">
        <v>2050</v>
      </c>
      <c r="D56335" s="165" t="s">
        <v>74</v>
      </c>
      <c r="E56335" s="165" t="s">
        <v>75</v>
      </c>
      <c r="F56335" s="165" t="s">
        <v>570</v>
      </c>
      <c r="G56335" s="165">
        <v>30</v>
      </c>
      <c r="H56335" s="165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36">
        <f>IF(OR(B56335="GAS",B56335="COL",B56335="LAN",B56335="RICE"),H56335*About!$B$98,IF(B56335="CROP",H56335*About!$B$99,H56335))</f>
        <v>2.3048376009680003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35">
      <c r="A56336" s="165" t="s">
        <v>567</v>
      </c>
      <c r="B56336" s="165" t="s">
        <v>568</v>
      </c>
      <c r="C56336" s="165">
        <v>2050</v>
      </c>
      <c r="D56336" s="165" t="s">
        <v>74</v>
      </c>
      <c r="E56336" s="165" t="s">
        <v>75</v>
      </c>
      <c r="F56336" s="165" t="s">
        <v>572</v>
      </c>
      <c r="G56336" s="165">
        <v>30</v>
      </c>
      <c r="H56336" s="165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36">
        <f>IF(OR(B56336="GAS",B56336="COL",B56336="LAN",B56336="RICE"),H56336*About!$B$98,IF(B56336="CROP",H56336*About!$B$99,H56336))</f>
        <v>2.4155631799712003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35">
      <c r="A56337" s="165" t="s">
        <v>567</v>
      </c>
      <c r="B56337" s="165" t="s">
        <v>568</v>
      </c>
      <c r="C56337" s="165">
        <v>2050</v>
      </c>
      <c r="D56337" s="165" t="s">
        <v>74</v>
      </c>
      <c r="E56337" s="165" t="s">
        <v>75</v>
      </c>
      <c r="F56337" s="165" t="s">
        <v>576</v>
      </c>
      <c r="G56337" s="165">
        <v>30</v>
      </c>
      <c r="H56337" s="165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36">
        <f>IF(OR(B56337="GAS",B56337="COL",B56337="LAN",B56337="RICE"),H56337*About!$B$98,IF(B56337="CROP",H56337*About!$B$99,H56337))</f>
        <v>0.54783586978912291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35">
      <c r="A56338" s="165" t="s">
        <v>567</v>
      </c>
      <c r="B56338" s="165" t="s">
        <v>568</v>
      </c>
      <c r="C56338" s="165">
        <v>2050</v>
      </c>
      <c r="D56338" s="165" t="s">
        <v>74</v>
      </c>
      <c r="E56338" s="165" t="s">
        <v>75</v>
      </c>
      <c r="F56338" s="165" t="s">
        <v>569</v>
      </c>
      <c r="G56338" s="165">
        <v>31</v>
      </c>
      <c r="H56338" s="165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36">
        <f>IF(OR(B56338="GAS",B56338="COL",B56338="LAN",B56338="RICE"),H56338*About!$B$98,IF(B56338="CROP",H56338*About!$B$99,H56338))</f>
        <v>1.9615946873091524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35">
      <c r="A56339" s="165" t="s">
        <v>567</v>
      </c>
      <c r="B56339" s="165" t="s">
        <v>568</v>
      </c>
      <c r="C56339" s="165">
        <v>2050</v>
      </c>
      <c r="D56339" s="165" t="s">
        <v>74</v>
      </c>
      <c r="E56339" s="165" t="s">
        <v>75</v>
      </c>
      <c r="F56339" s="165" t="s">
        <v>570</v>
      </c>
      <c r="G56339" s="165">
        <v>31</v>
      </c>
      <c r="H56339" s="165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36">
        <f>IF(OR(B56339="GAS",B56339="COL",B56339="LAN",B56339="RICE"),H56339*About!$B$98,IF(B56339="CROP",H56339*About!$B$99,H56339))</f>
        <v>1.6598543297728001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35">
      <c r="A56340" s="165" t="s">
        <v>567</v>
      </c>
      <c r="B56340" s="165" t="s">
        <v>568</v>
      </c>
      <c r="C56340" s="165">
        <v>2050</v>
      </c>
      <c r="D56340" s="165" t="s">
        <v>74</v>
      </c>
      <c r="E56340" s="165" t="s">
        <v>75</v>
      </c>
      <c r="F56340" s="165" t="s">
        <v>571</v>
      </c>
      <c r="G56340" s="165">
        <v>31</v>
      </c>
      <c r="H56340" s="165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36">
        <f>IF(OR(B56340="GAS",B56340="COL",B56340="LAN",B56340="RICE"),H56340*About!$B$98,IF(B56340="CROP",H56340*About!$B$99,H56340))</f>
        <v>3.0616462499840007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35">
      <c r="A56341" s="165" t="s">
        <v>567</v>
      </c>
      <c r="B56341" s="165" t="s">
        <v>568</v>
      </c>
      <c r="C56341" s="165">
        <v>2050</v>
      </c>
      <c r="D56341" s="165" t="s">
        <v>74</v>
      </c>
      <c r="E56341" s="165" t="s">
        <v>75</v>
      </c>
      <c r="F56341" s="165" t="s">
        <v>574</v>
      </c>
      <c r="G56341" s="165">
        <v>31</v>
      </c>
      <c r="H56341" s="165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36">
        <f>IF(OR(B56341="GAS",B56341="COL",B56341="LAN",B56341="RICE"),H56341*About!$B$98,IF(B56341="CROP",H56341*About!$B$99,H56341))</f>
        <v>2.5721915473699204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35">
      <c r="A56342" s="165" t="s">
        <v>567</v>
      </c>
      <c r="B56342" s="165" t="s">
        <v>568</v>
      </c>
      <c r="C56342" s="165">
        <v>2050</v>
      </c>
      <c r="D56342" s="165" t="s">
        <v>74</v>
      </c>
      <c r="E56342" s="165" t="s">
        <v>75</v>
      </c>
      <c r="F56342" s="165" t="s">
        <v>569</v>
      </c>
      <c r="G56342" s="165">
        <v>32</v>
      </c>
      <c r="H56342" s="165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36">
        <f>IF(OR(B56342="GAS",B56342="COL",B56342="LAN",B56342="RICE"),H56342*About!$B$98,IF(B56342="CROP",H56342*About!$B$99,H56342))</f>
        <v>1.5180504729505921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35">
      <c r="A56343" s="165" t="s">
        <v>567</v>
      </c>
      <c r="B56343" s="165" t="s">
        <v>568</v>
      </c>
      <c r="C56343" s="165">
        <v>2050</v>
      </c>
      <c r="D56343" s="165" t="s">
        <v>74</v>
      </c>
      <c r="E56343" s="165" t="s">
        <v>75</v>
      </c>
      <c r="F56343" s="165" t="s">
        <v>571</v>
      </c>
      <c r="G56343" s="165">
        <v>32</v>
      </c>
      <c r="H56343" s="165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36">
        <f>IF(OR(B56343="GAS",B56343="COL",B56343="LAN",B56343="RICE"),H56343*About!$B$98,IF(B56343="CROP",H56343*About!$B$99,H56343))</f>
        <v>4.0855203988032006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35">
      <c r="A56344" s="165" t="s">
        <v>567</v>
      </c>
      <c r="B56344" s="165" t="s">
        <v>568</v>
      </c>
      <c r="C56344" s="165">
        <v>2050</v>
      </c>
      <c r="D56344" s="165" t="s">
        <v>74</v>
      </c>
      <c r="E56344" s="165" t="s">
        <v>75</v>
      </c>
      <c r="F56344" s="165" t="s">
        <v>570</v>
      </c>
      <c r="G56344" s="165">
        <v>32</v>
      </c>
      <c r="H56344" s="165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36">
        <f>IF(OR(B56344="GAS",B56344="COL",B56344="LAN",B56344="RICE"),H56344*About!$B$98,IF(B56344="CROP",H56344*About!$B$99,H56344))</f>
        <v>1.4000875569766404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35">
      <c r="A56345" s="165" t="s">
        <v>567</v>
      </c>
      <c r="B56345" s="165" t="s">
        <v>568</v>
      </c>
      <c r="C56345" s="165">
        <v>2050</v>
      </c>
      <c r="D56345" s="165" t="s">
        <v>74</v>
      </c>
      <c r="E56345" s="165" t="s">
        <v>75</v>
      </c>
      <c r="F56345" s="165" t="s">
        <v>574</v>
      </c>
      <c r="G56345" s="165">
        <v>32</v>
      </c>
      <c r="H56345" s="165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36">
        <f>IF(OR(B56345="GAS",B56345="COL",B56345="LAN",B56345="RICE"),H56345*About!$B$98,IF(B56345="CROP",H56345*About!$B$99,H56345))</f>
        <v>1.10498108842912E-4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35">
      <c r="A56346" s="165" t="s">
        <v>567</v>
      </c>
      <c r="B56346" s="165" t="s">
        <v>568</v>
      </c>
      <c r="C56346" s="165">
        <v>2050</v>
      </c>
      <c r="D56346" s="165" t="s">
        <v>74</v>
      </c>
      <c r="E56346" s="165" t="s">
        <v>75</v>
      </c>
      <c r="F56346" s="165" t="s">
        <v>572</v>
      </c>
      <c r="G56346" s="165">
        <v>32</v>
      </c>
      <c r="H56346" s="165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36">
        <f>IF(OR(B56346="GAS",B56346="COL",B56346="LAN",B56346="RICE"),H56346*About!$B$98,IF(B56346="CROP",H56346*About!$B$99,H56346))</f>
        <v>1.3074684557088001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35">
      <c r="A56347" s="165" t="s">
        <v>567</v>
      </c>
      <c r="B56347" s="165" t="s">
        <v>568</v>
      </c>
      <c r="C56347" s="165">
        <v>2050</v>
      </c>
      <c r="D56347" s="165" t="s">
        <v>74</v>
      </c>
      <c r="E56347" s="165" t="s">
        <v>75</v>
      </c>
      <c r="F56347" s="165" t="s">
        <v>569</v>
      </c>
      <c r="G56347" s="165">
        <v>33</v>
      </c>
      <c r="H56347" s="165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36">
        <f>IF(OR(B56347="GAS",B56347="COL",B56347="LAN",B56347="RICE"),H56347*About!$B$98,IF(B56347="CROP",H56347*About!$B$99,H56347))</f>
        <v>8.2042480236852811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35">
      <c r="A56348" s="165" t="s">
        <v>567</v>
      </c>
      <c r="B56348" s="165" t="s">
        <v>568</v>
      </c>
      <c r="C56348" s="165">
        <v>2050</v>
      </c>
      <c r="D56348" s="165" t="s">
        <v>74</v>
      </c>
      <c r="E56348" s="165" t="s">
        <v>75</v>
      </c>
      <c r="F56348" s="165" t="s">
        <v>570</v>
      </c>
      <c r="G56348" s="165">
        <v>33</v>
      </c>
      <c r="H56348" s="165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36">
        <f>IF(OR(B56348="GAS",B56348="COL",B56348="LAN",B56348="RICE"),H56348*About!$B$98,IF(B56348="CROP",H56348*About!$B$99,H56348))</f>
        <v>1.3582145867987202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35">
      <c r="A56349" s="165" t="s">
        <v>567</v>
      </c>
      <c r="B56349" s="165" t="s">
        <v>568</v>
      </c>
      <c r="C56349" s="165">
        <v>2050</v>
      </c>
      <c r="D56349" s="165" t="s">
        <v>74</v>
      </c>
      <c r="E56349" s="165" t="s">
        <v>75</v>
      </c>
      <c r="F56349" s="165" t="s">
        <v>572</v>
      </c>
      <c r="G56349" s="165">
        <v>33</v>
      </c>
      <c r="H56349" s="165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36">
        <f>IF(OR(B56349="GAS",B56349="COL",B56349="LAN",B56349="RICE"),H56349*About!$B$98,IF(B56349="CROP",H56349*About!$B$99,H56349))</f>
        <v>1.149944298955200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35">
      <c r="A56350" s="165" t="s">
        <v>567</v>
      </c>
      <c r="B56350" s="165" t="s">
        <v>568</v>
      </c>
      <c r="C56350" s="165">
        <v>2050</v>
      </c>
      <c r="D56350" s="165" t="s">
        <v>74</v>
      </c>
      <c r="E56350" s="165" t="s">
        <v>75</v>
      </c>
      <c r="F56350" s="165" t="s">
        <v>573</v>
      </c>
      <c r="G56350" s="165">
        <v>33</v>
      </c>
      <c r="H56350" s="165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36">
        <f>IF(OR(B56350="GAS",B56350="COL",B56350="LAN",B56350="RICE"),H56350*About!$B$98,IF(B56350="CROP",H56350*About!$B$99,H56350))</f>
        <v>3.2304099004240001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35">
      <c r="A56351" s="165" t="s">
        <v>567</v>
      </c>
      <c r="B56351" s="165" t="s">
        <v>568</v>
      </c>
      <c r="C56351" s="165">
        <v>2050</v>
      </c>
      <c r="D56351" s="165" t="s">
        <v>74</v>
      </c>
      <c r="E56351" s="165" t="s">
        <v>75</v>
      </c>
      <c r="F56351" s="165" t="s">
        <v>571</v>
      </c>
      <c r="G56351" s="165">
        <v>33</v>
      </c>
      <c r="H56351" s="165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36">
        <f>IF(OR(B56351="GAS",B56351="COL",B56351="LAN",B56351="RICE"),H56351*About!$B$98,IF(B56351="CROP",H56351*About!$B$99,H56351))</f>
        <v>2.4304015460032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35">
      <c r="A56352" s="165" t="s">
        <v>567</v>
      </c>
      <c r="B56352" s="165" t="s">
        <v>568</v>
      </c>
      <c r="C56352" s="165">
        <v>2050</v>
      </c>
      <c r="D56352" s="165" t="s">
        <v>74</v>
      </c>
      <c r="E56352" s="165" t="s">
        <v>75</v>
      </c>
      <c r="F56352" s="165" t="s">
        <v>574</v>
      </c>
      <c r="G56352" s="165">
        <v>33</v>
      </c>
      <c r="H56352" s="165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36">
        <f>IF(OR(B56352="GAS",B56352="COL",B56352="LAN",B56352="RICE"),H56352*About!$B$98,IF(B56352="CROP",H56352*About!$B$99,H56352))</f>
        <v>2.3709249595416001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35">
      <c r="A56353" s="165" t="s">
        <v>567</v>
      </c>
      <c r="B56353" s="165" t="s">
        <v>568</v>
      </c>
      <c r="C56353" s="165">
        <v>2050</v>
      </c>
      <c r="D56353" s="165" t="s">
        <v>74</v>
      </c>
      <c r="E56353" s="165" t="s">
        <v>75</v>
      </c>
      <c r="F56353" s="165" t="s">
        <v>572</v>
      </c>
      <c r="G56353" s="165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36">
        <f>IF(OR(B56353="GAS",B56353="COL",B56353="LAN",B56353="RICE"),H56353*About!$B$98,IF(B56353="CROP",H56353*About!$B$99,H56353))</f>
        <v>8.658826300230401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35">
      <c r="A56354" s="165" t="s">
        <v>567</v>
      </c>
      <c r="B56354" s="165" t="s">
        <v>568</v>
      </c>
      <c r="C56354" s="165">
        <v>2050</v>
      </c>
      <c r="D56354" s="165" t="s">
        <v>74</v>
      </c>
      <c r="E56354" s="165" t="s">
        <v>75</v>
      </c>
      <c r="F56354" s="165" t="s">
        <v>569</v>
      </c>
      <c r="G56354" s="165">
        <v>34</v>
      </c>
      <c r="H56354" s="165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36">
        <f>IF(OR(B56354="GAS",B56354="COL",B56354="LAN",B56354="RICE"),H56354*About!$B$98,IF(B56354="CROP",H56354*About!$B$99,H56354))</f>
        <v>6.3562183058819203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35">
      <c r="A56355" s="165" t="s">
        <v>567</v>
      </c>
      <c r="B56355" s="165" t="s">
        <v>568</v>
      </c>
      <c r="C56355" s="165">
        <v>2050</v>
      </c>
      <c r="D56355" s="165" t="s">
        <v>74</v>
      </c>
      <c r="E56355" s="165" t="s">
        <v>75</v>
      </c>
      <c r="F56355" s="165" t="s">
        <v>570</v>
      </c>
      <c r="G56355" s="165">
        <v>34</v>
      </c>
      <c r="H56355" s="165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36">
        <f>IF(OR(B56355="GAS",B56355="COL",B56355="LAN",B56355="RICE"),H56355*About!$B$98,IF(B56355="CROP",H56355*About!$B$99,H56355))</f>
        <v>9.2429810028976002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35">
      <c r="A56356" s="165" t="s">
        <v>567</v>
      </c>
      <c r="B56356" s="165" t="s">
        <v>568</v>
      </c>
      <c r="C56356" s="165">
        <v>2050</v>
      </c>
      <c r="D56356" s="165" t="s">
        <v>74</v>
      </c>
      <c r="E56356" s="165" t="s">
        <v>75</v>
      </c>
      <c r="F56356" s="165" t="s">
        <v>573</v>
      </c>
      <c r="G56356" s="165">
        <v>34</v>
      </c>
      <c r="H56356" s="165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36">
        <f>IF(OR(B56356="GAS",B56356="COL",B56356="LAN",B56356="RICE"),H56356*About!$B$98,IF(B56356="CROP",H56356*About!$B$99,H56356))</f>
        <v>4.3094214634016002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35">
      <c r="A56357" s="165" t="s">
        <v>567</v>
      </c>
      <c r="B56357" s="165" t="s">
        <v>568</v>
      </c>
      <c r="C56357" s="165">
        <v>2050</v>
      </c>
      <c r="D56357" s="165" t="s">
        <v>74</v>
      </c>
      <c r="E56357" s="165" t="s">
        <v>75</v>
      </c>
      <c r="F56357" s="165" t="s">
        <v>574</v>
      </c>
      <c r="G56357" s="165">
        <v>34</v>
      </c>
      <c r="H56357" s="165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36">
        <f>IF(OR(B56357="GAS",B56357="COL",B56357="LAN",B56357="RICE"),H56357*About!$B$98,IF(B56357="CROP",H56357*About!$B$99,H56357))</f>
        <v>2.0055262721088001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35">
      <c r="A56358" s="165" t="s">
        <v>567</v>
      </c>
      <c r="B56358" s="165" t="s">
        <v>568</v>
      </c>
      <c r="C56358" s="165">
        <v>2050</v>
      </c>
      <c r="D56358" s="165" t="s">
        <v>74</v>
      </c>
      <c r="E56358" s="165" t="s">
        <v>75</v>
      </c>
      <c r="F56358" s="165" t="s">
        <v>571</v>
      </c>
      <c r="G56358" s="165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36">
        <f>IF(OR(B56358="GAS",B56358="COL",B56358="LAN",B56358="RICE"),H56358*About!$B$98,IF(B56358="CROP",H56358*About!$B$99,H56358))</f>
        <v>4.1950139348096004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35">
      <c r="A56359" s="165" t="s">
        <v>567</v>
      </c>
      <c r="B56359" s="165" t="s">
        <v>568</v>
      </c>
      <c r="C56359" s="165">
        <v>2050</v>
      </c>
      <c r="D56359" s="165" t="s">
        <v>74</v>
      </c>
      <c r="E56359" s="165" t="s">
        <v>75</v>
      </c>
      <c r="F56359" s="165" t="s">
        <v>571</v>
      </c>
      <c r="G56359" s="165">
        <v>35</v>
      </c>
      <c r="H56359" s="165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36">
        <f>IF(OR(B56359="GAS",B56359="COL",B56359="LAN",B56359="RICE"),H56359*About!$B$98,IF(B56359="CROP",H56359*About!$B$99,H56359))</f>
        <v>4.2447125561008004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35">
      <c r="A56360" s="165" t="s">
        <v>567</v>
      </c>
      <c r="B56360" s="165" t="s">
        <v>568</v>
      </c>
      <c r="C56360" s="165">
        <v>2050</v>
      </c>
      <c r="D56360" s="165" t="s">
        <v>74</v>
      </c>
      <c r="E56360" s="165" t="s">
        <v>75</v>
      </c>
      <c r="F56360" s="165" t="s">
        <v>570</v>
      </c>
      <c r="G56360" s="165">
        <v>35</v>
      </c>
      <c r="H56360" s="165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36">
        <f>IF(OR(B56360="GAS",B56360="COL",B56360="LAN",B56360="RICE"),H56360*About!$B$98,IF(B56360="CROP",H56360*About!$B$99,H56360))</f>
        <v>1.1879812052942402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35">
      <c r="A56361" s="165" t="s">
        <v>567</v>
      </c>
      <c r="B56361" s="165" t="s">
        <v>568</v>
      </c>
      <c r="C56361" s="165">
        <v>2050</v>
      </c>
      <c r="D56361" s="165" t="s">
        <v>74</v>
      </c>
      <c r="E56361" s="165" t="s">
        <v>75</v>
      </c>
      <c r="F56361" s="165" t="s">
        <v>572</v>
      </c>
      <c r="G56361" s="165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36">
        <f>IF(OR(B56361="GAS",B56361="COL",B56361="LAN",B56361="RICE"),H56361*About!$B$98,IF(B56361="CROP",H56361*About!$B$99,H56361))</f>
        <v>6.8770571851968011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35">
      <c r="A56362" s="165" t="s">
        <v>567</v>
      </c>
      <c r="B56362" s="165" t="s">
        <v>568</v>
      </c>
      <c r="C56362" s="165">
        <v>2050</v>
      </c>
      <c r="D56362" s="165" t="s">
        <v>74</v>
      </c>
      <c r="E56362" s="165" t="s">
        <v>75</v>
      </c>
      <c r="F56362" s="165" t="s">
        <v>574</v>
      </c>
      <c r="G56362" s="165">
        <v>35</v>
      </c>
      <c r="H56362" s="165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36">
        <f>IF(OR(B56362="GAS",B56362="COL",B56362="LAN",B56362="RICE"),H56362*About!$B$98,IF(B56362="CROP",H56362*About!$B$99,H56362))</f>
        <v>1.21212497178976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35">
      <c r="A56363" s="165" t="s">
        <v>567</v>
      </c>
      <c r="B56363" s="165" t="s">
        <v>568</v>
      </c>
      <c r="C56363" s="165">
        <v>2050</v>
      </c>
      <c r="D56363" s="165" t="s">
        <v>74</v>
      </c>
      <c r="E56363" s="165" t="s">
        <v>75</v>
      </c>
      <c r="F56363" s="165" t="s">
        <v>573</v>
      </c>
      <c r="G56363" s="165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36">
        <f>IF(OR(B56363="GAS",B56363="COL",B56363="LAN",B56363="RICE"),H56363*About!$B$98,IF(B56363="CROP",H56363*About!$B$99,H56363))</f>
        <v>8.406403940166401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35">
      <c r="A56364" s="165" t="s">
        <v>567</v>
      </c>
      <c r="B56364" s="165" t="s">
        <v>568</v>
      </c>
      <c r="C56364" s="165">
        <v>2050</v>
      </c>
      <c r="D56364" s="165" t="s">
        <v>74</v>
      </c>
      <c r="E56364" s="165" t="s">
        <v>75</v>
      </c>
      <c r="F56364" s="165" t="s">
        <v>569</v>
      </c>
      <c r="G56364" s="165">
        <v>35</v>
      </c>
      <c r="H56364" s="165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36">
        <f>IF(OR(B56364="GAS",B56364="COL",B56364="LAN",B56364="RICE"),H56364*About!$B$98,IF(B56364="CROP",H56364*About!$B$99,H56364))</f>
        <v>3.79434596979984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35">
      <c r="A56365" s="165" t="s">
        <v>567</v>
      </c>
      <c r="B56365" s="165" t="s">
        <v>568</v>
      </c>
      <c r="C56365" s="165">
        <v>2050</v>
      </c>
      <c r="D56365" s="165" t="s">
        <v>74</v>
      </c>
      <c r="E56365" s="165" t="s">
        <v>75</v>
      </c>
      <c r="F56365" s="165" t="s">
        <v>571</v>
      </c>
      <c r="G56365" s="165">
        <v>36</v>
      </c>
      <c r="H56365" s="165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36">
        <f>IF(OR(B56365="GAS",B56365="COL",B56365="LAN",B56365="RICE"),H56365*About!$B$98,IF(B56365="CROP",H56365*About!$B$99,H56365))</f>
        <v>2.3757967755984002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35">
      <c r="A56366" s="165" t="s">
        <v>567</v>
      </c>
      <c r="B56366" s="165" t="s">
        <v>568</v>
      </c>
      <c r="C56366" s="165">
        <v>2050</v>
      </c>
      <c r="D56366" s="165" t="s">
        <v>74</v>
      </c>
      <c r="E56366" s="165" t="s">
        <v>75</v>
      </c>
      <c r="F56366" s="165" t="s">
        <v>569</v>
      </c>
      <c r="G56366" s="165">
        <v>36</v>
      </c>
      <c r="H56366" s="165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36">
        <f>IF(OR(B56366="GAS",B56366="COL",B56366="LAN",B56366="RICE"),H56366*About!$B$98,IF(B56366="CROP",H56366*About!$B$99,H56366))</f>
        <v>4.9978251219724799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35">
      <c r="A56367" s="165" t="s">
        <v>567</v>
      </c>
      <c r="B56367" s="165" t="s">
        <v>568</v>
      </c>
      <c r="C56367" s="165">
        <v>2050</v>
      </c>
      <c r="D56367" s="165" t="s">
        <v>74</v>
      </c>
      <c r="E56367" s="165" t="s">
        <v>75</v>
      </c>
      <c r="F56367" s="165" t="s">
        <v>572</v>
      </c>
      <c r="G56367" s="165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36">
        <f>IF(OR(B56367="GAS",B56367="COL",B56367="LAN",B56367="RICE"),H56367*About!$B$98,IF(B56367="CROP",H56367*About!$B$99,H56367))</f>
        <v>5.2239978322224004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35">
      <c r="A56368" s="165" t="s">
        <v>567</v>
      </c>
      <c r="B56368" s="165" t="s">
        <v>568</v>
      </c>
      <c r="C56368" s="165">
        <v>2050</v>
      </c>
      <c r="D56368" s="165" t="s">
        <v>74</v>
      </c>
      <c r="E56368" s="165" t="s">
        <v>75</v>
      </c>
      <c r="F56368" s="165" t="s">
        <v>570</v>
      </c>
      <c r="G56368" s="165">
        <v>36</v>
      </c>
      <c r="H56368" s="165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36">
        <f>IF(OR(B56368="GAS",B56368="COL",B56368="LAN",B56368="RICE"),H56368*About!$B$98,IF(B56368="CROP",H56368*About!$B$99,H56368))</f>
        <v>9.8291627364224004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35">
      <c r="A56369" s="165" t="s">
        <v>567</v>
      </c>
      <c r="B56369" s="165" t="s">
        <v>568</v>
      </c>
      <c r="C56369" s="165">
        <v>2050</v>
      </c>
      <c r="D56369" s="165" t="s">
        <v>74</v>
      </c>
      <c r="E56369" s="165" t="s">
        <v>75</v>
      </c>
      <c r="F56369" s="165" t="s">
        <v>574</v>
      </c>
      <c r="G56369" s="165">
        <v>36</v>
      </c>
      <c r="H56369" s="165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36">
        <f>IF(OR(B56369="GAS",B56369="COL",B56369="LAN",B56369="RICE"),H56369*About!$B$98,IF(B56369="CROP",H56369*About!$B$99,H56369))</f>
        <v>7.8037005732783997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35">
      <c r="A56370" s="165" t="s">
        <v>567</v>
      </c>
      <c r="B56370" s="165" t="s">
        <v>568</v>
      </c>
      <c r="C56370" s="165">
        <v>2050</v>
      </c>
      <c r="D56370" s="165" t="s">
        <v>74</v>
      </c>
      <c r="E56370" s="165" t="s">
        <v>75</v>
      </c>
      <c r="F56370" s="165" t="s">
        <v>570</v>
      </c>
      <c r="G56370" s="165">
        <v>37</v>
      </c>
      <c r="H56370" s="165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36">
        <f>IF(OR(B56370="GAS",B56370="COL",B56370="LAN",B56370="RICE"),H56370*About!$B$98,IF(B56370="CROP",H56370*About!$B$99,H56370))</f>
        <v>4.9479095468992004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35">
      <c r="A56371" s="165" t="s">
        <v>567</v>
      </c>
      <c r="B56371" s="165" t="s">
        <v>568</v>
      </c>
      <c r="C56371" s="165">
        <v>2050</v>
      </c>
      <c r="D56371" s="165" t="s">
        <v>74</v>
      </c>
      <c r="E56371" s="165" t="s">
        <v>75</v>
      </c>
      <c r="F56371" s="165" t="s">
        <v>569</v>
      </c>
      <c r="G56371" s="165">
        <v>37</v>
      </c>
      <c r="H56371" s="165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36">
        <f>IF(OR(B56371="GAS",B56371="COL",B56371="LAN",B56371="RICE"),H56371*About!$B$98,IF(B56371="CROP",H56371*About!$B$99,H56371))</f>
        <v>8.8400992914102405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35">
      <c r="A56372" s="165" t="s">
        <v>567</v>
      </c>
      <c r="B56372" s="165" t="s">
        <v>568</v>
      </c>
      <c r="C56372" s="165">
        <v>2050</v>
      </c>
      <c r="D56372" s="165" t="s">
        <v>74</v>
      </c>
      <c r="E56372" s="165" t="s">
        <v>75</v>
      </c>
      <c r="F56372" s="165" t="s">
        <v>574</v>
      </c>
      <c r="G56372" s="165">
        <v>37</v>
      </c>
      <c r="H56372" s="165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36">
        <f>IF(OR(B56372="GAS",B56372="COL",B56372="LAN",B56372="RICE"),H56372*About!$B$98,IF(B56372="CROP",H56372*About!$B$99,H56372))</f>
        <v>5.6383385963296004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35">
      <c r="A56373" s="165" t="s">
        <v>567</v>
      </c>
      <c r="B56373" s="165" t="s">
        <v>568</v>
      </c>
      <c r="C56373" s="165">
        <v>2050</v>
      </c>
      <c r="D56373" s="165" t="s">
        <v>74</v>
      </c>
      <c r="E56373" s="165" t="s">
        <v>75</v>
      </c>
      <c r="F56373" s="165" t="s">
        <v>571</v>
      </c>
      <c r="G56373" s="165">
        <v>37</v>
      </c>
      <c r="H56373" s="165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36">
        <f>IF(OR(B56373="GAS",B56373="COL",B56373="LAN",B56373="RICE"),H56373*About!$B$98,IF(B56373="CROP",H56373*About!$B$99,H56373))</f>
        <v>4.0228373763983998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35">
      <c r="A56374" s="165" t="s">
        <v>567</v>
      </c>
      <c r="B56374" s="165" t="s">
        <v>568</v>
      </c>
      <c r="C56374" s="165">
        <v>2050</v>
      </c>
      <c r="D56374" s="165" t="s">
        <v>74</v>
      </c>
      <c r="E56374" s="165" t="s">
        <v>75</v>
      </c>
      <c r="F56374" s="165" t="s">
        <v>569</v>
      </c>
      <c r="G56374" s="165">
        <v>38</v>
      </c>
      <c r="H56374" s="165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36">
        <f>IF(OR(B56374="GAS",B56374="COL",B56374="LAN",B56374="RICE"),H56374*About!$B$98,IF(B56374="CROP",H56374*About!$B$99,H56374))</f>
        <v>7.5453319470401609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35">
      <c r="A56375" s="165" t="s">
        <v>567</v>
      </c>
      <c r="B56375" s="165" t="s">
        <v>568</v>
      </c>
      <c r="C56375" s="165">
        <v>2050</v>
      </c>
      <c r="D56375" s="165" t="s">
        <v>74</v>
      </c>
      <c r="E56375" s="165" t="s">
        <v>75</v>
      </c>
      <c r="F56375" s="165" t="s">
        <v>571</v>
      </c>
      <c r="G56375" s="165">
        <v>38</v>
      </c>
      <c r="H56375" s="165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36">
        <f>IF(OR(B56375="GAS",B56375="COL",B56375="LAN",B56375="RICE"),H56375*About!$B$98,IF(B56375="CROP",H56375*About!$B$99,H56375))</f>
        <v>1.5490813893856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35">
      <c r="A56376" s="165" t="s">
        <v>567</v>
      </c>
      <c r="B56376" s="165" t="s">
        <v>568</v>
      </c>
      <c r="C56376" s="165">
        <v>2050</v>
      </c>
      <c r="D56376" s="165" t="s">
        <v>74</v>
      </c>
      <c r="E56376" s="165" t="s">
        <v>75</v>
      </c>
      <c r="F56376" s="165" t="s">
        <v>570</v>
      </c>
      <c r="G56376" s="165">
        <v>38</v>
      </c>
      <c r="H56376" s="165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36">
        <f>IF(OR(B56376="GAS",B56376="COL",B56376="LAN",B56376="RICE"),H56376*About!$B$98,IF(B56376="CROP",H56376*About!$B$99,H56376))</f>
        <v>1.0087769172969601E-4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35">
      <c r="A56377" s="165" t="s">
        <v>567</v>
      </c>
      <c r="B56377" s="165" t="s">
        <v>568</v>
      </c>
      <c r="C56377" s="165">
        <v>2050</v>
      </c>
      <c r="D56377" s="165" t="s">
        <v>74</v>
      </c>
      <c r="E56377" s="165" t="s">
        <v>75</v>
      </c>
      <c r="F56377" s="165" t="s">
        <v>572</v>
      </c>
      <c r="G56377" s="165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36">
        <f>IF(OR(B56377="GAS",B56377="COL",B56377="LAN",B56377="RICE"),H56377*About!$B$98,IF(B56377="CROP",H56377*About!$B$99,H56377))</f>
        <v>4.5695971311984007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35">
      <c r="A56378" s="165" t="s">
        <v>567</v>
      </c>
      <c r="B56378" s="165" t="s">
        <v>568</v>
      </c>
      <c r="C56378" s="165">
        <v>2050</v>
      </c>
      <c r="D56378" s="165" t="s">
        <v>74</v>
      </c>
      <c r="E56378" s="165" t="s">
        <v>75</v>
      </c>
      <c r="F56378" s="165" t="s">
        <v>573</v>
      </c>
      <c r="G56378" s="165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36">
        <f>IF(OR(B56378="GAS",B56378="COL",B56378="LAN",B56378="RICE"),H56378*About!$B$98,IF(B56378="CROP",H56378*About!$B$99,H56378))</f>
        <v>7.8699673031168005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35">
      <c r="A56379" s="165" t="s">
        <v>567</v>
      </c>
      <c r="B56379" s="165" t="s">
        <v>568</v>
      </c>
      <c r="C56379" s="165">
        <v>2050</v>
      </c>
      <c r="D56379" s="165" t="s">
        <v>74</v>
      </c>
      <c r="E56379" s="165" t="s">
        <v>75</v>
      </c>
      <c r="F56379" s="165" t="s">
        <v>570</v>
      </c>
      <c r="G56379" s="165">
        <v>39</v>
      </c>
      <c r="H56379" s="165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36">
        <f>IF(OR(B56379="GAS",B56379="COL",B56379="LAN",B56379="RICE"),H56379*About!$B$98,IF(B56379="CROP",H56379*About!$B$99,H56379))</f>
        <v>7.3369515957920006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35">
      <c r="A56380" s="165" t="s">
        <v>567</v>
      </c>
      <c r="B56380" s="165" t="s">
        <v>568</v>
      </c>
      <c r="C56380" s="165">
        <v>2050</v>
      </c>
      <c r="D56380" s="165" t="s">
        <v>74</v>
      </c>
      <c r="E56380" s="165" t="s">
        <v>75</v>
      </c>
      <c r="F56380" s="165" t="s">
        <v>571</v>
      </c>
      <c r="G56380" s="165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36">
        <f>IF(OR(B56380="GAS",B56380="COL",B56380="LAN",B56380="RICE"),H56380*About!$B$98,IF(B56380="CROP",H56380*About!$B$99,H56380))</f>
        <v>9.3311825912704006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35">
      <c r="A56381" s="165" t="s">
        <v>567</v>
      </c>
      <c r="B56381" s="165" t="s">
        <v>568</v>
      </c>
      <c r="C56381" s="165">
        <v>2050</v>
      </c>
      <c r="D56381" s="165" t="s">
        <v>74</v>
      </c>
      <c r="E56381" s="165" t="s">
        <v>75</v>
      </c>
      <c r="F56381" s="165" t="s">
        <v>569</v>
      </c>
      <c r="G56381" s="165">
        <v>39</v>
      </c>
      <c r="H56381" s="165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36">
        <f>IF(OR(B56381="GAS",B56381="COL",B56381="LAN",B56381="RICE"),H56381*About!$B$98,IF(B56381="CROP",H56381*About!$B$99,H56381))</f>
        <v>3.0910404282620806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35">
      <c r="A56382" s="165" t="s">
        <v>567</v>
      </c>
      <c r="B56382" s="165" t="s">
        <v>568</v>
      </c>
      <c r="C56382" s="165">
        <v>2050</v>
      </c>
      <c r="D56382" s="165" t="s">
        <v>74</v>
      </c>
      <c r="E56382" s="165" t="s">
        <v>75</v>
      </c>
      <c r="F56382" s="165" t="s">
        <v>572</v>
      </c>
      <c r="G56382" s="165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36">
        <f>IF(OR(B56382="GAS",B56382="COL",B56382="LAN",B56382="RICE"),H56382*About!$B$98,IF(B56382="CROP",H56382*About!$B$99,H56382))</f>
        <v>3.1371064324096002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35">
      <c r="A56383" s="165" t="s">
        <v>567</v>
      </c>
      <c r="B56383" s="165" t="s">
        <v>568</v>
      </c>
      <c r="C56383" s="165">
        <v>2050</v>
      </c>
      <c r="D56383" s="165" t="s">
        <v>74</v>
      </c>
      <c r="E56383" s="165" t="s">
        <v>75</v>
      </c>
      <c r="F56383" s="165" t="s">
        <v>574</v>
      </c>
      <c r="G56383" s="165">
        <v>39</v>
      </c>
      <c r="H56383" s="165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36">
        <f>IF(OR(B56383="GAS",B56383="COL",B56383="LAN",B56383="RICE"),H56383*About!$B$98,IF(B56383="CROP",H56383*About!$B$99,H56383))</f>
        <v>1.782817213094400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35">
      <c r="A56384" s="165" t="s">
        <v>567</v>
      </c>
      <c r="B56384" s="165" t="s">
        <v>568</v>
      </c>
      <c r="C56384" s="165">
        <v>2050</v>
      </c>
      <c r="D56384" s="165" t="s">
        <v>74</v>
      </c>
      <c r="E56384" s="165" t="s">
        <v>75</v>
      </c>
      <c r="F56384" s="165" t="s">
        <v>571</v>
      </c>
      <c r="G56384" s="165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36">
        <f>IF(OR(B56384="GAS",B56384="COL",B56384="LAN",B56384="RICE"),H56384*About!$B$98,IF(B56384="CROP",H56384*About!$B$99,H56384))</f>
        <v>6.0149694763872006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35">
      <c r="A56385" s="165" t="s">
        <v>567</v>
      </c>
      <c r="B56385" s="165" t="s">
        <v>568</v>
      </c>
      <c r="C56385" s="165">
        <v>2050</v>
      </c>
      <c r="D56385" s="165" t="s">
        <v>74</v>
      </c>
      <c r="E56385" s="165" t="s">
        <v>75</v>
      </c>
      <c r="F56385" s="165" t="s">
        <v>574</v>
      </c>
      <c r="G56385" s="165">
        <v>40</v>
      </c>
      <c r="H56385" s="165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36">
        <f>IF(OR(B56385="GAS",B56385="COL",B56385="LAN",B56385="RICE"),H56385*About!$B$98,IF(B56385="CROP",H56385*About!$B$99,H56385))</f>
        <v>1.72209582524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35">
      <c r="A56386" s="165" t="s">
        <v>567</v>
      </c>
      <c r="B56386" s="165" t="s">
        <v>568</v>
      </c>
      <c r="C56386" s="165">
        <v>2050</v>
      </c>
      <c r="D56386" s="165" t="s">
        <v>74</v>
      </c>
      <c r="E56386" s="165" t="s">
        <v>75</v>
      </c>
      <c r="F56386" s="165" t="s">
        <v>572</v>
      </c>
      <c r="G56386" s="165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36">
        <f>IF(OR(B56386="GAS",B56386="COL",B56386="LAN",B56386="RICE"),H56386*About!$B$98,IF(B56386="CROP",H56386*About!$B$99,H56386))</f>
        <v>6.9137351420032003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35">
      <c r="A56387" s="165" t="s">
        <v>567</v>
      </c>
      <c r="B56387" s="165" t="s">
        <v>568</v>
      </c>
      <c r="C56387" s="165">
        <v>2050</v>
      </c>
      <c r="D56387" s="165" t="s">
        <v>74</v>
      </c>
      <c r="E56387" s="165" t="s">
        <v>75</v>
      </c>
      <c r="F56387" s="165" t="s">
        <v>570</v>
      </c>
      <c r="G56387" s="165">
        <v>40</v>
      </c>
      <c r="H56387" s="165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36">
        <f>IF(OR(B56387="GAS",B56387="COL",B56387="LAN",B56387="RICE"),H56387*About!$B$98,IF(B56387="CROP",H56387*About!$B$99,H56387))</f>
        <v>6.7285023178576006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35">
      <c r="A56388" s="165" t="s">
        <v>567</v>
      </c>
      <c r="B56388" s="165" t="s">
        <v>568</v>
      </c>
      <c r="C56388" s="165">
        <v>2050</v>
      </c>
      <c r="D56388" s="165" t="s">
        <v>74</v>
      </c>
      <c r="E56388" s="165" t="s">
        <v>75</v>
      </c>
      <c r="F56388" s="165" t="s">
        <v>569</v>
      </c>
      <c r="G56388" s="165">
        <v>40</v>
      </c>
      <c r="H56388" s="165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36">
        <f>IF(OR(B56388="GAS",B56388="COL",B56388="LAN",B56388="RICE"),H56388*About!$B$98,IF(B56388="CROP",H56388*About!$B$99,H56388))</f>
        <v>3.0095017864374403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35">
      <c r="A56389" s="165" t="s">
        <v>567</v>
      </c>
      <c r="B56389" s="165" t="s">
        <v>568</v>
      </c>
      <c r="C56389" s="165">
        <v>2050</v>
      </c>
      <c r="D56389" s="165" t="s">
        <v>74</v>
      </c>
      <c r="E56389" s="165" t="s">
        <v>75</v>
      </c>
      <c r="F56389" s="165" t="s">
        <v>569</v>
      </c>
      <c r="G56389" s="165">
        <v>41</v>
      </c>
      <c r="H56389" s="165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36">
        <f>IF(OR(B56389="GAS",B56389="COL",B56389="LAN",B56389="RICE"),H56389*About!$B$98,IF(B56389="CROP",H56389*About!$B$99,H56389))</f>
        <v>8.2247960730454399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35">
      <c r="A56390" s="165" t="s">
        <v>567</v>
      </c>
      <c r="B56390" s="165" t="s">
        <v>568</v>
      </c>
      <c r="C56390" s="165">
        <v>2050</v>
      </c>
      <c r="D56390" s="165" t="s">
        <v>74</v>
      </c>
      <c r="E56390" s="165" t="s">
        <v>75</v>
      </c>
      <c r="F56390" s="165" t="s">
        <v>573</v>
      </c>
      <c r="G56390" s="165">
        <v>41</v>
      </c>
      <c r="H56390" s="165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36">
        <f>IF(OR(B56390="GAS",B56390="COL",B56390="LAN",B56390="RICE"),H56390*About!$B$98,IF(B56390="CROP",H56390*About!$B$99,H56390))</f>
        <v>2.9499418451440002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35">
      <c r="A56391" s="165" t="s">
        <v>567</v>
      </c>
      <c r="B56391" s="165" t="s">
        <v>568</v>
      </c>
      <c r="C56391" s="165">
        <v>2050</v>
      </c>
      <c r="D56391" s="165" t="s">
        <v>74</v>
      </c>
      <c r="E56391" s="165" t="s">
        <v>75</v>
      </c>
      <c r="F56391" s="165" t="s">
        <v>571</v>
      </c>
      <c r="G56391" s="165">
        <v>41</v>
      </c>
      <c r="H56391" s="165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36">
        <f>IF(OR(B56391="GAS",B56391="COL",B56391="LAN",B56391="RICE"),H56391*About!$B$98,IF(B56391="CROP",H56391*About!$B$99,H56391))</f>
        <v>1.1822668311664001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35">
      <c r="A56392" s="165" t="s">
        <v>567</v>
      </c>
      <c r="B56392" s="165" t="s">
        <v>568</v>
      </c>
      <c r="C56392" s="165">
        <v>2050</v>
      </c>
      <c r="D56392" s="165" t="s">
        <v>74</v>
      </c>
      <c r="E56392" s="165" t="s">
        <v>75</v>
      </c>
      <c r="F56392" s="165" t="s">
        <v>570</v>
      </c>
      <c r="G56392" s="165">
        <v>41</v>
      </c>
      <c r="H56392" s="165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36">
        <f>IF(OR(B56392="GAS",B56392="COL",B56392="LAN",B56392="RICE"),H56392*About!$B$98,IF(B56392="CROP",H56392*About!$B$99,H56392))</f>
        <v>7.570017514808001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35">
      <c r="A56393" s="165" t="s">
        <v>567</v>
      </c>
      <c r="B56393" s="165" t="s">
        <v>568</v>
      </c>
      <c r="C56393" s="165">
        <v>2050</v>
      </c>
      <c r="D56393" s="165" t="s">
        <v>74</v>
      </c>
      <c r="E56393" s="165" t="s">
        <v>75</v>
      </c>
      <c r="F56393" s="165" t="s">
        <v>572</v>
      </c>
      <c r="G56393" s="165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36">
        <f>IF(OR(B56393="GAS",B56393="COL",B56393="LAN",B56393="RICE"),H56393*About!$B$98,IF(B56393="CROP",H56393*About!$B$99,H56393))</f>
        <v>5.2754237003663997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35">
      <c r="A56394" s="165" t="s">
        <v>567</v>
      </c>
      <c r="B56394" s="165" t="s">
        <v>568</v>
      </c>
      <c r="C56394" s="165">
        <v>2050</v>
      </c>
      <c r="D56394" s="165" t="s">
        <v>74</v>
      </c>
      <c r="E56394" s="165" t="s">
        <v>75</v>
      </c>
      <c r="F56394" s="165" t="s">
        <v>574</v>
      </c>
      <c r="G56394" s="165">
        <v>41</v>
      </c>
      <c r="H56394" s="165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36">
        <f>IF(OR(B56394="GAS",B56394="COL",B56394="LAN",B56394="RICE"),H56394*About!$B$98,IF(B56394="CROP",H56394*About!$B$99,H56394))</f>
        <v>5.0297074922080011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35">
      <c r="A56395" s="165" t="s">
        <v>567</v>
      </c>
      <c r="B56395" s="165" t="s">
        <v>568</v>
      </c>
      <c r="C56395" s="165">
        <v>2050</v>
      </c>
      <c r="D56395" s="165" t="s">
        <v>74</v>
      </c>
      <c r="E56395" s="165" t="s">
        <v>75</v>
      </c>
      <c r="F56395" s="165" t="s">
        <v>569</v>
      </c>
      <c r="G56395" s="165">
        <v>42</v>
      </c>
      <c r="H56395" s="165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36">
        <f>IF(OR(B56395="GAS",B56395="COL",B56395="LAN",B56395="RICE"),H56395*About!$B$98,IF(B56395="CROP",H56395*About!$B$99,H56395))</f>
        <v>3.0007518013009608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35">
      <c r="A56396" s="165" t="s">
        <v>567</v>
      </c>
      <c r="B56396" s="165" t="s">
        <v>568</v>
      </c>
      <c r="C56396" s="165">
        <v>2050</v>
      </c>
      <c r="D56396" s="165" t="s">
        <v>74</v>
      </c>
      <c r="E56396" s="165" t="s">
        <v>75</v>
      </c>
      <c r="F56396" s="165" t="s">
        <v>574</v>
      </c>
      <c r="G56396" s="165">
        <v>42</v>
      </c>
      <c r="H56396" s="165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36">
        <f>IF(OR(B56396="GAS",B56396="COL",B56396="LAN",B56396="RICE"),H56396*About!$B$98,IF(B56396="CROP",H56396*About!$B$99,H56396))</f>
        <v>6.6781606583440008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35">
      <c r="A56397" s="165" t="s">
        <v>567</v>
      </c>
      <c r="B56397" s="165" t="s">
        <v>568</v>
      </c>
      <c r="C56397" s="165">
        <v>2050</v>
      </c>
      <c r="D56397" s="165" t="s">
        <v>74</v>
      </c>
      <c r="E56397" s="165" t="s">
        <v>75</v>
      </c>
      <c r="F56397" s="165" t="s">
        <v>572</v>
      </c>
      <c r="G56397" s="165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36">
        <f>IF(OR(B56397="GAS",B56397="COL",B56397="LAN",B56397="RICE"),H56397*About!$B$98,IF(B56397="CROP",H56397*About!$B$99,H56397))</f>
        <v>7.6750632615552013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35">
      <c r="A56398" s="165" t="s">
        <v>567</v>
      </c>
      <c r="B56398" s="165" t="s">
        <v>568</v>
      </c>
      <c r="C56398" s="165">
        <v>2050</v>
      </c>
      <c r="D56398" s="165" t="s">
        <v>74</v>
      </c>
      <c r="E56398" s="165" t="s">
        <v>75</v>
      </c>
      <c r="F56398" s="165" t="s">
        <v>570</v>
      </c>
      <c r="G56398" s="165">
        <v>42</v>
      </c>
      <c r="H56398" s="165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36">
        <f>IF(OR(B56398="GAS",B56398="COL",B56398="LAN",B56398="RICE"),H56398*About!$B$98,IF(B56398="CROP",H56398*About!$B$99,H56398))</f>
        <v>5.7871672470304006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35">
      <c r="A56399" s="165" t="s">
        <v>567</v>
      </c>
      <c r="B56399" s="165" t="s">
        <v>568</v>
      </c>
      <c r="C56399" s="165">
        <v>2050</v>
      </c>
      <c r="D56399" s="165" t="s">
        <v>74</v>
      </c>
      <c r="E56399" s="165" t="s">
        <v>75</v>
      </c>
      <c r="F56399" s="165" t="s">
        <v>573</v>
      </c>
      <c r="G56399" s="165">
        <v>42</v>
      </c>
      <c r="H56399" s="165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36">
        <f>IF(OR(B56399="GAS",B56399="COL",B56399="LAN",B56399="RICE"),H56399*About!$B$98,IF(B56399="CROP",H56399*About!$B$99,H56399))</f>
        <v>2.9023891547728001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35">
      <c r="A56400" s="165" t="s">
        <v>567</v>
      </c>
      <c r="B56400" s="165" t="s">
        <v>568</v>
      </c>
      <c r="C56400" s="165">
        <v>2050</v>
      </c>
      <c r="D56400" s="165" t="s">
        <v>74</v>
      </c>
      <c r="E56400" s="165" t="s">
        <v>75</v>
      </c>
      <c r="F56400" s="165" t="s">
        <v>570</v>
      </c>
      <c r="G56400" s="165">
        <v>43</v>
      </c>
      <c r="H56400" s="165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36">
        <f>IF(OR(B56400="GAS",B56400="COL",B56400="LAN",B56400="RICE"),H56400*About!$B$98,IF(B56400="CROP",H56400*About!$B$99,H56400))</f>
        <v>3.2435516550304006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35">
      <c r="A56401" s="165" t="s">
        <v>567</v>
      </c>
      <c r="B56401" s="165" t="s">
        <v>568</v>
      </c>
      <c r="C56401" s="165">
        <v>2050</v>
      </c>
      <c r="D56401" s="165" t="s">
        <v>74</v>
      </c>
      <c r="E56401" s="165" t="s">
        <v>75</v>
      </c>
      <c r="F56401" s="165" t="s">
        <v>572</v>
      </c>
      <c r="G56401" s="165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36">
        <f>IF(OR(B56401="GAS",B56401="COL",B56401="LAN",B56401="RICE"),H56401*About!$B$98,IF(B56401="CROP",H56401*About!$B$99,H56401))</f>
        <v>4.7835216173584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35">
      <c r="A56402" s="165" t="s">
        <v>567</v>
      </c>
      <c r="B56402" s="165" t="s">
        <v>568</v>
      </c>
      <c r="C56402" s="165">
        <v>2050</v>
      </c>
      <c r="D56402" s="165" t="s">
        <v>74</v>
      </c>
      <c r="E56402" s="165" t="s">
        <v>75</v>
      </c>
      <c r="F56402" s="165" t="s">
        <v>571</v>
      </c>
      <c r="G56402" s="165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36">
        <f>IF(OR(B56402="GAS",B56402="COL",B56402="LAN",B56402="RICE"),H56402*About!$B$98,IF(B56402="CROP",H56402*About!$B$99,H56402))</f>
        <v>8.2458124597856005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35">
      <c r="A56403" s="165" t="s">
        <v>567</v>
      </c>
      <c r="B56403" s="165" t="s">
        <v>568</v>
      </c>
      <c r="C56403" s="165">
        <v>2050</v>
      </c>
      <c r="D56403" s="165" t="s">
        <v>74</v>
      </c>
      <c r="E56403" s="165" t="s">
        <v>75</v>
      </c>
      <c r="F56403" s="165" t="s">
        <v>574</v>
      </c>
      <c r="G56403" s="165">
        <v>43</v>
      </c>
      <c r="H56403" s="165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36">
        <f>IF(OR(B56403="GAS",B56403="COL",B56403="LAN",B56403="RICE"),H56403*About!$B$98,IF(B56403="CROP",H56403*About!$B$99,H56403))</f>
        <v>4.8827944847248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35">
      <c r="A56404" s="165" t="s">
        <v>567</v>
      </c>
      <c r="B56404" s="165" t="s">
        <v>568</v>
      </c>
      <c r="C56404" s="165">
        <v>2050</v>
      </c>
      <c r="D56404" s="165" t="s">
        <v>74</v>
      </c>
      <c r="E56404" s="165" t="s">
        <v>75</v>
      </c>
      <c r="F56404" s="165" t="s">
        <v>569</v>
      </c>
      <c r="G56404" s="165">
        <v>43</v>
      </c>
      <c r="H56404" s="165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36">
        <f>IF(OR(B56404="GAS",B56404="COL",B56404="LAN",B56404="RICE"),H56404*About!$B$98,IF(B56404="CROP",H56404*About!$B$99,H56404))</f>
        <v>4.7206371498764808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35">
      <c r="A56405" s="165" t="s">
        <v>567</v>
      </c>
      <c r="B56405" s="165" t="s">
        <v>568</v>
      </c>
      <c r="C56405" s="165">
        <v>2050</v>
      </c>
      <c r="D56405" s="165" t="s">
        <v>74</v>
      </c>
      <c r="E56405" s="165" t="s">
        <v>75</v>
      </c>
      <c r="F56405" s="165" t="s">
        <v>569</v>
      </c>
      <c r="G56405" s="165">
        <v>44</v>
      </c>
      <c r="H56405" s="165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36">
        <f>IF(OR(B56405="GAS",B56405="COL",B56405="LAN",B56405="RICE"),H56405*About!$B$98,IF(B56405="CROP",H56405*About!$B$99,H56405))</f>
        <v>2.0231791597326402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35">
      <c r="A56406" s="165" t="s">
        <v>567</v>
      </c>
      <c r="B56406" s="165" t="s">
        <v>568</v>
      </c>
      <c r="C56406" s="165">
        <v>2050</v>
      </c>
      <c r="D56406" s="165" t="s">
        <v>74</v>
      </c>
      <c r="E56406" s="165" t="s">
        <v>75</v>
      </c>
      <c r="F56406" s="165" t="s">
        <v>574</v>
      </c>
      <c r="G56406" s="165">
        <v>44</v>
      </c>
      <c r="H56406" s="165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36">
        <f>IF(OR(B56406="GAS",B56406="COL",B56406="LAN",B56406="RICE"),H56406*About!$B$98,IF(B56406="CROP",H56406*About!$B$99,H56406))</f>
        <v>7.9352783504848005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35">
      <c r="A56407" s="165" t="s">
        <v>567</v>
      </c>
      <c r="B56407" s="165" t="s">
        <v>568</v>
      </c>
      <c r="C56407" s="165">
        <v>2050</v>
      </c>
      <c r="D56407" s="165" t="s">
        <v>74</v>
      </c>
      <c r="E56407" s="165" t="s">
        <v>75</v>
      </c>
      <c r="F56407" s="165" t="s">
        <v>570</v>
      </c>
      <c r="G56407" s="165">
        <v>44</v>
      </c>
      <c r="H56407" s="165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36">
        <f>IF(OR(B56407="GAS",B56407="COL",B56407="LAN",B56407="RICE"),H56407*About!$B$98,IF(B56407="CROP",H56407*About!$B$99,H56407))</f>
        <v>4.626920585000001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35">
      <c r="A56408" s="165" t="s">
        <v>567</v>
      </c>
      <c r="B56408" s="165" t="s">
        <v>568</v>
      </c>
      <c r="C56408" s="165">
        <v>2050</v>
      </c>
      <c r="D56408" s="165" t="s">
        <v>74</v>
      </c>
      <c r="E56408" s="165" t="s">
        <v>75</v>
      </c>
      <c r="F56408" s="165" t="s">
        <v>573</v>
      </c>
      <c r="G56408" s="165">
        <v>44</v>
      </c>
      <c r="H56408" s="165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36">
        <f>IF(OR(B56408="GAS",B56408="COL",B56408="LAN",B56408="RICE"),H56408*About!$B$98,IF(B56408="CROP",H56408*About!$B$99,H56408))</f>
        <v>1.8724217661632003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35">
      <c r="A56409" s="165" t="s">
        <v>567</v>
      </c>
      <c r="B56409" s="165" t="s">
        <v>568</v>
      </c>
      <c r="C56409" s="165">
        <v>2050</v>
      </c>
      <c r="D56409" s="165" t="s">
        <v>74</v>
      </c>
      <c r="E56409" s="165" t="s">
        <v>75</v>
      </c>
      <c r="F56409" s="165" t="s">
        <v>571</v>
      </c>
      <c r="G56409" s="165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36">
        <f>IF(OR(B56409="GAS",B56409="COL",B56409="LAN",B56409="RICE"),H56409*About!$B$98,IF(B56409="CROP",H56409*About!$B$99,H56409))</f>
        <v>2.6516432626544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35">
      <c r="A56410" s="165" t="s">
        <v>567</v>
      </c>
      <c r="B56410" s="165" t="s">
        <v>568</v>
      </c>
      <c r="C56410" s="165">
        <v>2050</v>
      </c>
      <c r="D56410" s="165" t="s">
        <v>74</v>
      </c>
      <c r="E56410" s="165" t="s">
        <v>75</v>
      </c>
      <c r="F56410" s="165" t="s">
        <v>572</v>
      </c>
      <c r="G56410" s="165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36">
        <f>IF(OR(B56410="GAS",B56410="COL",B56410="LAN",B56410="RICE"),H56410*About!$B$98,IF(B56410="CROP",H56410*About!$B$99,H56410))</f>
        <v>5.0630418081712003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35">
      <c r="A56411" s="165" t="s">
        <v>567</v>
      </c>
      <c r="B56411" s="165" t="s">
        <v>568</v>
      </c>
      <c r="C56411" s="165">
        <v>2050</v>
      </c>
      <c r="D56411" s="165" t="s">
        <v>74</v>
      </c>
      <c r="E56411" s="165" t="s">
        <v>75</v>
      </c>
      <c r="F56411" s="165" t="s">
        <v>571</v>
      </c>
      <c r="G56411" s="165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36">
        <f>IF(OR(B56411="GAS",B56411="COL",B56411="LAN",B56411="RICE"),H56411*About!$B$98,IF(B56411="CROP",H56411*About!$B$99,H56411))</f>
        <v>1.0579671434248002E-5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35">
      <c r="A56412" s="165" t="s">
        <v>567</v>
      </c>
      <c r="B56412" s="165" t="s">
        <v>568</v>
      </c>
      <c r="C56412" s="165">
        <v>2050</v>
      </c>
      <c r="D56412" s="165" t="s">
        <v>74</v>
      </c>
      <c r="E56412" s="165" t="s">
        <v>75</v>
      </c>
      <c r="F56412" s="165" t="s">
        <v>569</v>
      </c>
      <c r="G56412" s="165">
        <v>45</v>
      </c>
      <c r="H56412" s="165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36">
        <f>IF(OR(B56412="GAS",B56412="COL",B56412="LAN",B56412="RICE"),H56412*About!$B$98,IF(B56412="CROP",H56412*About!$B$99,H56412))</f>
        <v>4.6364419511524805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35">
      <c r="A56413" s="165" t="s">
        <v>567</v>
      </c>
      <c r="B56413" s="165" t="s">
        <v>568</v>
      </c>
      <c r="C56413" s="165">
        <v>2050</v>
      </c>
      <c r="D56413" s="165" t="s">
        <v>74</v>
      </c>
      <c r="E56413" s="165" t="s">
        <v>75</v>
      </c>
      <c r="F56413" s="165" t="s">
        <v>570</v>
      </c>
      <c r="G56413" s="165">
        <v>45</v>
      </c>
      <c r="H56413" s="165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36">
        <f>IF(OR(B56413="GAS",B56413="COL",B56413="LAN",B56413="RICE"),H56413*About!$B$98,IF(B56413="CROP",H56413*About!$B$99,H56413))</f>
        <v>4.3801931024096003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35">
      <c r="A56414" s="165" t="s">
        <v>567</v>
      </c>
      <c r="B56414" s="165" t="s">
        <v>568</v>
      </c>
      <c r="C56414" s="165">
        <v>2050</v>
      </c>
      <c r="D56414" s="165" t="s">
        <v>74</v>
      </c>
      <c r="E56414" s="165" t="s">
        <v>75</v>
      </c>
      <c r="F56414" s="165" t="s">
        <v>574</v>
      </c>
      <c r="G56414" s="165">
        <v>45</v>
      </c>
      <c r="H56414" s="165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36">
        <f>IF(OR(B56414="GAS",B56414="COL",B56414="LAN",B56414="RICE"),H56414*About!$B$98,IF(B56414="CROP",H56414*About!$B$99,H56414))</f>
        <v>3.0335850460720002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35">
      <c r="A56415" s="165" t="s">
        <v>567</v>
      </c>
      <c r="B56415" s="165" t="s">
        <v>568</v>
      </c>
      <c r="C56415" s="165">
        <v>2050</v>
      </c>
      <c r="D56415" s="165" t="s">
        <v>74</v>
      </c>
      <c r="E56415" s="165" t="s">
        <v>75</v>
      </c>
      <c r="F56415" s="165" t="s">
        <v>569</v>
      </c>
      <c r="G56415" s="165">
        <v>46</v>
      </c>
      <c r="H56415" s="165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36">
        <f>IF(OR(B56415="GAS",B56415="COL",B56415="LAN",B56415="RICE"),H56415*About!$B$98,IF(B56415="CROP",H56415*About!$B$99,H56415))</f>
        <v>4.2786772537510402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35">
      <c r="A56416" s="165" t="s">
        <v>567</v>
      </c>
      <c r="B56416" s="165" t="s">
        <v>568</v>
      </c>
      <c r="C56416" s="165">
        <v>2050</v>
      </c>
      <c r="D56416" s="165" t="s">
        <v>74</v>
      </c>
      <c r="E56416" s="165" t="s">
        <v>75</v>
      </c>
      <c r="F56416" s="165" t="s">
        <v>572</v>
      </c>
      <c r="G56416" s="165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36">
        <f>IF(OR(B56416="GAS",B56416="COL",B56416="LAN",B56416="RICE"),H56416*About!$B$98,IF(B56416="CROP",H56416*About!$B$99,H56416))</f>
        <v>1.2498339492576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35">
      <c r="A56417" s="165" t="s">
        <v>567</v>
      </c>
      <c r="B56417" s="165" t="s">
        <v>568</v>
      </c>
      <c r="C56417" s="165">
        <v>2050</v>
      </c>
      <c r="D56417" s="165" t="s">
        <v>74</v>
      </c>
      <c r="E56417" s="165" t="s">
        <v>75</v>
      </c>
      <c r="F56417" s="165" t="s">
        <v>570</v>
      </c>
      <c r="G56417" s="165">
        <v>46</v>
      </c>
      <c r="H56417" s="165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36">
        <f>IF(OR(B56417="GAS",B56417="COL",B56417="LAN",B56417="RICE"),H56417*About!$B$98,IF(B56417="CROP",H56417*About!$B$99,H56417))</f>
        <v>9.2603956218256005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35">
      <c r="A56418" s="165" t="s">
        <v>567</v>
      </c>
      <c r="B56418" s="165" t="s">
        <v>568</v>
      </c>
      <c r="C56418" s="165">
        <v>2050</v>
      </c>
      <c r="D56418" s="165" t="s">
        <v>74</v>
      </c>
      <c r="E56418" s="165" t="s">
        <v>75</v>
      </c>
      <c r="F56418" s="165" t="s">
        <v>571</v>
      </c>
      <c r="G56418" s="165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36">
        <f>IF(OR(B56418="GAS",B56418="COL",B56418="LAN",B56418="RICE"),H56418*About!$B$98,IF(B56418="CROP",H56418*About!$B$99,H56418))</f>
        <v>2.4793677948816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35">
      <c r="A56419" s="165" t="s">
        <v>567</v>
      </c>
      <c r="B56419" s="165" t="s">
        <v>568</v>
      </c>
      <c r="C56419" s="165">
        <v>2050</v>
      </c>
      <c r="D56419" s="165" t="s">
        <v>74</v>
      </c>
      <c r="E56419" s="165" t="s">
        <v>75</v>
      </c>
      <c r="F56419" s="165" t="s">
        <v>569</v>
      </c>
      <c r="G56419" s="165">
        <v>47</v>
      </c>
      <c r="H56419" s="165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36">
        <f>IF(OR(B56419="GAS",B56419="COL",B56419="LAN",B56419="RICE"),H56419*About!$B$98,IF(B56419="CROP",H56419*About!$B$99,H56419))</f>
        <v>3.0659614945758402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35">
      <c r="A56420" s="165" t="s">
        <v>567</v>
      </c>
      <c r="B56420" s="165" t="s">
        <v>568</v>
      </c>
      <c r="C56420" s="165">
        <v>2050</v>
      </c>
      <c r="D56420" s="165" t="s">
        <v>74</v>
      </c>
      <c r="E56420" s="165" t="s">
        <v>75</v>
      </c>
      <c r="F56420" s="165" t="s">
        <v>570</v>
      </c>
      <c r="G56420" s="165">
        <v>47</v>
      </c>
      <c r="H56420" s="165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36">
        <f>IF(OR(B56420="GAS",B56420="COL",B56420="LAN",B56420="RICE"),H56420*About!$B$98,IF(B56420="CROP",H56420*About!$B$99,H56420))</f>
        <v>2.4136345236864003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35">
      <c r="A56421" s="165" t="s">
        <v>567</v>
      </c>
      <c r="B56421" s="165" t="s">
        <v>568</v>
      </c>
      <c r="C56421" s="165">
        <v>2050</v>
      </c>
      <c r="D56421" s="165" t="s">
        <v>74</v>
      </c>
      <c r="E56421" s="165" t="s">
        <v>75</v>
      </c>
      <c r="F56421" s="165" t="s">
        <v>574</v>
      </c>
      <c r="G56421" s="165">
        <v>47</v>
      </c>
      <c r="H56421" s="165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36">
        <f>IF(OR(B56421="GAS",B56421="COL",B56421="LAN",B56421="RICE"),H56421*About!$B$98,IF(B56421="CROP",H56421*About!$B$99,H56421))</f>
        <v>4.3164728558672005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35">
      <c r="A56422" s="165" t="s">
        <v>567</v>
      </c>
      <c r="B56422" s="165" t="s">
        <v>568</v>
      </c>
      <c r="C56422" s="165">
        <v>2050</v>
      </c>
      <c r="D56422" s="165" t="s">
        <v>74</v>
      </c>
      <c r="E56422" s="165" t="s">
        <v>75</v>
      </c>
      <c r="F56422" s="165" t="s">
        <v>572</v>
      </c>
      <c r="G56422" s="165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36">
        <f>IF(OR(B56422="GAS",B56422="COL",B56422="LAN",B56422="RICE"),H56422*About!$B$98,IF(B56422="CROP",H56422*About!$B$99,H56422))</f>
        <v>4.3767816077888003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35">
      <c r="A56423" s="165" t="s">
        <v>567</v>
      </c>
      <c r="B56423" s="165" t="s">
        <v>568</v>
      </c>
      <c r="C56423" s="165">
        <v>2050</v>
      </c>
      <c r="D56423" s="165" t="s">
        <v>74</v>
      </c>
      <c r="E56423" s="165" t="s">
        <v>75</v>
      </c>
      <c r="F56423" s="165" t="s">
        <v>571</v>
      </c>
      <c r="G56423" s="165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36">
        <f>IF(OR(B56423="GAS",B56423="COL",B56423="LAN",B56423="RICE"),H56423*About!$B$98,IF(B56423="CROP",H56423*About!$B$99,H56423))</f>
        <v>4.9951135588368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35">
      <c r="A56424" s="165" t="s">
        <v>567</v>
      </c>
      <c r="B56424" s="165" t="s">
        <v>568</v>
      </c>
      <c r="C56424" s="165">
        <v>2050</v>
      </c>
      <c r="D56424" s="165" t="s">
        <v>74</v>
      </c>
      <c r="E56424" s="165" t="s">
        <v>75</v>
      </c>
      <c r="F56424" s="165" t="s">
        <v>573</v>
      </c>
      <c r="G56424" s="165">
        <v>47</v>
      </c>
      <c r="H56424" s="165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36">
        <f>IF(OR(B56424="GAS",B56424="COL",B56424="LAN",B56424="RICE"),H56424*About!$B$98,IF(B56424="CROP",H56424*About!$B$99,H56424))</f>
        <v>2.4537220015168003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35">
      <c r="A56425" s="165" t="s">
        <v>567</v>
      </c>
      <c r="B56425" s="165" t="s">
        <v>568</v>
      </c>
      <c r="C56425" s="165">
        <v>2050</v>
      </c>
      <c r="D56425" s="165" t="s">
        <v>74</v>
      </c>
      <c r="E56425" s="165" t="s">
        <v>75</v>
      </c>
      <c r="F56425" s="165" t="s">
        <v>572</v>
      </c>
      <c r="G56425" s="165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36">
        <f>IF(OR(B56425="GAS",B56425="COL",B56425="LAN",B56425="RICE"),H56425*About!$B$98,IF(B56425="CROP",H56425*About!$B$99,H56425))</f>
        <v>2.1559886590704001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35">
      <c r="A56426" s="165" t="s">
        <v>567</v>
      </c>
      <c r="B56426" s="165" t="s">
        <v>568</v>
      </c>
      <c r="C56426" s="165">
        <v>2050</v>
      </c>
      <c r="D56426" s="165" t="s">
        <v>74</v>
      </c>
      <c r="E56426" s="165" t="s">
        <v>75</v>
      </c>
      <c r="F56426" s="165" t="s">
        <v>571</v>
      </c>
      <c r="G56426" s="165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36">
        <f>IF(OR(B56426="GAS",B56426="COL",B56426="LAN",B56426="RICE"),H56426*About!$B$98,IF(B56426="CROP",H56426*About!$B$99,H56426))</f>
        <v>5.011871871832001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35">
      <c r="A56427" s="165" t="s">
        <v>567</v>
      </c>
      <c r="B56427" s="165" t="s">
        <v>568</v>
      </c>
      <c r="C56427" s="165">
        <v>2050</v>
      </c>
      <c r="D56427" s="165" t="s">
        <v>74</v>
      </c>
      <c r="E56427" s="165" t="s">
        <v>75</v>
      </c>
      <c r="F56427" s="165" t="s">
        <v>570</v>
      </c>
      <c r="G56427" s="165">
        <v>48</v>
      </c>
      <c r="H56427" s="165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36">
        <f>IF(OR(B56427="GAS",B56427="COL",B56427="LAN",B56427="RICE"),H56427*About!$B$98,IF(B56427="CROP",H56427*About!$B$99,H56427))</f>
        <v>1.370043006315200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35">
      <c r="A56428" s="165" t="s">
        <v>567</v>
      </c>
      <c r="B56428" s="165" t="s">
        <v>568</v>
      </c>
      <c r="C56428" s="165">
        <v>2050</v>
      </c>
      <c r="D56428" s="165" t="s">
        <v>74</v>
      </c>
      <c r="E56428" s="165" t="s">
        <v>75</v>
      </c>
      <c r="F56428" s="165" t="s">
        <v>573</v>
      </c>
      <c r="G56428" s="165">
        <v>48</v>
      </c>
      <c r="H56428" s="165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36">
        <f>IF(OR(B56428="GAS",B56428="COL",B56428="LAN",B56428="RICE"),H56428*About!$B$98,IF(B56428="CROP",H56428*About!$B$99,H56428))</f>
        <v>3.2820554624816005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35">
      <c r="A56429" s="165" t="s">
        <v>567</v>
      </c>
      <c r="B56429" s="165" t="s">
        <v>568</v>
      </c>
      <c r="C56429" s="165">
        <v>2050</v>
      </c>
      <c r="D56429" s="165" t="s">
        <v>74</v>
      </c>
      <c r="E56429" s="165" t="s">
        <v>75</v>
      </c>
      <c r="F56429" s="165" t="s">
        <v>574</v>
      </c>
      <c r="G56429" s="165">
        <v>48</v>
      </c>
      <c r="H56429" s="165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36">
        <f>IF(OR(B56429="GAS",B56429="COL",B56429="LAN",B56429="RICE"),H56429*About!$B$98,IF(B56429="CROP",H56429*About!$B$99,H56429))</f>
        <v>2.8616328927424003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35">
      <c r="A56430" s="165" t="s">
        <v>567</v>
      </c>
      <c r="B56430" s="165" t="s">
        <v>568</v>
      </c>
      <c r="C56430" s="165">
        <v>2050</v>
      </c>
      <c r="D56430" s="165" t="s">
        <v>74</v>
      </c>
      <c r="E56430" s="165" t="s">
        <v>75</v>
      </c>
      <c r="F56430" s="165" t="s">
        <v>570</v>
      </c>
      <c r="G56430" s="165">
        <v>49</v>
      </c>
      <c r="H56430" s="165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36">
        <f>IF(OR(B56430="GAS",B56430="COL",B56430="LAN",B56430="RICE"),H56430*About!$B$98,IF(B56430="CROP",H56430*About!$B$99,H56430))</f>
        <v>4.9583487634688003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35">
      <c r="A56431" s="165" t="s">
        <v>567</v>
      </c>
      <c r="B56431" s="165" t="s">
        <v>568</v>
      </c>
      <c r="C56431" s="165">
        <v>2050</v>
      </c>
      <c r="D56431" s="165" t="s">
        <v>74</v>
      </c>
      <c r="E56431" s="165" t="s">
        <v>75</v>
      </c>
      <c r="F56431" s="165" t="s">
        <v>571</v>
      </c>
      <c r="G56431" s="165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36">
        <f>IF(OR(B56431="GAS",B56431="COL",B56431="LAN",B56431="RICE"),H56431*About!$B$98,IF(B56431="CROP",H56431*About!$B$99,H56431))</f>
        <v>4.711378132921600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35">
      <c r="A56432" s="165" t="s">
        <v>567</v>
      </c>
      <c r="B56432" s="165" t="s">
        <v>568</v>
      </c>
      <c r="C56432" s="165">
        <v>2050</v>
      </c>
      <c r="D56432" s="165" t="s">
        <v>74</v>
      </c>
      <c r="E56432" s="165" t="s">
        <v>75</v>
      </c>
      <c r="F56432" s="165" t="s">
        <v>569</v>
      </c>
      <c r="G56432" s="165">
        <v>49</v>
      </c>
      <c r="H56432" s="165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36">
        <f>IF(OR(B56432="GAS",B56432="COL",B56432="LAN",B56432="RICE"),H56432*About!$B$98,IF(B56432="CROP",H56432*About!$B$99,H56432))</f>
        <v>2.3327431525104001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35">
      <c r="A56433" s="165" t="s">
        <v>567</v>
      </c>
      <c r="B56433" s="165" t="s">
        <v>568</v>
      </c>
      <c r="C56433" s="165">
        <v>2050</v>
      </c>
      <c r="D56433" s="165" t="s">
        <v>74</v>
      </c>
      <c r="E56433" s="165" t="s">
        <v>75</v>
      </c>
      <c r="F56433" s="165" t="s">
        <v>572</v>
      </c>
      <c r="G56433" s="165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36">
        <f>IF(OR(B56433="GAS",B56433="COL",B56433="LAN",B56433="RICE"),H56433*About!$B$98,IF(B56433="CROP",H56433*About!$B$99,H56433))</f>
        <v>3.3974895450272001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35">
      <c r="A56434" s="165" t="s">
        <v>567</v>
      </c>
      <c r="B56434" s="165" t="s">
        <v>568</v>
      </c>
      <c r="C56434" s="165">
        <v>2050</v>
      </c>
      <c r="D56434" s="165" t="s">
        <v>74</v>
      </c>
      <c r="E56434" s="165" t="s">
        <v>75</v>
      </c>
      <c r="F56434" s="165" t="s">
        <v>574</v>
      </c>
      <c r="G56434" s="165">
        <v>49</v>
      </c>
      <c r="H56434" s="165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36">
        <f>IF(OR(B56434="GAS",B56434="COL",B56434="LAN",B56434="RICE"),H56434*About!$B$98,IF(B56434="CROP",H56434*About!$B$99,H56434))</f>
        <v>2.8818646969728005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35">
      <c r="A56435" s="165" t="s">
        <v>567</v>
      </c>
      <c r="B56435" s="165" t="s">
        <v>568</v>
      </c>
      <c r="C56435" s="165">
        <v>2050</v>
      </c>
      <c r="D56435" s="165" t="s">
        <v>74</v>
      </c>
      <c r="E56435" s="165" t="s">
        <v>75</v>
      </c>
      <c r="F56435" s="165" t="s">
        <v>569</v>
      </c>
      <c r="G56435" s="165">
        <v>50</v>
      </c>
      <c r="H56435" s="165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36">
        <f>IF(OR(B56435="GAS",B56435="COL",B56435="LAN",B56435="RICE"),H56435*About!$B$98,IF(B56435="CROP",H56435*About!$B$99,H56435))</f>
        <v>1.8406955525280004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35">
      <c r="A56436" s="165" t="s">
        <v>567</v>
      </c>
      <c r="B56436" s="165" t="s">
        <v>568</v>
      </c>
      <c r="C56436" s="165">
        <v>2050</v>
      </c>
      <c r="D56436" s="165" t="s">
        <v>74</v>
      </c>
      <c r="E56436" s="165" t="s">
        <v>75</v>
      </c>
      <c r="F56436" s="165" t="s">
        <v>571</v>
      </c>
      <c r="G56436" s="165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36">
        <f>IF(OR(B56436="GAS",B56436="COL",B56436="LAN",B56436="RICE"),H56436*About!$B$98,IF(B56436="CROP",H56436*About!$B$99,H56436))</f>
        <v>2.3778637114400005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35">
      <c r="A56437" s="165" t="s">
        <v>567</v>
      </c>
      <c r="B56437" s="165" t="s">
        <v>568</v>
      </c>
      <c r="C56437" s="165">
        <v>2050</v>
      </c>
      <c r="D56437" s="165" t="s">
        <v>74</v>
      </c>
      <c r="E56437" s="165" t="s">
        <v>75</v>
      </c>
      <c r="F56437" s="165" t="s">
        <v>574</v>
      </c>
      <c r="G56437" s="165">
        <v>50</v>
      </c>
      <c r="H56437" s="165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36">
        <f>IF(OR(B56437="GAS",B56437="COL",B56437="LAN",B56437="RICE"),H56437*About!$B$98,IF(B56437="CROP",H56437*About!$B$99,H56437))</f>
        <v>1.3697709800880001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35">
      <c r="A56438" s="165" t="s">
        <v>567</v>
      </c>
      <c r="B56438" s="165" t="s">
        <v>568</v>
      </c>
      <c r="C56438" s="165">
        <v>2050</v>
      </c>
      <c r="D56438" s="165" t="s">
        <v>74</v>
      </c>
      <c r="E56438" s="165" t="s">
        <v>75</v>
      </c>
      <c r="F56438" s="165" t="s">
        <v>570</v>
      </c>
      <c r="G56438" s="165">
        <v>50</v>
      </c>
      <c r="H56438" s="165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36">
        <f>IF(OR(B56438="GAS",B56438="COL",B56438="LAN",B56438="RICE"),H56438*About!$B$98,IF(B56438="CROP",H56438*About!$B$99,H56438))</f>
        <v>2.6636452676064006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35">
      <c r="A56439" s="165" t="s">
        <v>567</v>
      </c>
      <c r="B56439" s="165" t="s">
        <v>568</v>
      </c>
      <c r="C56439" s="165">
        <v>2050</v>
      </c>
      <c r="D56439" s="165" t="s">
        <v>74</v>
      </c>
      <c r="E56439" s="165" t="s">
        <v>75</v>
      </c>
      <c r="F56439" s="165" t="s">
        <v>571</v>
      </c>
      <c r="G56439" s="165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36">
        <f>IF(OR(B56439="GAS",B56439="COL",B56439="LAN",B56439="RICE"),H56439*About!$B$98,IF(B56439="CROP",H56439*About!$B$99,H56439))</f>
        <v>9.2881264572544002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35">
      <c r="A56440" s="165" t="s">
        <v>567</v>
      </c>
      <c r="B56440" s="165" t="s">
        <v>568</v>
      </c>
      <c r="C56440" s="165">
        <v>2050</v>
      </c>
      <c r="D56440" s="165" t="s">
        <v>74</v>
      </c>
      <c r="E56440" s="165" t="s">
        <v>75</v>
      </c>
      <c r="F56440" s="165" t="s">
        <v>572</v>
      </c>
      <c r="G56440" s="165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36">
        <f>IF(OR(B56440="GAS",B56440="COL",B56440="LAN",B56440="RICE"),H56440*About!$B$98,IF(B56440="CROP",H56440*About!$B$99,H56440))</f>
        <v>2.1855934755872005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35">
      <c r="A56441" s="165" t="s">
        <v>567</v>
      </c>
      <c r="B56441" s="165" t="s">
        <v>568</v>
      </c>
      <c r="C56441" s="165">
        <v>2050</v>
      </c>
      <c r="D56441" s="165" t="s">
        <v>74</v>
      </c>
      <c r="E56441" s="165" t="s">
        <v>75</v>
      </c>
      <c r="F56441" s="165" t="s">
        <v>569</v>
      </c>
      <c r="G56441" s="165">
        <v>51</v>
      </c>
      <c r="H56441" s="165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36">
        <f>IF(OR(B56441="GAS",B56441="COL",B56441="LAN",B56441="RICE"),H56441*About!$B$98,IF(B56441="CROP",H56441*About!$B$99,H56441))</f>
        <v>1.49317839532176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35">
      <c r="A56442" s="165" t="s">
        <v>567</v>
      </c>
      <c r="B56442" s="165" t="s">
        <v>568</v>
      </c>
      <c r="C56442" s="165">
        <v>2050</v>
      </c>
      <c r="D56442" s="165" t="s">
        <v>74</v>
      </c>
      <c r="E56442" s="165" t="s">
        <v>75</v>
      </c>
      <c r="F56442" s="165" t="s">
        <v>573</v>
      </c>
      <c r="G56442" s="165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36">
        <f>IF(OR(B56442="GAS",B56442="COL",B56442="LAN",B56442="RICE"),H56442*About!$B$98,IF(B56442="CROP",H56442*About!$B$99,H56442))</f>
        <v>7.8943264088640007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35">
      <c r="A56443" s="165" t="s">
        <v>567</v>
      </c>
      <c r="B56443" s="165" t="s">
        <v>568</v>
      </c>
      <c r="C56443" s="165">
        <v>2050</v>
      </c>
      <c r="D56443" s="165" t="s">
        <v>74</v>
      </c>
      <c r="E56443" s="165" t="s">
        <v>75</v>
      </c>
      <c r="F56443" s="165" t="s">
        <v>570</v>
      </c>
      <c r="G56443" s="165">
        <v>51</v>
      </c>
      <c r="H56443" s="165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36">
        <f>IF(OR(B56443="GAS",B56443="COL",B56443="LAN",B56443="RICE"),H56443*About!$B$98,IF(B56443="CROP",H56443*About!$B$99,H56443))</f>
        <v>1.8629681289856003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35">
      <c r="A56444" s="165" t="s">
        <v>567</v>
      </c>
      <c r="B56444" s="165" t="s">
        <v>568</v>
      </c>
      <c r="C56444" s="165">
        <v>2050</v>
      </c>
      <c r="D56444" s="165" t="s">
        <v>74</v>
      </c>
      <c r="E56444" s="165" t="s">
        <v>75</v>
      </c>
      <c r="F56444" s="165" t="s">
        <v>574</v>
      </c>
      <c r="G56444" s="165">
        <v>51</v>
      </c>
      <c r="H56444" s="165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36">
        <f>IF(OR(B56444="GAS",B56444="COL",B56444="LAN",B56444="RICE"),H56444*About!$B$98,IF(B56444="CROP",H56444*About!$B$99,H56444))</f>
        <v>1.3273269432864003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35">
      <c r="A56445" s="165" t="s">
        <v>567</v>
      </c>
      <c r="B56445" s="165" t="s">
        <v>568</v>
      </c>
      <c r="C56445" s="165">
        <v>2050</v>
      </c>
      <c r="D56445" s="165" t="s">
        <v>74</v>
      </c>
      <c r="E56445" s="165" t="s">
        <v>75</v>
      </c>
      <c r="F56445" s="165" t="s">
        <v>569</v>
      </c>
      <c r="G56445" s="165">
        <v>52</v>
      </c>
      <c r="H56445" s="165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36">
        <f>IF(OR(B56445="GAS",B56445="COL",B56445="LAN",B56445="RICE"),H56445*About!$B$98,IF(B56445="CROP",H56445*About!$B$99,H56445))</f>
        <v>1.5833038778513602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35">
      <c r="A56446" s="165" t="s">
        <v>567</v>
      </c>
      <c r="B56446" s="165" t="s">
        <v>568</v>
      </c>
      <c r="C56446" s="165">
        <v>2050</v>
      </c>
      <c r="D56446" s="165" t="s">
        <v>74</v>
      </c>
      <c r="E56446" s="165" t="s">
        <v>75</v>
      </c>
      <c r="F56446" s="165" t="s">
        <v>571</v>
      </c>
      <c r="G56446" s="165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36">
        <f>IF(OR(B56446="GAS",B56446="COL",B56446="LAN",B56446="RICE"),H56446*About!$B$98,IF(B56446="CROP",H56446*About!$B$99,H56446))</f>
        <v>4.5775660328272001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35">
      <c r="A56447" s="165" t="s">
        <v>567</v>
      </c>
      <c r="B56447" s="165" t="s">
        <v>568</v>
      </c>
      <c r="C56447" s="165">
        <v>2050</v>
      </c>
      <c r="D56447" s="165" t="s">
        <v>74</v>
      </c>
      <c r="E56447" s="165" t="s">
        <v>75</v>
      </c>
      <c r="F56447" s="165" t="s">
        <v>570</v>
      </c>
      <c r="G56447" s="165">
        <v>52</v>
      </c>
      <c r="H56447" s="165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36">
        <f>IF(OR(B56447="GAS",B56447="COL",B56447="LAN",B56447="RICE"),H56447*About!$B$98,IF(B56447="CROP",H56447*About!$B$99,H56447))</f>
        <v>2.093628339936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35">
      <c r="A56448" s="165" t="s">
        <v>567</v>
      </c>
      <c r="B56448" s="165" t="s">
        <v>568</v>
      </c>
      <c r="C56448" s="165">
        <v>2050</v>
      </c>
      <c r="D56448" s="165" t="s">
        <v>74</v>
      </c>
      <c r="E56448" s="165" t="s">
        <v>75</v>
      </c>
      <c r="F56448" s="165" t="s">
        <v>572</v>
      </c>
      <c r="G56448" s="165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36">
        <f>IF(OR(B56448="GAS",B56448="COL",B56448="LAN",B56448="RICE"),H56448*About!$B$98,IF(B56448="CROP",H56448*About!$B$99,H56448))</f>
        <v>1.0098832990478401E-6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35">
      <c r="A56449" s="165" t="s">
        <v>567</v>
      </c>
      <c r="B56449" s="165" t="s">
        <v>568</v>
      </c>
      <c r="C56449" s="165">
        <v>2050</v>
      </c>
      <c r="D56449" s="165" t="s">
        <v>74</v>
      </c>
      <c r="E56449" s="165" t="s">
        <v>75</v>
      </c>
      <c r="F56449" s="165" t="s">
        <v>574</v>
      </c>
      <c r="G56449" s="165">
        <v>53</v>
      </c>
      <c r="H56449" s="165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36">
        <f>IF(OR(B56449="GAS",B56449="COL",B56449="LAN",B56449="RICE"),H56449*About!$B$98,IF(B56449="CROP",H56449*About!$B$99,H56449))</f>
        <v>2.5629506417312004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35">
      <c r="A56450" s="165" t="s">
        <v>567</v>
      </c>
      <c r="B56450" s="165" t="s">
        <v>568</v>
      </c>
      <c r="C56450" s="165">
        <v>2050</v>
      </c>
      <c r="D56450" s="165" t="s">
        <v>74</v>
      </c>
      <c r="E56450" s="165" t="s">
        <v>75</v>
      </c>
      <c r="F56450" s="165" t="s">
        <v>570</v>
      </c>
      <c r="G56450" s="165">
        <v>53</v>
      </c>
      <c r="H56450" s="165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36">
        <f>IF(OR(B56450="GAS",B56450="COL",B56450="LAN",B56450="RICE"),H56450*About!$B$98,IF(B56450="CROP",H56450*About!$B$99,H56450))</f>
        <v>1.8807311716928001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35">
      <c r="A56451" s="165" t="s">
        <v>567</v>
      </c>
      <c r="B56451" s="165" t="s">
        <v>568</v>
      </c>
      <c r="C56451" s="165">
        <v>2050</v>
      </c>
      <c r="D56451" s="165" t="s">
        <v>74</v>
      </c>
      <c r="E56451" s="165" t="s">
        <v>75</v>
      </c>
      <c r="F56451" s="165" t="s">
        <v>569</v>
      </c>
      <c r="G56451" s="165">
        <v>53</v>
      </c>
      <c r="H56451" s="165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36">
        <f>IF(OR(B56451="GAS",B56451="COL",B56451="LAN",B56451="RICE"),H56451*About!$B$98,IF(B56451="CROP",H56451*About!$B$99,H56451))</f>
        <v>5.4240173776656004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35">
      <c r="A56452" s="165" t="s">
        <v>567</v>
      </c>
      <c r="B56452" s="165" t="s">
        <v>568</v>
      </c>
      <c r="C56452" s="165">
        <v>2050</v>
      </c>
      <c r="D56452" s="165" t="s">
        <v>74</v>
      </c>
      <c r="E56452" s="165" t="s">
        <v>75</v>
      </c>
      <c r="F56452" s="165" t="s">
        <v>572</v>
      </c>
      <c r="G56452" s="165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36">
        <f>IF(OR(B56452="GAS",B56452="COL",B56452="LAN",B56452="RICE"),H56452*About!$B$98,IF(B56452="CROP",H56452*About!$B$99,H56452))</f>
        <v>2.0726942511856002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35">
      <c r="A56453" s="165" t="s">
        <v>567</v>
      </c>
      <c r="B56453" s="165" t="s">
        <v>568</v>
      </c>
      <c r="C56453" s="165">
        <v>2050</v>
      </c>
      <c r="D56453" s="165" t="s">
        <v>74</v>
      </c>
      <c r="E56453" s="165" t="s">
        <v>75</v>
      </c>
      <c r="F56453" s="165" t="s">
        <v>571</v>
      </c>
      <c r="G56453" s="165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36">
        <f>IF(OR(B56453="GAS",B56453="COL",B56453="LAN",B56453="RICE"),H56453*About!$B$98,IF(B56453="CROP",H56453*About!$B$99,H56453))</f>
        <v>6.649776369163200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35">
      <c r="A56454" s="165" t="s">
        <v>567</v>
      </c>
      <c r="B56454" s="165" t="s">
        <v>568</v>
      </c>
      <c r="C56454" s="165">
        <v>2050</v>
      </c>
      <c r="D56454" s="165" t="s">
        <v>74</v>
      </c>
      <c r="E56454" s="165" t="s">
        <v>75</v>
      </c>
      <c r="F56454" s="165" t="s">
        <v>574</v>
      </c>
      <c r="G56454" s="165">
        <v>54</v>
      </c>
      <c r="H56454" s="165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36">
        <f>IF(OR(B56454="GAS",B56454="COL",B56454="LAN",B56454="RICE"),H56454*About!$B$98,IF(B56454="CROP",H56454*About!$B$99,H56454))</f>
        <v>2.4890989589088002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35">
      <c r="A56455" s="165" t="s">
        <v>567</v>
      </c>
      <c r="B56455" s="165" t="s">
        <v>568</v>
      </c>
      <c r="C56455" s="165">
        <v>2050</v>
      </c>
      <c r="D56455" s="165" t="s">
        <v>74</v>
      </c>
      <c r="E56455" s="165" t="s">
        <v>75</v>
      </c>
      <c r="F56455" s="165" t="s">
        <v>572</v>
      </c>
      <c r="G56455" s="165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36">
        <f>IF(OR(B56455="GAS",B56455="COL",B56455="LAN",B56455="RICE"),H56455*About!$B$98,IF(B56455="CROP",H56455*About!$B$99,H56455))</f>
        <v>1.9545113082096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35">
      <c r="A56456" s="165" t="s">
        <v>567</v>
      </c>
      <c r="B56456" s="165" t="s">
        <v>568</v>
      </c>
      <c r="C56456" s="165">
        <v>2050</v>
      </c>
      <c r="D56456" s="165" t="s">
        <v>74</v>
      </c>
      <c r="E56456" s="165" t="s">
        <v>75</v>
      </c>
      <c r="F56456" s="165" t="s">
        <v>571</v>
      </c>
      <c r="G56456" s="165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36">
        <f>IF(OR(B56456="GAS",B56456="COL",B56456="LAN",B56456="RICE"),H56456*About!$B$98,IF(B56456="CROP",H56456*About!$B$99,H56456))</f>
        <v>4.2771621883760004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35">
      <c r="A56457" s="165" t="s">
        <v>567</v>
      </c>
      <c r="B56457" s="165" t="s">
        <v>568</v>
      </c>
      <c r="C56457" s="165">
        <v>2050</v>
      </c>
      <c r="D56457" s="165" t="s">
        <v>74</v>
      </c>
      <c r="E56457" s="165" t="s">
        <v>75</v>
      </c>
      <c r="F56457" s="165" t="s">
        <v>570</v>
      </c>
      <c r="G56457" s="165">
        <v>54</v>
      </c>
      <c r="H56457" s="165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36">
        <f>IF(OR(B56457="GAS",B56457="COL",B56457="LAN",B56457="RICE"),H56457*About!$B$98,IF(B56457="CROP",H56457*About!$B$99,H56457))</f>
        <v>2.08180011396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35">
      <c r="A56458" s="165" t="s">
        <v>567</v>
      </c>
      <c r="B56458" s="165" t="s">
        <v>568</v>
      </c>
      <c r="C56458" s="165">
        <v>2050</v>
      </c>
      <c r="D56458" s="165" t="s">
        <v>74</v>
      </c>
      <c r="E56458" s="165" t="s">
        <v>75</v>
      </c>
      <c r="F56458" s="165" t="s">
        <v>569</v>
      </c>
      <c r="G56458" s="165">
        <v>54</v>
      </c>
      <c r="H56458" s="165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36">
        <f>IF(OR(B56458="GAS",B56458="COL",B56458="LAN",B56458="RICE"),H56458*About!$B$98,IF(B56458="CROP",H56458*About!$B$99,H56458))</f>
        <v>1.5402066928796803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35">
      <c r="A56459" s="165" t="s">
        <v>567</v>
      </c>
      <c r="B56459" s="165" t="s">
        <v>568</v>
      </c>
      <c r="C56459" s="165">
        <v>2050</v>
      </c>
      <c r="D56459" s="165" t="s">
        <v>74</v>
      </c>
      <c r="E56459" s="165" t="s">
        <v>75</v>
      </c>
      <c r="F56459" s="165" t="s">
        <v>574</v>
      </c>
      <c r="G56459" s="165">
        <v>55</v>
      </c>
      <c r="H56459" s="165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36">
        <f>IF(OR(B56459="GAS",B56459="COL",B56459="LAN",B56459="RICE"),H56459*About!$B$98,IF(B56459="CROP",H56459*About!$B$99,H56459))</f>
        <v>2.4695316096752004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35">
      <c r="A56460" s="165" t="s">
        <v>567</v>
      </c>
      <c r="B56460" s="165" t="s">
        <v>568</v>
      </c>
      <c r="C56460" s="165">
        <v>2050</v>
      </c>
      <c r="D56460" s="165" t="s">
        <v>74</v>
      </c>
      <c r="E56460" s="165" t="s">
        <v>75</v>
      </c>
      <c r="F56460" s="165" t="s">
        <v>569</v>
      </c>
      <c r="G56460" s="165">
        <v>55</v>
      </c>
      <c r="H56460" s="165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36">
        <f>IF(OR(B56460="GAS",B56460="COL",B56460="LAN",B56460="RICE"),H56460*About!$B$98,IF(B56460="CROP",H56460*About!$B$99,H56460))</f>
        <v>1.59170145634527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35">
      <c r="A56461" s="165" t="s">
        <v>567</v>
      </c>
      <c r="B56461" s="165" t="s">
        <v>568</v>
      </c>
      <c r="C56461" s="165">
        <v>2050</v>
      </c>
      <c r="D56461" s="165" t="s">
        <v>74</v>
      </c>
      <c r="E56461" s="165" t="s">
        <v>75</v>
      </c>
      <c r="F56461" s="165" t="s">
        <v>573</v>
      </c>
      <c r="G56461" s="165">
        <v>55</v>
      </c>
      <c r="H56461" s="165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36">
        <f>IF(OR(B56461="GAS",B56461="COL",B56461="LAN",B56461="RICE"),H56461*About!$B$98,IF(B56461="CROP",H56461*About!$B$99,H56461))</f>
        <v>1.3001071056400001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35">
      <c r="A56462" s="165" t="s">
        <v>567</v>
      </c>
      <c r="B56462" s="165" t="s">
        <v>568</v>
      </c>
      <c r="C56462" s="165">
        <v>2050</v>
      </c>
      <c r="D56462" s="165" t="s">
        <v>74</v>
      </c>
      <c r="E56462" s="165" t="s">
        <v>75</v>
      </c>
      <c r="F56462" s="165" t="s">
        <v>572</v>
      </c>
      <c r="G56462" s="165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36">
        <f>IF(OR(B56462="GAS",B56462="COL",B56462="LAN",B56462="RICE"),H56462*About!$B$98,IF(B56462="CROP",H56462*About!$B$99,H56462))</f>
        <v>3.7789979251136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35">
      <c r="A56463" s="165" t="s">
        <v>567</v>
      </c>
      <c r="B56463" s="165" t="s">
        <v>568</v>
      </c>
      <c r="C56463" s="165">
        <v>2050</v>
      </c>
      <c r="D56463" s="165" t="s">
        <v>74</v>
      </c>
      <c r="E56463" s="165" t="s">
        <v>75</v>
      </c>
      <c r="F56463" s="165" t="s">
        <v>570</v>
      </c>
      <c r="G56463" s="165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36">
        <f>IF(OR(B56463="GAS",B56463="COL",B56463="LAN",B56463="RICE"),H56463*About!$B$98,IF(B56463="CROP",H56463*About!$B$99,H56463))</f>
        <v>5.703715651177601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35">
      <c r="A56464" s="165" t="s">
        <v>567</v>
      </c>
      <c r="B56464" s="165" t="s">
        <v>568</v>
      </c>
      <c r="C56464" s="165">
        <v>2050</v>
      </c>
      <c r="D56464" s="165" t="s">
        <v>74</v>
      </c>
      <c r="E56464" s="165" t="s">
        <v>75</v>
      </c>
      <c r="F56464" s="165" t="s">
        <v>571</v>
      </c>
      <c r="G56464" s="165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36">
        <f>IF(OR(B56464="GAS",B56464="COL",B56464="LAN",B56464="RICE"),H56464*About!$B$98,IF(B56464="CROP",H56464*About!$B$99,H56464))</f>
        <v>2.2011655892127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35">
      <c r="A56465" s="165" t="s">
        <v>567</v>
      </c>
      <c r="B56465" s="165" t="s">
        <v>568</v>
      </c>
      <c r="C56465" s="165">
        <v>2050</v>
      </c>
      <c r="D56465" s="165" t="s">
        <v>74</v>
      </c>
      <c r="E56465" s="165" t="s">
        <v>75</v>
      </c>
      <c r="F56465" s="165" t="s">
        <v>572</v>
      </c>
      <c r="G56465" s="165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36">
        <f>IF(OR(B56465="GAS",B56465="COL",B56465="LAN",B56465="RICE"),H56465*About!$B$98,IF(B56465="CROP",H56465*About!$B$99,H56465))</f>
        <v>1.8996571634544001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35">
      <c r="A56466" s="165" t="s">
        <v>567</v>
      </c>
      <c r="B56466" s="165" t="s">
        <v>568</v>
      </c>
      <c r="C56466" s="165">
        <v>2050</v>
      </c>
      <c r="D56466" s="165" t="s">
        <v>74</v>
      </c>
      <c r="E56466" s="165" t="s">
        <v>75</v>
      </c>
      <c r="F56466" s="165" t="s">
        <v>571</v>
      </c>
      <c r="G56466" s="165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36">
        <f>IF(OR(B56466="GAS",B56466="COL",B56466="LAN",B56466="RICE"),H56466*About!$B$98,IF(B56466="CROP",H56466*About!$B$99,H56466))</f>
        <v>2.0484179731232001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35">
      <c r="A56467" s="165" t="s">
        <v>567</v>
      </c>
      <c r="B56467" s="165" t="s">
        <v>568</v>
      </c>
      <c r="C56467" s="165">
        <v>2050</v>
      </c>
      <c r="D56467" s="165" t="s">
        <v>74</v>
      </c>
      <c r="E56467" s="165" t="s">
        <v>75</v>
      </c>
      <c r="F56467" s="165" t="s">
        <v>570</v>
      </c>
      <c r="G56467" s="165">
        <v>56</v>
      </c>
      <c r="H56467" s="165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36">
        <f>IF(OR(B56467="GAS",B56467="COL",B56467="LAN",B56467="RICE"),H56467*About!$B$98,IF(B56467="CROP",H56467*About!$B$99,H56467))</f>
        <v>3.3895612359616004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35">
      <c r="A56468" s="165" t="s">
        <v>567</v>
      </c>
      <c r="B56468" s="165" t="s">
        <v>568</v>
      </c>
      <c r="C56468" s="165">
        <v>2050</v>
      </c>
      <c r="D56468" s="165" t="s">
        <v>74</v>
      </c>
      <c r="E56468" s="165" t="s">
        <v>75</v>
      </c>
      <c r="F56468" s="165" t="s">
        <v>569</v>
      </c>
      <c r="G56468" s="165">
        <v>56</v>
      </c>
      <c r="H56468" s="165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36">
        <f>IF(OR(B56468="GAS",B56468="COL",B56468="LAN",B56468="RICE"),H56468*About!$B$98,IF(B56468="CROP",H56468*About!$B$99,H56468))</f>
        <v>2.6708524907008001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35">
      <c r="A56469" s="165" t="s">
        <v>567</v>
      </c>
      <c r="B56469" s="165" t="s">
        <v>568</v>
      </c>
      <c r="C56469" s="165">
        <v>2050</v>
      </c>
      <c r="D56469" s="165" t="s">
        <v>74</v>
      </c>
      <c r="E56469" s="165" t="s">
        <v>75</v>
      </c>
      <c r="F56469" s="165" t="s">
        <v>570</v>
      </c>
      <c r="G56469" s="165">
        <v>57</v>
      </c>
      <c r="H56469" s="165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36">
        <f>IF(OR(B56469="GAS",B56469="COL",B56469="LAN",B56469="RICE"),H56469*About!$B$98,IF(B56469="CROP",H56469*About!$B$99,H56469))</f>
        <v>2.8005873245952003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35">
      <c r="A56470" s="165" t="s">
        <v>567</v>
      </c>
      <c r="B56470" s="165" t="s">
        <v>568</v>
      </c>
      <c r="C56470" s="165">
        <v>2050</v>
      </c>
      <c r="D56470" s="165" t="s">
        <v>74</v>
      </c>
      <c r="E56470" s="165" t="s">
        <v>75</v>
      </c>
      <c r="F56470" s="165" t="s">
        <v>569</v>
      </c>
      <c r="G56470" s="165">
        <v>57</v>
      </c>
      <c r="H56470" s="165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36">
        <f>IF(OR(B56470="GAS",B56470="COL",B56470="LAN",B56470="RICE"),H56470*About!$B$98,IF(B56470="CROP",H56470*About!$B$99,H56470))</f>
        <v>4.8239465686496001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35">
      <c r="A56471" s="165" t="s">
        <v>567</v>
      </c>
      <c r="B56471" s="165" t="s">
        <v>568</v>
      </c>
      <c r="C56471" s="165">
        <v>2050</v>
      </c>
      <c r="D56471" s="165" t="s">
        <v>74</v>
      </c>
      <c r="E56471" s="165" t="s">
        <v>75</v>
      </c>
      <c r="F56471" s="165" t="s">
        <v>570</v>
      </c>
      <c r="G56471" s="165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36">
        <f>IF(OR(B56471="GAS",B56471="COL",B56471="LAN",B56471="RICE"),H56471*About!$B$98,IF(B56471="CROP",H56471*About!$B$99,H56471))</f>
        <v>6.1787281447360007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35">
      <c r="A56472" s="165" t="s">
        <v>567</v>
      </c>
      <c r="B56472" s="165" t="s">
        <v>568</v>
      </c>
      <c r="C56472" s="165">
        <v>2050</v>
      </c>
      <c r="D56472" s="165" t="s">
        <v>74</v>
      </c>
      <c r="E56472" s="165" t="s">
        <v>75</v>
      </c>
      <c r="F56472" s="165" t="s">
        <v>573</v>
      </c>
      <c r="G56472" s="165">
        <v>58</v>
      </c>
      <c r="H56472" s="165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36">
        <f>IF(OR(B56472="GAS",B56472="COL",B56472="LAN",B56472="RICE"),H56472*About!$B$98,IF(B56472="CROP",H56472*About!$B$99,H56472))</f>
        <v>1.2768909073200001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35">
      <c r="A56473" s="165" t="s">
        <v>567</v>
      </c>
      <c r="B56473" s="165" t="s">
        <v>568</v>
      </c>
      <c r="C56473" s="165">
        <v>2050</v>
      </c>
      <c r="D56473" s="165" t="s">
        <v>74</v>
      </c>
      <c r="E56473" s="165" t="s">
        <v>75</v>
      </c>
      <c r="F56473" s="165" t="s">
        <v>571</v>
      </c>
      <c r="G56473" s="165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36">
        <f>IF(OR(B56473="GAS",B56473="COL",B56473="LAN",B56473="RICE"),H56473*About!$B$98,IF(B56473="CROP",H56473*About!$B$99,H56473))</f>
        <v>1.9786504526544003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35">
      <c r="A56474" s="165" t="s">
        <v>567</v>
      </c>
      <c r="B56474" s="165" t="s">
        <v>568</v>
      </c>
      <c r="C56474" s="165">
        <v>2050</v>
      </c>
      <c r="D56474" s="165" t="s">
        <v>74</v>
      </c>
      <c r="E56474" s="165" t="s">
        <v>75</v>
      </c>
      <c r="F56474" s="165" t="s">
        <v>569</v>
      </c>
      <c r="G56474" s="165">
        <v>58</v>
      </c>
      <c r="H56474" s="165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36">
        <f>IF(OR(B56474="GAS",B56474="COL",B56474="LAN",B56474="RICE"),H56474*About!$B$98,IF(B56474="CROP",H56474*About!$B$99,H56474))</f>
        <v>4.7409311519024003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35">
      <c r="A56475" s="165" t="s">
        <v>567</v>
      </c>
      <c r="B56475" s="165" t="s">
        <v>568</v>
      </c>
      <c r="C56475" s="165">
        <v>2050</v>
      </c>
      <c r="D56475" s="165" t="s">
        <v>74</v>
      </c>
      <c r="E56475" s="165" t="s">
        <v>75</v>
      </c>
      <c r="F56475" s="165" t="s">
        <v>574</v>
      </c>
      <c r="G56475" s="165">
        <v>58</v>
      </c>
      <c r="H56475" s="165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36">
        <f>IF(OR(B56475="GAS",B56475="COL",B56475="LAN",B56475="RICE"),H56475*About!$B$98,IF(B56475="CROP",H56475*About!$B$99,H56475))</f>
        <v>1.2039690336688001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35">
      <c r="A56476" s="165" t="s">
        <v>567</v>
      </c>
      <c r="B56476" s="165" t="s">
        <v>568</v>
      </c>
      <c r="C56476" s="165">
        <v>2050</v>
      </c>
      <c r="D56476" s="165" t="s">
        <v>74</v>
      </c>
      <c r="E56476" s="165" t="s">
        <v>75</v>
      </c>
      <c r="F56476" s="165" t="s">
        <v>572</v>
      </c>
      <c r="G56476" s="165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36">
        <f>IF(OR(B56476="GAS",B56476="COL",B56476="LAN",B56476="RICE"),H56476*About!$B$98,IF(B56476="CROP",H56476*About!$B$99,H56476))</f>
        <v>8.993354003905601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35">
      <c r="A56477" s="165" t="s">
        <v>567</v>
      </c>
      <c r="B56477" s="165" t="s">
        <v>568</v>
      </c>
      <c r="C56477" s="165">
        <v>2050</v>
      </c>
      <c r="D56477" s="165" t="s">
        <v>74</v>
      </c>
      <c r="E56477" s="165" t="s">
        <v>75</v>
      </c>
      <c r="F56477" s="165" t="s">
        <v>571</v>
      </c>
      <c r="G56477" s="165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36">
        <f>IF(OR(B56477="GAS",B56477="COL",B56477="LAN",B56477="RICE"),H56477*About!$B$98,IF(B56477="CROP",H56477*About!$B$99,H56477))</f>
        <v>5.7790241589808004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35">
      <c r="A56478" s="165" t="s">
        <v>567</v>
      </c>
      <c r="B56478" s="165" t="s">
        <v>568</v>
      </c>
      <c r="C56478" s="165">
        <v>2050</v>
      </c>
      <c r="D56478" s="165" t="s">
        <v>74</v>
      </c>
      <c r="E56478" s="165" t="s">
        <v>75</v>
      </c>
      <c r="F56478" s="165" t="s">
        <v>570</v>
      </c>
      <c r="G56478" s="165">
        <v>59</v>
      </c>
      <c r="H56478" s="165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36">
        <f>IF(OR(B56478="GAS",B56478="COL",B56478="LAN",B56478="RICE"),H56478*About!$B$98,IF(B56478="CROP",H56478*About!$B$99,H56478))</f>
        <v>2.1927886482432002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35">
      <c r="A56479" s="165" t="s">
        <v>567</v>
      </c>
      <c r="B56479" s="165" t="s">
        <v>568</v>
      </c>
      <c r="C56479" s="165">
        <v>2050</v>
      </c>
      <c r="D56479" s="165" t="s">
        <v>74</v>
      </c>
      <c r="E56479" s="165" t="s">
        <v>75</v>
      </c>
      <c r="F56479" s="165" t="s">
        <v>569</v>
      </c>
      <c r="G56479" s="165">
        <v>59</v>
      </c>
      <c r="H56479" s="165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36">
        <f>IF(OR(B56479="GAS",B56479="COL",B56479="LAN",B56479="RICE"),H56479*About!$B$98,IF(B56479="CROP",H56479*About!$B$99,H56479))</f>
        <v>1.0243109951256001E-4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35">
      <c r="A56480" s="165" t="s">
        <v>567</v>
      </c>
      <c r="B56480" s="165" t="s">
        <v>568</v>
      </c>
      <c r="C56480" s="165">
        <v>2050</v>
      </c>
      <c r="D56480" s="165" t="s">
        <v>74</v>
      </c>
      <c r="E56480" s="165" t="s">
        <v>75</v>
      </c>
      <c r="F56480" s="165" t="s">
        <v>574</v>
      </c>
      <c r="G56480" s="165">
        <v>59</v>
      </c>
      <c r="H56480" s="165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36">
        <f>IF(OR(B56480="GAS",B56480="COL",B56480="LAN",B56480="RICE"),H56480*About!$B$98,IF(B56480="CROP",H56480*About!$B$99,H56480))</f>
        <v>1.1501550034128001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35">
      <c r="A56481" s="165" t="s">
        <v>567</v>
      </c>
      <c r="B56481" s="165" t="s">
        <v>568</v>
      </c>
      <c r="C56481" s="165">
        <v>2050</v>
      </c>
      <c r="D56481" s="165" t="s">
        <v>74</v>
      </c>
      <c r="E56481" s="165" t="s">
        <v>75</v>
      </c>
      <c r="F56481" s="165" t="s">
        <v>570</v>
      </c>
      <c r="G56481" s="165">
        <v>60</v>
      </c>
      <c r="H56481" s="165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36">
        <f>IF(OR(B56481="GAS",B56481="COL",B56481="LAN",B56481="RICE"),H56481*About!$B$98,IF(B56481="CROP",H56481*About!$B$99,H56481))</f>
        <v>1.5834939040368001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35">
      <c r="A56482" s="165" t="s">
        <v>567</v>
      </c>
      <c r="B56482" s="165" t="s">
        <v>568</v>
      </c>
      <c r="C56482" s="165">
        <v>2050</v>
      </c>
      <c r="D56482" s="165" t="s">
        <v>74</v>
      </c>
      <c r="E56482" s="165" t="s">
        <v>75</v>
      </c>
      <c r="F56482" s="165" t="s">
        <v>574</v>
      </c>
      <c r="G56482" s="165">
        <v>60</v>
      </c>
      <c r="H56482" s="165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36">
        <f>IF(OR(B56482="GAS",B56482="COL",B56482="LAN",B56482="RICE"),H56482*About!$B$98,IF(B56482="CROP",H56482*About!$B$99,H56482))</f>
        <v>2.2653544583600001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35">
      <c r="A56483" s="165" t="s">
        <v>567</v>
      </c>
      <c r="B56483" s="165" t="s">
        <v>568</v>
      </c>
      <c r="C56483" s="165">
        <v>2050</v>
      </c>
      <c r="D56483" s="165" t="s">
        <v>74</v>
      </c>
      <c r="E56483" s="165" t="s">
        <v>75</v>
      </c>
      <c r="F56483" s="165" t="s">
        <v>569</v>
      </c>
      <c r="G56483" s="165">
        <v>60</v>
      </c>
      <c r="H56483" s="165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36">
        <f>IF(OR(B56483="GAS",B56483="COL",B56483="LAN",B56483="RICE"),H56483*About!$B$98,IF(B56483="CROP",H56483*About!$B$99,H56483))</f>
        <v>9.6639325492976018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35">
      <c r="A56484" s="165" t="s">
        <v>567</v>
      </c>
      <c r="B56484" s="165" t="s">
        <v>568</v>
      </c>
      <c r="C56484" s="165">
        <v>2050</v>
      </c>
      <c r="D56484" s="165" t="s">
        <v>74</v>
      </c>
      <c r="E56484" s="165" t="s">
        <v>75</v>
      </c>
      <c r="F56484" s="165" t="s">
        <v>571</v>
      </c>
      <c r="G56484" s="165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36">
        <f>IF(OR(B56484="GAS",B56484="COL",B56484="LAN",B56484="RICE"),H56484*About!$B$98,IF(B56484="CROP",H56484*About!$B$99,H56484))</f>
        <v>7.6730608816400013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35">
      <c r="A56485" s="165" t="s">
        <v>567</v>
      </c>
      <c r="B56485" s="165" t="s">
        <v>568</v>
      </c>
      <c r="C56485" s="165">
        <v>2050</v>
      </c>
      <c r="D56485" s="165" t="s">
        <v>74</v>
      </c>
      <c r="E56485" s="165" t="s">
        <v>75</v>
      </c>
      <c r="F56485" s="165" t="s">
        <v>569</v>
      </c>
      <c r="G56485" s="165">
        <v>61</v>
      </c>
      <c r="H56485" s="165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36">
        <f>IF(OR(B56485="GAS",B56485="COL",B56485="LAN",B56485="RICE"),H56485*About!$B$98,IF(B56485="CROP",H56485*About!$B$99,H56485))</f>
        <v>4.6278798836256007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35">
      <c r="A56486" s="165" t="s">
        <v>567</v>
      </c>
      <c r="B56486" s="165" t="s">
        <v>568</v>
      </c>
      <c r="C56486" s="165">
        <v>2050</v>
      </c>
      <c r="D56486" s="165" t="s">
        <v>74</v>
      </c>
      <c r="E56486" s="165" t="s">
        <v>75</v>
      </c>
      <c r="F56486" s="165" t="s">
        <v>574</v>
      </c>
      <c r="G56486" s="165">
        <v>61</v>
      </c>
      <c r="H56486" s="165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36">
        <f>IF(OR(B56486="GAS",B56486="COL",B56486="LAN",B56486="RICE"),H56486*About!$B$98,IF(B56486="CROP",H56486*About!$B$99,H56486))</f>
        <v>1.1487789306560001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35">
      <c r="A56487" s="165" t="s">
        <v>567</v>
      </c>
      <c r="B56487" s="165" t="s">
        <v>568</v>
      </c>
      <c r="C56487" s="165">
        <v>2050</v>
      </c>
      <c r="D56487" s="165" t="s">
        <v>74</v>
      </c>
      <c r="E56487" s="165" t="s">
        <v>75</v>
      </c>
      <c r="F56487" s="165" t="s">
        <v>573</v>
      </c>
      <c r="G56487" s="165">
        <v>61</v>
      </c>
      <c r="H56487" s="165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36">
        <f>IF(OR(B56487="GAS",B56487="COL",B56487="LAN",B56487="RICE"),H56487*About!$B$98,IF(B56487="CROP",H56487*About!$B$99,H56487))</f>
        <v>2.5847910728752004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35">
      <c r="A56488" s="165" t="s">
        <v>567</v>
      </c>
      <c r="B56488" s="165" t="s">
        <v>568</v>
      </c>
      <c r="C56488" s="165">
        <v>2050</v>
      </c>
      <c r="D56488" s="165" t="s">
        <v>74</v>
      </c>
      <c r="E56488" s="165" t="s">
        <v>75</v>
      </c>
      <c r="F56488" s="165" t="s">
        <v>570</v>
      </c>
      <c r="G56488" s="165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36">
        <f>IF(OR(B56488="GAS",B56488="COL",B56488="LAN",B56488="RICE"),H56488*About!$B$98,IF(B56488="CROP",H56488*About!$B$99,H56488))</f>
        <v>6.2393389089248006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35">
      <c r="A56489" s="165" t="s">
        <v>567</v>
      </c>
      <c r="B56489" s="165" t="s">
        <v>568</v>
      </c>
      <c r="C56489" s="165">
        <v>2050</v>
      </c>
      <c r="D56489" s="165" t="s">
        <v>74</v>
      </c>
      <c r="E56489" s="165" t="s">
        <v>75</v>
      </c>
      <c r="F56489" s="165" t="s">
        <v>572</v>
      </c>
      <c r="G56489" s="165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36">
        <f>IF(OR(B56489="GAS",B56489="COL",B56489="LAN",B56489="RICE"),H56489*About!$B$98,IF(B56489="CROP",H56489*About!$B$99,H56489))</f>
        <v>1.6850167685344001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35">
      <c r="A56490" s="165" t="s">
        <v>567</v>
      </c>
      <c r="B56490" s="165" t="s">
        <v>568</v>
      </c>
      <c r="C56490" s="165">
        <v>2050</v>
      </c>
      <c r="D56490" s="165" t="s">
        <v>74</v>
      </c>
      <c r="E56490" s="165" t="s">
        <v>75</v>
      </c>
      <c r="F56490" s="165" t="s">
        <v>572</v>
      </c>
      <c r="G56490" s="165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36">
        <f>IF(OR(B56490="GAS",B56490="COL",B56490="LAN",B56490="RICE"),H56490*About!$B$98,IF(B56490="CROP",H56490*About!$B$99,H56490))</f>
        <v>8.4070963566800011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35">
      <c r="A56491" s="165" t="s">
        <v>567</v>
      </c>
      <c r="B56491" s="165" t="s">
        <v>568</v>
      </c>
      <c r="C56491" s="165">
        <v>2050</v>
      </c>
      <c r="D56491" s="165" t="s">
        <v>74</v>
      </c>
      <c r="E56491" s="165" t="s">
        <v>75</v>
      </c>
      <c r="F56491" s="165" t="s">
        <v>573</v>
      </c>
      <c r="G56491" s="165">
        <v>62</v>
      </c>
      <c r="H56491" s="165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36">
        <f>IF(OR(B56491="GAS",B56491="COL",B56491="LAN",B56491="RICE"),H56491*About!$B$98,IF(B56491="CROP",H56491*About!$B$99,H56491))</f>
        <v>2.3123520950320004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35">
      <c r="A56492" s="165" t="s">
        <v>567</v>
      </c>
      <c r="B56492" s="165" t="s">
        <v>568</v>
      </c>
      <c r="C56492" s="165">
        <v>2050</v>
      </c>
      <c r="D56492" s="165" t="s">
        <v>74</v>
      </c>
      <c r="E56492" s="165" t="s">
        <v>75</v>
      </c>
      <c r="F56492" s="165" t="s">
        <v>571</v>
      </c>
      <c r="G56492" s="165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36">
        <f>IF(OR(B56492="GAS",B56492="COL",B56492="LAN",B56492="RICE"),H56492*About!$B$98,IF(B56492="CROP",H56492*About!$B$99,H56492))</f>
        <v>3.7168458402432005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35">
      <c r="A56493" s="165" t="s">
        <v>567</v>
      </c>
      <c r="B56493" s="165" t="s">
        <v>568</v>
      </c>
      <c r="C56493" s="165">
        <v>2050</v>
      </c>
      <c r="D56493" s="165" t="s">
        <v>74</v>
      </c>
      <c r="E56493" s="165" t="s">
        <v>75</v>
      </c>
      <c r="F56493" s="165" t="s">
        <v>569</v>
      </c>
      <c r="G56493" s="165">
        <v>62</v>
      </c>
      <c r="H56493" s="165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36">
        <f>IF(OR(B56493="GAS",B56493="COL",B56493="LAN",B56493="RICE"),H56493*About!$B$98,IF(B56493="CROP",H56493*About!$B$99,H56493))</f>
        <v>4.3609879794544009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35">
      <c r="A56494" s="165" t="s">
        <v>567</v>
      </c>
      <c r="B56494" s="165" t="s">
        <v>568</v>
      </c>
      <c r="C56494" s="165">
        <v>2050</v>
      </c>
      <c r="D56494" s="165" t="s">
        <v>74</v>
      </c>
      <c r="E56494" s="165" t="s">
        <v>75</v>
      </c>
      <c r="F56494" s="165" t="s">
        <v>570</v>
      </c>
      <c r="G56494" s="165">
        <v>62</v>
      </c>
      <c r="H56494" s="165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36">
        <f>IF(OR(B56494="GAS",B56494="COL",B56494="LAN",B56494="RICE"),H56494*About!$B$98,IF(B56494="CROP",H56494*About!$B$99,H56494))</f>
        <v>1.9987994674032003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35">
      <c r="A56495" s="165" t="s">
        <v>567</v>
      </c>
      <c r="B56495" s="165" t="s">
        <v>568</v>
      </c>
      <c r="C56495" s="165">
        <v>2050</v>
      </c>
      <c r="D56495" s="165" t="s">
        <v>74</v>
      </c>
      <c r="E56495" s="165" t="s">
        <v>75</v>
      </c>
      <c r="F56495" s="165" t="s">
        <v>569</v>
      </c>
      <c r="G56495" s="165">
        <v>63</v>
      </c>
      <c r="H56495" s="165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36">
        <f>IF(OR(B56495="GAS",B56495="COL",B56495="LAN",B56495="RICE"),H56495*About!$B$98,IF(B56495="CROP",H56495*About!$B$99,H56495))</f>
        <v>8.7867696420335995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35">
      <c r="A56496" s="165" t="s">
        <v>567</v>
      </c>
      <c r="B56496" s="165" t="s">
        <v>568</v>
      </c>
      <c r="C56496" s="165">
        <v>2050</v>
      </c>
      <c r="D56496" s="165" t="s">
        <v>74</v>
      </c>
      <c r="E56496" s="165" t="s">
        <v>75</v>
      </c>
      <c r="F56496" s="165" t="s">
        <v>571</v>
      </c>
      <c r="G56496" s="165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36">
        <f>IF(OR(B56496="GAS",B56496="COL",B56496="LAN",B56496="RICE"),H56496*About!$B$98,IF(B56496="CROP",H56496*About!$B$99,H56496))</f>
        <v>7.3939342655696006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35">
      <c r="A56497" s="165" t="s">
        <v>567</v>
      </c>
      <c r="B56497" s="165" t="s">
        <v>568</v>
      </c>
      <c r="C56497" s="165">
        <v>2050</v>
      </c>
      <c r="D56497" s="165" t="s">
        <v>74</v>
      </c>
      <c r="E56497" s="165" t="s">
        <v>75</v>
      </c>
      <c r="F56497" s="165" t="s">
        <v>570</v>
      </c>
      <c r="G56497" s="165">
        <v>63</v>
      </c>
      <c r="H56497" s="165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36">
        <f>IF(OR(B56497="GAS",B56497="COL",B56497="LAN",B56497="RICE"),H56497*About!$B$98,IF(B56497="CROP",H56497*About!$B$99,H56497))</f>
        <v>3.2181240021616002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35">
      <c r="A56498" s="165" t="s">
        <v>567</v>
      </c>
      <c r="B56498" s="165" t="s">
        <v>568</v>
      </c>
      <c r="C56498" s="165">
        <v>2050</v>
      </c>
      <c r="D56498" s="165" t="s">
        <v>74</v>
      </c>
      <c r="E56498" s="165" t="s">
        <v>75</v>
      </c>
      <c r="F56498" s="165" t="s">
        <v>572</v>
      </c>
      <c r="G56498" s="165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36">
        <f>IF(OR(B56498="GAS",B56498="COL",B56498="LAN",B56498="RICE"),H56498*About!$B$98,IF(B56498="CROP",H56498*About!$B$99,H56498))</f>
        <v>8.4201851677776014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35">
      <c r="A56499" s="165" t="s">
        <v>567</v>
      </c>
      <c r="B56499" s="165" t="s">
        <v>568</v>
      </c>
      <c r="C56499" s="165">
        <v>2050</v>
      </c>
      <c r="D56499" s="165" t="s">
        <v>74</v>
      </c>
      <c r="E56499" s="165" t="s">
        <v>75</v>
      </c>
      <c r="F56499" s="165" t="s">
        <v>572</v>
      </c>
      <c r="G56499" s="165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36">
        <f>IF(OR(B56499="GAS",B56499="COL",B56499="LAN",B56499="RICE"),H56499*About!$B$98,IF(B56499="CROP",H56499*About!$B$99,H56499))</f>
        <v>3.9868024578032003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35">
      <c r="A56500" s="165" t="s">
        <v>567</v>
      </c>
      <c r="B56500" s="165" t="s">
        <v>568</v>
      </c>
      <c r="C56500" s="165">
        <v>2050</v>
      </c>
      <c r="D56500" s="165" t="s">
        <v>74</v>
      </c>
      <c r="E56500" s="165" t="s">
        <v>75</v>
      </c>
      <c r="F56500" s="165" t="s">
        <v>571</v>
      </c>
      <c r="G56500" s="165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36">
        <f>IF(OR(B56500="GAS",B56500="COL",B56500="LAN",B56500="RICE"),H56500*About!$B$98,IF(B56500="CROP",H56500*About!$B$99,H56500))</f>
        <v>3.6169057420944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35">
      <c r="A56501" s="165" t="s">
        <v>567</v>
      </c>
      <c r="B56501" s="165" t="s">
        <v>568</v>
      </c>
      <c r="C56501" s="165">
        <v>2050</v>
      </c>
      <c r="D56501" s="165" t="s">
        <v>74</v>
      </c>
      <c r="E56501" s="165" t="s">
        <v>75</v>
      </c>
      <c r="F56501" s="165" t="s">
        <v>569</v>
      </c>
      <c r="G56501" s="165">
        <v>64</v>
      </c>
      <c r="H56501" s="165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36">
        <f>IF(OR(B56501="GAS",B56501="COL",B56501="LAN",B56501="RICE"),H56501*About!$B$98,IF(B56501="CROP",H56501*About!$B$99,H56501))</f>
        <v>4.2501190328016001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35">
      <c r="A56502" s="165" t="s">
        <v>567</v>
      </c>
      <c r="B56502" s="165" t="s">
        <v>568</v>
      </c>
      <c r="C56502" s="165">
        <v>2050</v>
      </c>
      <c r="D56502" s="165" t="s">
        <v>74</v>
      </c>
      <c r="E56502" s="165" t="s">
        <v>75</v>
      </c>
      <c r="F56502" s="165" t="s">
        <v>570</v>
      </c>
      <c r="G56502" s="165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36">
        <f>IF(OR(B56502="GAS",B56502="COL",B56502="LAN",B56502="RICE"),H56502*About!$B$98,IF(B56502="CROP",H56502*About!$B$99,H56502))</f>
        <v>5.9507547848672009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35">
      <c r="A56503" s="165" t="s">
        <v>567</v>
      </c>
      <c r="B56503" s="165" t="s">
        <v>568</v>
      </c>
      <c r="C56503" s="165">
        <v>2050</v>
      </c>
      <c r="D56503" s="165" t="s">
        <v>74</v>
      </c>
      <c r="E56503" s="165" t="s">
        <v>75</v>
      </c>
      <c r="F56503" s="165" t="s">
        <v>574</v>
      </c>
      <c r="G56503" s="165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36">
        <f>IF(OR(B56503="GAS",B56503="COL",B56503="LAN",B56503="RICE"),H56503*About!$B$98,IF(B56503="CROP",H56503*About!$B$99,H56503))</f>
        <v>1.0601909743857601E-5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35">
      <c r="A56504" s="165" t="s">
        <v>567</v>
      </c>
      <c r="B56504" s="165" t="s">
        <v>568</v>
      </c>
      <c r="C56504" s="165">
        <v>2050</v>
      </c>
      <c r="D56504" s="165" t="s">
        <v>74</v>
      </c>
      <c r="E56504" s="165" t="s">
        <v>75</v>
      </c>
      <c r="F56504" s="165" t="s">
        <v>570</v>
      </c>
      <c r="G56504" s="165">
        <v>65</v>
      </c>
      <c r="H56504" s="165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36">
        <f>IF(OR(B56504="GAS",B56504="COL",B56504="LAN",B56504="RICE"),H56504*About!$B$98,IF(B56504="CROP",H56504*About!$B$99,H56504))</f>
        <v>1.8253283778912003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35">
      <c r="A56505" s="165" t="s">
        <v>567</v>
      </c>
      <c r="B56505" s="165" t="s">
        <v>568</v>
      </c>
      <c r="C56505" s="165">
        <v>2050</v>
      </c>
      <c r="D56505" s="165" t="s">
        <v>74</v>
      </c>
      <c r="E56505" s="165" t="s">
        <v>75</v>
      </c>
      <c r="F56505" s="165" t="s">
        <v>569</v>
      </c>
      <c r="G56505" s="165">
        <v>65</v>
      </c>
      <c r="H56505" s="165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36">
        <f>IF(OR(B56505="GAS",B56505="COL",B56505="LAN",B56505="RICE"),H56505*About!$B$98,IF(B56505="CROP",H56505*About!$B$99,H56505))</f>
        <v>8.3195389015648015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35">
      <c r="A56506" s="165" t="s">
        <v>567</v>
      </c>
      <c r="B56506" s="165" t="s">
        <v>568</v>
      </c>
      <c r="C56506" s="165">
        <v>2050</v>
      </c>
      <c r="D56506" s="165" t="s">
        <v>74</v>
      </c>
      <c r="E56506" s="165" t="s">
        <v>75</v>
      </c>
      <c r="F56506" s="165" t="s">
        <v>571</v>
      </c>
      <c r="G56506" s="165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36">
        <f>IF(OR(B56506="GAS",B56506="COL",B56506="LAN",B56506="RICE"),H56506*About!$B$98,IF(B56506="CROP",H56506*About!$B$99,H56506))</f>
        <v>1.7657527496336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35">
      <c r="A56507" s="165" t="s">
        <v>567</v>
      </c>
      <c r="B56507" s="165" t="s">
        <v>568</v>
      </c>
      <c r="C56507" s="165">
        <v>2050</v>
      </c>
      <c r="D56507" s="165" t="s">
        <v>74</v>
      </c>
      <c r="E56507" s="165" t="s">
        <v>75</v>
      </c>
      <c r="F56507" s="165" t="s">
        <v>569</v>
      </c>
      <c r="G56507" s="165">
        <v>66</v>
      </c>
      <c r="H56507" s="165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36">
        <f>IF(OR(B56507="GAS",B56507="COL",B56507="LAN",B56507="RICE"),H56507*About!$B$98,IF(B56507="CROP",H56507*About!$B$99,H56507))</f>
        <v>1.6673105070372804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35">
      <c r="A56508" s="165" t="s">
        <v>567</v>
      </c>
      <c r="B56508" s="165" t="s">
        <v>568</v>
      </c>
      <c r="C56508" s="165">
        <v>2050</v>
      </c>
      <c r="D56508" s="165" t="s">
        <v>74</v>
      </c>
      <c r="E56508" s="165" t="s">
        <v>75</v>
      </c>
      <c r="F56508" s="165" t="s">
        <v>571</v>
      </c>
      <c r="G56508" s="165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36">
        <f>IF(OR(B56508="GAS",B56508="COL",B56508="LAN",B56508="RICE"),H56508*About!$B$98,IF(B56508="CROP",H56508*About!$B$99,H56508))</f>
        <v>1.7197702072768001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35">
      <c r="A56509" s="165" t="s">
        <v>567</v>
      </c>
      <c r="B56509" s="165" t="s">
        <v>568</v>
      </c>
      <c r="C56509" s="165">
        <v>2050</v>
      </c>
      <c r="D56509" s="165" t="s">
        <v>74</v>
      </c>
      <c r="E56509" s="165" t="s">
        <v>75</v>
      </c>
      <c r="F56509" s="165" t="s">
        <v>570</v>
      </c>
      <c r="G56509" s="165">
        <v>66</v>
      </c>
      <c r="H56509" s="165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36">
        <f>IF(OR(B56509="GAS",B56509="COL",B56509="LAN",B56509="RICE"),H56509*About!$B$98,IF(B56509="CROP",H56509*About!$B$99,H56509))</f>
        <v>1.5430698695104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35">
      <c r="A56510" s="165" t="s">
        <v>567</v>
      </c>
      <c r="B56510" s="165" t="s">
        <v>568</v>
      </c>
      <c r="C56510" s="165">
        <v>2050</v>
      </c>
      <c r="D56510" s="165" t="s">
        <v>74</v>
      </c>
      <c r="E56510" s="165" t="s">
        <v>75</v>
      </c>
      <c r="F56510" s="165" t="s">
        <v>572</v>
      </c>
      <c r="G56510" s="165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36">
        <f>IF(OR(B56510="GAS",B56510="COL",B56510="LAN",B56510="RICE"),H56510*About!$B$98,IF(B56510="CROP",H56510*About!$B$99,H56510))</f>
        <v>6.9607785917488005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35">
      <c r="A56511" s="165" t="s">
        <v>567</v>
      </c>
      <c r="B56511" s="165" t="s">
        <v>568</v>
      </c>
      <c r="C56511" s="165">
        <v>2050</v>
      </c>
      <c r="D56511" s="165" t="s">
        <v>74</v>
      </c>
      <c r="E56511" s="165" t="s">
        <v>75</v>
      </c>
      <c r="F56511" s="165" t="s">
        <v>573</v>
      </c>
      <c r="G56511" s="165">
        <v>67</v>
      </c>
      <c r="H56511" s="165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36">
        <f>IF(OR(B56511="GAS",B56511="COL",B56511="LAN",B56511="RICE"),H56511*About!$B$98,IF(B56511="CROP",H56511*About!$B$99,H56511))</f>
        <v>2.0447683346048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35">
      <c r="A56512" s="165" t="s">
        <v>567</v>
      </c>
      <c r="B56512" s="165" t="s">
        <v>568</v>
      </c>
      <c r="C56512" s="165">
        <v>2050</v>
      </c>
      <c r="D56512" s="165" t="s">
        <v>74</v>
      </c>
      <c r="E56512" s="165" t="s">
        <v>75</v>
      </c>
      <c r="F56512" s="165" t="s">
        <v>569</v>
      </c>
      <c r="G56512" s="165">
        <v>67</v>
      </c>
      <c r="H56512" s="165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36">
        <f>IF(OR(B56512="GAS",B56512="COL",B56512="LAN",B56512="RICE"),H56512*About!$B$98,IF(B56512="CROP",H56512*About!$B$99,H56512))</f>
        <v>8.0963195068784006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35">
      <c r="A56513" s="165" t="s">
        <v>567</v>
      </c>
      <c r="B56513" s="165" t="s">
        <v>568</v>
      </c>
      <c r="C56513" s="165">
        <v>2050</v>
      </c>
      <c r="D56513" s="165" t="s">
        <v>74</v>
      </c>
      <c r="E56513" s="165" t="s">
        <v>75</v>
      </c>
      <c r="F56513" s="165" t="s">
        <v>574</v>
      </c>
      <c r="G56513" s="165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36">
        <f>IF(OR(B56513="GAS",B56513="COL",B56513="LAN",B56513="RICE"),H56513*About!$B$98,IF(B56513="CROP",H56513*About!$B$99,H56513))</f>
        <v>9.9541766394448007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35">
      <c r="A56514" s="165" t="s">
        <v>567</v>
      </c>
      <c r="B56514" s="165" t="s">
        <v>568</v>
      </c>
      <c r="C56514" s="165">
        <v>2050</v>
      </c>
      <c r="D56514" s="165" t="s">
        <v>74</v>
      </c>
      <c r="E56514" s="165" t="s">
        <v>75</v>
      </c>
      <c r="F56514" s="165" t="s">
        <v>573</v>
      </c>
      <c r="G56514" s="165">
        <v>68</v>
      </c>
      <c r="H56514" s="165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36">
        <f>IF(OR(B56514="GAS",B56514="COL",B56514="LAN",B56514="RICE"),H56514*About!$B$98,IF(B56514="CROP",H56514*About!$B$99,H56514))</f>
        <v>1.2133142881776002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35">
      <c r="A56515" s="165" t="s">
        <v>567</v>
      </c>
      <c r="B56515" s="165" t="s">
        <v>568</v>
      </c>
      <c r="C56515" s="165">
        <v>2050</v>
      </c>
      <c r="D56515" s="165" t="s">
        <v>74</v>
      </c>
      <c r="E56515" s="165" t="s">
        <v>75</v>
      </c>
      <c r="F56515" s="165" t="s">
        <v>569</v>
      </c>
      <c r="G56515" s="165">
        <v>68</v>
      </c>
      <c r="H56515" s="165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36">
        <f>IF(OR(B56515="GAS",B56515="COL",B56515="LAN",B56515="RICE"),H56515*About!$B$98,IF(B56515="CROP",H56515*About!$B$99,H56515))</f>
        <v>1.2254736211614401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35">
      <c r="A56516" s="165" t="s">
        <v>567</v>
      </c>
      <c r="B56516" s="165" t="s">
        <v>568</v>
      </c>
      <c r="C56516" s="165">
        <v>2050</v>
      </c>
      <c r="D56516" s="165" t="s">
        <v>74</v>
      </c>
      <c r="E56516" s="165" t="s">
        <v>75</v>
      </c>
      <c r="F56516" s="165" t="s">
        <v>570</v>
      </c>
      <c r="G56516" s="165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36">
        <f>IF(OR(B56516="GAS",B56516="COL",B56516="LAN",B56516="RICE"),H56516*About!$B$98,IF(B56516="CROP",H56516*About!$B$99,H56516))</f>
        <v>4.5585198677199998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35">
      <c r="A56517" s="165" t="s">
        <v>567</v>
      </c>
      <c r="B56517" s="165" t="s">
        <v>568</v>
      </c>
      <c r="C56517" s="165">
        <v>2050</v>
      </c>
      <c r="D56517" s="165" t="s">
        <v>74</v>
      </c>
      <c r="E56517" s="165" t="s">
        <v>75</v>
      </c>
      <c r="F56517" s="165" t="s">
        <v>571</v>
      </c>
      <c r="G56517" s="165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36">
        <f>IF(OR(B56517="GAS",B56517="COL",B56517="LAN",B56517="RICE"),H56517*About!$B$98,IF(B56517="CROP",H56517*About!$B$99,H56517))</f>
        <v>3.3244001315280001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35">
      <c r="A56518" s="165" t="s">
        <v>567</v>
      </c>
      <c r="B56518" s="165" t="s">
        <v>568</v>
      </c>
      <c r="C56518" s="165">
        <v>2050</v>
      </c>
      <c r="D56518" s="165" t="s">
        <v>74</v>
      </c>
      <c r="E56518" s="165" t="s">
        <v>75</v>
      </c>
      <c r="F56518" s="165" t="s">
        <v>572</v>
      </c>
      <c r="G56518" s="165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36">
        <f>IF(OR(B56518="GAS",B56518="COL",B56518="LAN",B56518="RICE"),H56518*About!$B$98,IF(B56518="CROP",H56518*About!$B$99,H56518))</f>
        <v>7.551445651187201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35">
      <c r="A56519" s="165" t="s">
        <v>567</v>
      </c>
      <c r="B56519" s="165" t="s">
        <v>568</v>
      </c>
      <c r="C56519" s="165">
        <v>2050</v>
      </c>
      <c r="D56519" s="165" t="s">
        <v>74</v>
      </c>
      <c r="E56519" s="165" t="s">
        <v>75</v>
      </c>
      <c r="F56519" s="165" t="s">
        <v>570</v>
      </c>
      <c r="G56519" s="165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36">
        <f>IF(OR(B56519="GAS",B56519="COL",B56519="LAN",B56519="RICE"),H56519*About!$B$98,IF(B56519="CROP",H56519*About!$B$99,H56519))</f>
        <v>9.3551266036256012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35">
      <c r="A56520" s="165" t="s">
        <v>567</v>
      </c>
      <c r="B56520" s="165" t="s">
        <v>568</v>
      </c>
      <c r="C56520" s="165">
        <v>2050</v>
      </c>
      <c r="D56520" s="165" t="s">
        <v>74</v>
      </c>
      <c r="E56520" s="165" t="s">
        <v>75</v>
      </c>
      <c r="F56520" s="165" t="s">
        <v>569</v>
      </c>
      <c r="G56520" s="165">
        <v>69</v>
      </c>
      <c r="H56520" s="165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36">
        <f>IF(OR(B56520="GAS",B56520="COL",B56520="LAN",B56520="RICE"),H56520*About!$B$98,IF(B56520="CROP",H56520*About!$B$99,H56520))</f>
        <v>3.8947864668496002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35">
      <c r="A56521" s="165" t="s">
        <v>567</v>
      </c>
      <c r="B56521" s="165" t="s">
        <v>568</v>
      </c>
      <c r="C56521" s="165">
        <v>2050</v>
      </c>
      <c r="D56521" s="165" t="s">
        <v>74</v>
      </c>
      <c r="E56521" s="165" t="s">
        <v>75</v>
      </c>
      <c r="F56521" s="165" t="s">
        <v>572</v>
      </c>
      <c r="G56521" s="165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36">
        <f>IF(OR(B56521="GAS",B56521="COL",B56521="LAN",B56521="RICE"),H56521*About!$B$98,IF(B56521="CROP",H56521*About!$B$99,H56521))</f>
        <v>1.4873387317488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35">
      <c r="A56522" s="165" t="s">
        <v>567</v>
      </c>
      <c r="B56522" s="165" t="s">
        <v>568</v>
      </c>
      <c r="C56522" s="165">
        <v>2050</v>
      </c>
      <c r="D56522" s="165" t="s">
        <v>74</v>
      </c>
      <c r="E56522" s="165" t="s">
        <v>75</v>
      </c>
      <c r="F56522" s="165" t="s">
        <v>571</v>
      </c>
      <c r="G56522" s="165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36">
        <f>IF(OR(B56522="GAS",B56522="COL",B56522="LAN",B56522="RICE"),H56522*About!$B$98,IF(B56522="CROP",H56522*About!$B$99,H56522))</f>
        <v>3.3213011920480005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35">
      <c r="A56523" s="165" t="s">
        <v>567</v>
      </c>
      <c r="B56523" s="165" t="s">
        <v>568</v>
      </c>
      <c r="C56523" s="165">
        <v>2050</v>
      </c>
      <c r="D56523" s="165" t="s">
        <v>74</v>
      </c>
      <c r="E56523" s="165" t="s">
        <v>75</v>
      </c>
      <c r="F56523" s="165" t="s">
        <v>573</v>
      </c>
      <c r="G56523" s="165">
        <v>69</v>
      </c>
      <c r="H56523" s="165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36">
        <f>IF(OR(B56523="GAS",B56523="COL",B56523="LAN",B56523="RICE"),H56523*About!$B$98,IF(B56523="CROP",H56523*About!$B$99,H56523))</f>
        <v>2.0935647771696002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35">
      <c r="A56524" s="165" t="s">
        <v>567</v>
      </c>
      <c r="B56524" s="165" t="s">
        <v>568</v>
      </c>
      <c r="C56524" s="165">
        <v>2050</v>
      </c>
      <c r="D56524" s="165" t="s">
        <v>74</v>
      </c>
      <c r="E56524" s="165" t="s">
        <v>75</v>
      </c>
      <c r="F56524" s="165" t="s">
        <v>574</v>
      </c>
      <c r="G56524" s="165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36">
        <f>IF(OR(B56524="GAS",B56524="COL",B56524="LAN",B56524="RICE"),H56524*About!$B$98,IF(B56524="CROP",H56524*About!$B$99,H56524))</f>
        <v>9.5014223188639999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35">
      <c r="A56525" s="165" t="s">
        <v>567</v>
      </c>
      <c r="B56525" s="165" t="s">
        <v>568</v>
      </c>
      <c r="C56525" s="165">
        <v>2050</v>
      </c>
      <c r="D56525" s="165" t="s">
        <v>74</v>
      </c>
      <c r="E56525" s="165" t="s">
        <v>75</v>
      </c>
      <c r="F56525" s="165" t="s">
        <v>571</v>
      </c>
      <c r="G56525" s="165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36">
        <f>IF(OR(B56525="GAS",B56525="COL",B56525="LAN",B56525="RICE"),H56525*About!$B$98,IF(B56525="CROP",H56525*About!$B$99,H56525))</f>
        <v>1.6017856432928002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35">
      <c r="A56526" s="165" t="s">
        <v>567</v>
      </c>
      <c r="B56526" s="165" t="s">
        <v>568</v>
      </c>
      <c r="C56526" s="165">
        <v>2050</v>
      </c>
      <c r="D56526" s="165" t="s">
        <v>74</v>
      </c>
      <c r="E56526" s="165" t="s">
        <v>75</v>
      </c>
      <c r="F56526" s="165" t="s">
        <v>569</v>
      </c>
      <c r="G56526" s="165">
        <v>70</v>
      </c>
      <c r="H56526" s="165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36">
        <f>IF(OR(B56526="GAS",B56526="COL",B56526="LAN",B56526="RICE"),H56526*About!$B$98,IF(B56526="CROP",H56526*About!$B$99,H56526))</f>
        <v>1.167850999627200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35">
      <c r="A56527" s="165" t="s">
        <v>567</v>
      </c>
      <c r="B56527" s="165" t="s">
        <v>568</v>
      </c>
      <c r="C56527" s="165">
        <v>2050</v>
      </c>
      <c r="D56527" s="165" t="s">
        <v>74</v>
      </c>
      <c r="E56527" s="165" t="s">
        <v>75</v>
      </c>
      <c r="F56527" s="165" t="s">
        <v>570</v>
      </c>
      <c r="G56527" s="165">
        <v>70</v>
      </c>
      <c r="H56527" s="165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36">
        <f>IF(OR(B56527="GAS",B56527="COL",B56527="LAN",B56527="RICE"),H56527*About!$B$98,IF(B56527="CROP",H56527*About!$B$99,H56527))</f>
        <v>1.9216526816256001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35">
      <c r="A56528" s="165" t="s">
        <v>567</v>
      </c>
      <c r="B56528" s="165" t="s">
        <v>568</v>
      </c>
      <c r="C56528" s="165">
        <v>2050</v>
      </c>
      <c r="D56528" s="165" t="s">
        <v>74</v>
      </c>
      <c r="E56528" s="165" t="s">
        <v>75</v>
      </c>
      <c r="F56528" s="165" t="s">
        <v>570</v>
      </c>
      <c r="G56528" s="165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36">
        <f>IF(OR(B56528="GAS",B56528="COL",B56528="LAN",B56528="RICE"),H56528*About!$B$98,IF(B56528="CROP",H56528*About!$B$99,H56528))</f>
        <v>9.806724265217601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35">
      <c r="A56529" s="165" t="s">
        <v>567</v>
      </c>
      <c r="B56529" s="165" t="s">
        <v>568</v>
      </c>
      <c r="C56529" s="165">
        <v>2050</v>
      </c>
      <c r="D56529" s="165" t="s">
        <v>74</v>
      </c>
      <c r="E56529" s="165" t="s">
        <v>75</v>
      </c>
      <c r="F56529" s="165" t="s">
        <v>569</v>
      </c>
      <c r="G56529" s="165">
        <v>72</v>
      </c>
      <c r="H56529" s="165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36">
        <f>IF(OR(B56529="GAS",B56529="COL",B56529="LAN",B56529="RICE"),H56529*About!$B$98,IF(B56529="CROP",H56529*About!$B$99,H56529))</f>
        <v>3.7307541933871999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35">
      <c r="A56530" s="165" t="s">
        <v>567</v>
      </c>
      <c r="B56530" s="165" t="s">
        <v>568</v>
      </c>
      <c r="C56530" s="165">
        <v>2050</v>
      </c>
      <c r="D56530" s="165" t="s">
        <v>74</v>
      </c>
      <c r="E56530" s="165" t="s">
        <v>75</v>
      </c>
      <c r="F56530" s="165" t="s">
        <v>571</v>
      </c>
      <c r="G56530" s="165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36">
        <f>IF(OR(B56530="GAS",B56530="COL",B56530="LAN",B56530="RICE"),H56530*About!$B$98,IF(B56530="CROP",H56530*About!$B$99,H56530))</f>
        <v>4.8850366511072004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35">
      <c r="A56531" s="165" t="s">
        <v>567</v>
      </c>
      <c r="B56531" s="165" t="s">
        <v>568</v>
      </c>
      <c r="C56531" s="165">
        <v>2050</v>
      </c>
      <c r="D56531" s="165" t="s">
        <v>74</v>
      </c>
      <c r="E56531" s="165" t="s">
        <v>75</v>
      </c>
      <c r="F56531" s="165" t="s">
        <v>574</v>
      </c>
      <c r="G56531" s="165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36">
        <f>IF(OR(B56531="GAS",B56531="COL",B56531="LAN",B56531="RICE"),H56531*About!$B$98,IF(B56531="CROP",H56531*About!$B$99,H56531))</f>
        <v>9.3501378432896004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35">
      <c r="A56532" s="165" t="s">
        <v>567</v>
      </c>
      <c r="B56532" s="165" t="s">
        <v>568</v>
      </c>
      <c r="C56532" s="165">
        <v>2050</v>
      </c>
      <c r="D56532" s="165" t="s">
        <v>74</v>
      </c>
      <c r="E56532" s="165" t="s">
        <v>75</v>
      </c>
      <c r="F56532" s="165" t="s">
        <v>573</v>
      </c>
      <c r="G56532" s="165">
        <v>73</v>
      </c>
      <c r="H56532" s="165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36">
        <f>IF(OR(B56532="GAS",B56532="COL",B56532="LAN",B56532="RICE"),H56532*About!$B$98,IF(B56532="CROP",H56532*About!$B$99,H56532))</f>
        <v>1.3108493149024001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35">
      <c r="A56533" s="165" t="s">
        <v>567</v>
      </c>
      <c r="B56533" s="165" t="s">
        <v>568</v>
      </c>
      <c r="C56533" s="165">
        <v>2050</v>
      </c>
      <c r="D56533" s="165" t="s">
        <v>74</v>
      </c>
      <c r="E56533" s="165" t="s">
        <v>75</v>
      </c>
      <c r="F56533" s="165" t="s">
        <v>574</v>
      </c>
      <c r="G56533" s="165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36">
        <f>IF(OR(B56533="GAS",B56533="COL",B56533="LAN",B56533="RICE"),H56533*About!$B$98,IF(B56533="CROP",H56533*About!$B$99,H56533))</f>
        <v>9.0742326574368018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35">
      <c r="A56534" s="165" t="s">
        <v>567</v>
      </c>
      <c r="B56534" s="165" t="s">
        <v>568</v>
      </c>
      <c r="C56534" s="165">
        <v>2050</v>
      </c>
      <c r="D56534" s="165" t="s">
        <v>74</v>
      </c>
      <c r="E56534" s="165" t="s">
        <v>75</v>
      </c>
      <c r="F56534" s="165" t="s">
        <v>569</v>
      </c>
      <c r="G56534" s="165">
        <v>73</v>
      </c>
      <c r="H56534" s="165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36">
        <f>IF(OR(B56534="GAS",B56534="COL",B56534="LAN",B56534="RICE"),H56534*About!$B$98,IF(B56534="CROP",H56534*About!$B$99,H56534))</f>
        <v>1.1157932167401601E-4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35">
      <c r="A56535" s="165" t="s">
        <v>567</v>
      </c>
      <c r="B56535" s="165" t="s">
        <v>568</v>
      </c>
      <c r="C56535" s="165">
        <v>2050</v>
      </c>
      <c r="D56535" s="165" t="s">
        <v>74</v>
      </c>
      <c r="E56535" s="165" t="s">
        <v>75</v>
      </c>
      <c r="F56535" s="165" t="s">
        <v>570</v>
      </c>
      <c r="G56535" s="165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36">
        <f>IF(OR(B56535="GAS",B56535="COL",B56535="LAN",B56535="RICE"),H56535*About!$B$98,IF(B56535="CROP",H56535*About!$B$99,H56535))</f>
        <v>8.5737359768255994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35">
      <c r="A56536" s="165" t="s">
        <v>567</v>
      </c>
      <c r="B56536" s="165" t="s">
        <v>568</v>
      </c>
      <c r="C56536" s="165">
        <v>2050</v>
      </c>
      <c r="D56536" s="165" t="s">
        <v>74</v>
      </c>
      <c r="E56536" s="165" t="s">
        <v>75</v>
      </c>
      <c r="F56536" s="165" t="s">
        <v>569</v>
      </c>
      <c r="G56536" s="165">
        <v>74</v>
      </c>
      <c r="H56536" s="165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36">
        <f>IF(OR(B56536="GAS",B56536="COL",B56536="LAN",B56536="RICE"),H56536*About!$B$98,IF(B56536="CROP",H56536*About!$B$99,H56536))</f>
        <v>3.5661034053232005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35">
      <c r="A56537" s="165" t="s">
        <v>567</v>
      </c>
      <c r="B56537" s="165" t="s">
        <v>568</v>
      </c>
      <c r="C56537" s="165">
        <v>2050</v>
      </c>
      <c r="D56537" s="165" t="s">
        <v>74</v>
      </c>
      <c r="E56537" s="165" t="s">
        <v>75</v>
      </c>
      <c r="F56537" s="165" t="s">
        <v>574</v>
      </c>
      <c r="G56537" s="165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36">
        <f>IF(OR(B56537="GAS",B56537="COL",B56537="LAN",B56537="RICE"),H56537*About!$B$98,IF(B56537="CROP",H56537*About!$B$99,H56537))</f>
        <v>9.0140874090176007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35">
      <c r="A56538" s="165" t="s">
        <v>567</v>
      </c>
      <c r="B56538" s="165" t="s">
        <v>568</v>
      </c>
      <c r="C56538" s="165">
        <v>2050</v>
      </c>
      <c r="D56538" s="165" t="s">
        <v>74</v>
      </c>
      <c r="E56538" s="165" t="s">
        <v>75</v>
      </c>
      <c r="F56538" s="165" t="s">
        <v>571</v>
      </c>
      <c r="G56538" s="165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36">
        <f>IF(OR(B56538="GAS",B56538="COL",B56538="LAN",B56538="RICE"),H56538*About!$B$98,IF(B56538="CROP",H56538*About!$B$99,H56538))</f>
        <v>1.5250697651952002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35">
      <c r="A56539" s="165" t="s">
        <v>567</v>
      </c>
      <c r="B56539" s="165" t="s">
        <v>568</v>
      </c>
      <c r="C56539" s="165">
        <v>2050</v>
      </c>
      <c r="D56539" s="165" t="s">
        <v>74</v>
      </c>
      <c r="E56539" s="165" t="s">
        <v>75</v>
      </c>
      <c r="F56539" s="165" t="s">
        <v>570</v>
      </c>
      <c r="G56539" s="165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36">
        <f>IF(OR(B56539="GAS",B56539="COL",B56539="LAN",B56539="RICE"),H56539*About!$B$98,IF(B56539="CROP",H56539*About!$B$99,H56539))</f>
        <v>4.261320391384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35">
      <c r="A56540" s="165" t="s">
        <v>567</v>
      </c>
      <c r="B56540" s="165" t="s">
        <v>568</v>
      </c>
      <c r="C56540" s="165">
        <v>2050</v>
      </c>
      <c r="D56540" s="165" t="s">
        <v>74</v>
      </c>
      <c r="E56540" s="165" t="s">
        <v>75</v>
      </c>
      <c r="F56540" s="165" t="s">
        <v>573</v>
      </c>
      <c r="G56540" s="165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36">
        <f>IF(OR(B56540="GAS",B56540="COL",B56540="LAN",B56540="RICE"),H56540*About!$B$98,IF(B56540="CROP",H56540*About!$B$99,H56540))</f>
        <v>7.2843153611760007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35">
      <c r="A56541" s="165" t="s">
        <v>567</v>
      </c>
      <c r="B56541" s="165" t="s">
        <v>568</v>
      </c>
      <c r="C56541" s="165">
        <v>2050</v>
      </c>
      <c r="D56541" s="165" t="s">
        <v>74</v>
      </c>
      <c r="E56541" s="165" t="s">
        <v>75</v>
      </c>
      <c r="F56541" s="165" t="s">
        <v>570</v>
      </c>
      <c r="G56541" s="165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36">
        <f>IF(OR(B56541="GAS",B56541="COL",B56541="LAN",B56541="RICE"),H56541*About!$B$98,IF(B56541="CROP",H56541*About!$B$99,H56541))</f>
        <v>1.0227594066233601E-5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35">
      <c r="A56542" s="165" t="s">
        <v>567</v>
      </c>
      <c r="B56542" s="165" t="s">
        <v>568</v>
      </c>
      <c r="C56542" s="165">
        <v>2050</v>
      </c>
      <c r="D56542" s="165" t="s">
        <v>74</v>
      </c>
      <c r="E56542" s="165" t="s">
        <v>75</v>
      </c>
      <c r="F56542" s="165" t="s">
        <v>574</v>
      </c>
      <c r="G56542" s="165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36">
        <f>IF(OR(B56542="GAS",B56542="COL",B56542="LAN",B56542="RICE"),H56542*About!$B$98,IF(B56542="CROP",H56542*About!$B$99,H56542))</f>
        <v>9.227780537908802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35">
      <c r="A56543" s="165" t="s">
        <v>567</v>
      </c>
      <c r="B56543" s="165" t="s">
        <v>568</v>
      </c>
      <c r="C56543" s="165">
        <v>2050</v>
      </c>
      <c r="D56543" s="165" t="s">
        <v>74</v>
      </c>
      <c r="E56543" s="165" t="s">
        <v>75</v>
      </c>
      <c r="F56543" s="165" t="s">
        <v>571</v>
      </c>
      <c r="G56543" s="165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36">
        <f>IF(OR(B56543="GAS",B56543="COL",B56543="LAN",B56543="RICE"),H56543*About!$B$98,IF(B56543="CROP",H56543*About!$B$99,H56543))</f>
        <v>2.9447743145296001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35">
      <c r="A56544" s="165" t="s">
        <v>567</v>
      </c>
      <c r="B56544" s="165" t="s">
        <v>568</v>
      </c>
      <c r="C56544" s="165">
        <v>2050</v>
      </c>
      <c r="D56544" s="165" t="s">
        <v>74</v>
      </c>
      <c r="E56544" s="165" t="s">
        <v>75</v>
      </c>
      <c r="F56544" s="165" t="s">
        <v>572</v>
      </c>
      <c r="G56544" s="165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36">
        <f>IF(OR(B56544="GAS",B56544="COL",B56544="LAN",B56544="RICE"),H56544*About!$B$98,IF(B56544="CROP",H56544*About!$B$99,H56544))</f>
        <v>6.5355039623663997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35">
      <c r="A56545" s="165" t="s">
        <v>567</v>
      </c>
      <c r="B56545" s="165" t="s">
        <v>568</v>
      </c>
      <c r="C56545" s="165">
        <v>2050</v>
      </c>
      <c r="D56545" s="165" t="s">
        <v>74</v>
      </c>
      <c r="E56545" s="165" t="s">
        <v>75</v>
      </c>
      <c r="F56545" s="165" t="s">
        <v>569</v>
      </c>
      <c r="G56545" s="165">
        <v>76</v>
      </c>
      <c r="H56545" s="165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36">
        <f>IF(OR(B56545="GAS",B56545="COL",B56545="LAN",B56545="RICE"),H56545*About!$B$98,IF(B56545="CROP",H56545*About!$B$99,H56545))</f>
        <v>3.4725076402576008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35">
      <c r="A56546" s="165" t="s">
        <v>567</v>
      </c>
      <c r="B56546" s="165" t="s">
        <v>568</v>
      </c>
      <c r="C56546" s="165">
        <v>2050</v>
      </c>
      <c r="D56546" s="165" t="s">
        <v>74</v>
      </c>
      <c r="E56546" s="165" t="s">
        <v>75</v>
      </c>
      <c r="F56546" s="165" t="s">
        <v>570</v>
      </c>
      <c r="G56546" s="165">
        <v>77</v>
      </c>
      <c r="H56546" s="165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36">
        <f>IF(OR(B56546="GAS",B56546="COL",B56546="LAN",B56546="RICE"),H56546*About!$B$98,IF(B56546="CROP",H56546*About!$B$99,H56546))</f>
        <v>1.6980944637887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35">
      <c r="A56547" s="165" t="s">
        <v>567</v>
      </c>
      <c r="B56547" s="165" t="s">
        <v>568</v>
      </c>
      <c r="C56547" s="165">
        <v>2050</v>
      </c>
      <c r="D56547" s="165" t="s">
        <v>74</v>
      </c>
      <c r="E56547" s="165" t="s">
        <v>75</v>
      </c>
      <c r="F56547" s="165" t="s">
        <v>569</v>
      </c>
      <c r="G56547" s="165">
        <v>77</v>
      </c>
      <c r="H56547" s="165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36">
        <f>IF(OR(B56547="GAS",B56547="COL",B56547="LAN",B56547="RICE"),H56547*About!$B$98,IF(B56547="CROP",H56547*About!$B$99,H56547))</f>
        <v>3.7943267379920002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35">
      <c r="A56548" s="165" t="s">
        <v>567</v>
      </c>
      <c r="B56548" s="165" t="s">
        <v>568</v>
      </c>
      <c r="C56548" s="165">
        <v>2050</v>
      </c>
      <c r="D56548" s="165" t="s">
        <v>74</v>
      </c>
      <c r="E56548" s="165" t="s">
        <v>75</v>
      </c>
      <c r="F56548" s="165" t="s">
        <v>573</v>
      </c>
      <c r="G56548" s="165">
        <v>77</v>
      </c>
      <c r="H56548" s="165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36">
        <f>IF(OR(B56548="GAS",B56548="COL",B56548="LAN",B56548="RICE"),H56548*About!$B$98,IF(B56548="CROP",H56548*About!$B$99,H56548))</f>
        <v>1.8811869085744004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35">
      <c r="A56549" s="165" t="s">
        <v>567</v>
      </c>
      <c r="B56549" s="165" t="s">
        <v>568</v>
      </c>
      <c r="C56549" s="165">
        <v>2050</v>
      </c>
      <c r="D56549" s="165" t="s">
        <v>74</v>
      </c>
      <c r="E56549" s="165" t="s">
        <v>75</v>
      </c>
      <c r="F56549" s="165" t="s">
        <v>571</v>
      </c>
      <c r="G56549" s="165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36">
        <f>IF(OR(B56549="GAS",B56549="COL",B56549="LAN",B56549="RICE"),H56549*About!$B$98,IF(B56549="CROP",H56549*About!$B$99,H56549))</f>
        <v>2.8599204415488005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35">
      <c r="A56550" s="165" t="s">
        <v>567</v>
      </c>
      <c r="B56550" s="165" t="s">
        <v>568</v>
      </c>
      <c r="C56550" s="165">
        <v>2050</v>
      </c>
      <c r="D56550" s="165" t="s">
        <v>74</v>
      </c>
      <c r="E56550" s="165" t="s">
        <v>75</v>
      </c>
      <c r="F56550" s="165" t="s">
        <v>570</v>
      </c>
      <c r="G56550" s="165">
        <v>78</v>
      </c>
      <c r="H56550" s="165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36">
        <f>IF(OR(B56550="GAS",B56550="COL",B56550="LAN",B56550="RICE"),H56550*About!$B$98,IF(B56550="CROP",H56550*About!$B$99,H56550))</f>
        <v>1.685271363384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35">
      <c r="A56551" s="165" t="s">
        <v>567</v>
      </c>
      <c r="B56551" s="165" t="s">
        <v>568</v>
      </c>
      <c r="C56551" s="165">
        <v>2050</v>
      </c>
      <c r="D56551" s="165" t="s">
        <v>74</v>
      </c>
      <c r="E56551" s="165" t="s">
        <v>75</v>
      </c>
      <c r="F56551" s="165" t="s">
        <v>572</v>
      </c>
      <c r="G56551" s="165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36">
        <f>IF(OR(B56551="GAS",B56551="COL",B56551="LAN",B56551="RICE"),H56551*About!$B$98,IF(B56551="CROP",H56551*About!$B$99,H56551))</f>
        <v>6.2382436226432016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35">
      <c r="A56552" s="165" t="s">
        <v>567</v>
      </c>
      <c r="B56552" s="165" t="s">
        <v>568</v>
      </c>
      <c r="C56552" s="165">
        <v>2050</v>
      </c>
      <c r="D56552" s="165" t="s">
        <v>74</v>
      </c>
      <c r="E56552" s="165" t="s">
        <v>75</v>
      </c>
      <c r="F56552" s="165" t="s">
        <v>570</v>
      </c>
      <c r="G56552" s="165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36">
        <f>IF(OR(B56552="GAS",B56552="COL",B56552="LAN",B56552="RICE"),H56552*About!$B$98,IF(B56552="CROP",H56552*About!$B$99,H56552))</f>
        <v>3.9507760448016001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35">
      <c r="A56553" s="165" t="s">
        <v>567</v>
      </c>
      <c r="B56553" s="165" t="s">
        <v>568</v>
      </c>
      <c r="C56553" s="165">
        <v>2050</v>
      </c>
      <c r="D56553" s="165" t="s">
        <v>74</v>
      </c>
      <c r="E56553" s="165" t="s">
        <v>75</v>
      </c>
      <c r="F56553" s="165" t="s">
        <v>572</v>
      </c>
      <c r="G56553" s="165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36">
        <f>IF(OR(B56553="GAS",B56553="COL",B56553="LAN",B56553="RICE"),H56553*About!$B$98,IF(B56553="CROP",H56553*About!$B$99,H56553))</f>
        <v>6.0585820392608007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35">
      <c r="A56554" s="165" t="s">
        <v>567</v>
      </c>
      <c r="B56554" s="165" t="s">
        <v>568</v>
      </c>
      <c r="C56554" s="165">
        <v>2050</v>
      </c>
      <c r="D56554" s="165" t="s">
        <v>74</v>
      </c>
      <c r="E56554" s="165" t="s">
        <v>75</v>
      </c>
      <c r="F56554" s="165" t="s">
        <v>569</v>
      </c>
      <c r="G56554" s="165">
        <v>79</v>
      </c>
      <c r="H56554" s="165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36">
        <f>IF(OR(B56554="GAS",B56554="COL",B56554="LAN",B56554="RICE"),H56554*About!$B$98,IF(B56554="CROP",H56554*About!$B$99,H56554))</f>
        <v>1.3619983947136001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35">
      <c r="A56555" s="165" t="s">
        <v>567</v>
      </c>
      <c r="B56555" s="165" t="s">
        <v>568</v>
      </c>
      <c r="C56555" s="165">
        <v>2050</v>
      </c>
      <c r="D56555" s="165" t="s">
        <v>74</v>
      </c>
      <c r="E56555" s="165" t="s">
        <v>75</v>
      </c>
      <c r="F56555" s="165" t="s">
        <v>571</v>
      </c>
      <c r="G56555" s="165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36">
        <f>IF(OR(B56555="GAS",B56555="COL",B56555="LAN",B56555="RICE"),H56555*About!$B$98,IF(B56555="CROP",H56555*About!$B$99,H56555))</f>
        <v>1.4137280959424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35">
      <c r="A56556" s="165" t="s">
        <v>567</v>
      </c>
      <c r="B56556" s="165" t="s">
        <v>568</v>
      </c>
      <c r="C56556" s="165">
        <v>2050</v>
      </c>
      <c r="D56556" s="165" t="s">
        <v>74</v>
      </c>
      <c r="E56556" s="165" t="s">
        <v>75</v>
      </c>
      <c r="F56556" s="165" t="s">
        <v>573</v>
      </c>
      <c r="G56556" s="165">
        <v>79</v>
      </c>
      <c r="H56556" s="165">
        <v>1.17922177196E-5</v>
      </c>
      <c r="I56556" s="168" t="b">
        <f>OR(L56556='PERAC-ngpPrcsTnD-mthncptr'!$B$1,L56556='PERAC-ngpPrcsTnD-mthncptr'!$C$1,L56556='PERAC-ngpPrcsTnD-mthncptr'!$D$1)</f>
        <v>0</v>
      </c>
      <c r="J56556" s="168">
        <f>IF(I56556=TRUE,G56556+'NPV Calcs'!$D$14,G56556)</f>
        <v>79</v>
      </c>
      <c r="K56556" s="168">
        <f>IF(OR(B56556="GAS",B56556="COL",B56556="LAN",B56556="RICE"),H56556*About!$B$98,IF(B56556="CROP",H56556*About!$B$99,H56556))</f>
        <v>1.3207283845952001E-5</v>
      </c>
      <c r="L56556" s="168" t="str">
        <f>INDEX('EPA Tech to Policy Mapping'!$D:$D,MATCH('EPA Data'!F56556,'EPA Tech to Policy Mapping'!$C:$C,0))</f>
        <v>waste - methane capture</v>
      </c>
    </row>
    <row r="56557" spans="1:12" x14ac:dyDescent="0.35">
      <c r="A56557" s="165" t="s">
        <v>567</v>
      </c>
      <c r="B56557" s="165" t="s">
        <v>568</v>
      </c>
      <c r="C56557" s="165">
        <v>2050</v>
      </c>
      <c r="D56557" s="165" t="s">
        <v>74</v>
      </c>
      <c r="E56557" s="165" t="s">
        <v>75</v>
      </c>
      <c r="F56557" s="165" t="s">
        <v>572</v>
      </c>
      <c r="G56557" s="165">
        <v>80</v>
      </c>
      <c r="H56557" s="1">
        <v>1.0044364273700001E-6</v>
      </c>
      <c r="I56557" s="168" t="b">
        <f>OR(L56557='PERAC-ngpPrcsTnD-mthncptr'!$B$1,L56557='PERAC-ngpPrcsTnD-mthncptr'!$C$1,L56557='PERAC-ngpPrcsTnD-mthncptr'!$D$1)</f>
        <v>0</v>
      </c>
      <c r="J56557" s="168">
        <f>IF(I56557=TRUE,G56557+'NPV Calcs'!$D$14,G56557)</f>
        <v>80</v>
      </c>
      <c r="K56557" s="168">
        <f>IF(OR(B56557="GAS",B56557="COL",B56557="LAN",B56557="RICE"),H56557*About!$B$98,IF(B56557="CROP",H56557*About!$B$99,H56557))</f>
        <v>1.1249687986544002E-6</v>
      </c>
      <c r="L56557" s="168" t="str">
        <f>INDEX('EPA Tech to Policy Mapping'!$D:$D,MATCH('EPA Data'!F56557,'EPA Tech to Policy Mapping'!$C:$C,0))</f>
        <v>waste - methane capture</v>
      </c>
    </row>
    <row r="56558" spans="1:12" x14ac:dyDescent="0.35">
      <c r="A56558" s="165" t="s">
        <v>567</v>
      </c>
      <c r="B56558" s="165" t="s">
        <v>568</v>
      </c>
      <c r="C56558" s="165">
        <v>2050</v>
      </c>
      <c r="D56558" s="165" t="s">
        <v>74</v>
      </c>
      <c r="E56558" s="165" t="s">
        <v>75</v>
      </c>
      <c r="F56558" s="165" t="s">
        <v>573</v>
      </c>
      <c r="G56558" s="165">
        <v>81</v>
      </c>
      <c r="H56558" s="1">
        <v>6.3906495597599996E-6</v>
      </c>
      <c r="I56558" s="168" t="b">
        <f>OR(L56558='PERAC-ngpPrcsTnD-mthncptr'!$B$1,L56558='PERAC-ngpPrcsTnD-mthncptr'!$C$1,L56558='PERAC-ngpPrcsTnD-mthncptr'!$D$1)</f>
        <v>0</v>
      </c>
      <c r="J56558" s="168">
        <f>IF(I56558=TRUE,G56558+'NPV Calcs'!$D$14,G56558)</f>
        <v>81</v>
      </c>
      <c r="K56558" s="168">
        <f>IF(OR(B56558="GAS",B56558="COL",B56558="LAN",B56558="RICE"),H56558*About!$B$98,IF(B56558="CROP",H56558*About!$B$99,H56558))</f>
        <v>7.1575275069312002E-6</v>
      </c>
      <c r="L56558" s="168" t="str">
        <f>INDEX('EPA Tech to Policy Mapping'!$D:$D,MATCH('EPA Data'!F56558,'EPA Tech to Policy Mapping'!$C:$C,0))</f>
        <v>waste - methane capture</v>
      </c>
    </row>
    <row r="56559" spans="1:12" x14ac:dyDescent="0.35">
      <c r="A56559" s="165" t="s">
        <v>567</v>
      </c>
      <c r="B56559" s="165" t="s">
        <v>568</v>
      </c>
      <c r="C56559" s="165">
        <v>2050</v>
      </c>
      <c r="D56559" s="165" t="s">
        <v>74</v>
      </c>
      <c r="E56559" s="165" t="s">
        <v>75</v>
      </c>
      <c r="F56559" s="165" t="s">
        <v>571</v>
      </c>
      <c r="G56559" s="165">
        <v>81</v>
      </c>
      <c r="H56559" s="1">
        <v>1.2711693671E-6</v>
      </c>
      <c r="I56559" s="168" t="b">
        <f>OR(L56559='PERAC-ngpPrcsTnD-mthncptr'!$B$1,L56559='PERAC-ngpPrcsTnD-mthncptr'!$C$1,L56559='PERAC-ngpPrcsTnD-mthncptr'!$D$1)</f>
        <v>0</v>
      </c>
      <c r="J56559" s="168">
        <f>IF(I56559=TRUE,G56559+'NPV Calcs'!$D$14,G56559)</f>
        <v>81</v>
      </c>
      <c r="K56559" s="168">
        <f>IF(OR(B56559="GAS",B56559="COL",B56559="LAN",B56559="RICE"),H56559*About!$B$98,IF(B56559="CROP",H56559*About!$B$99,H56559))</f>
        <v>1.4237096911520002E-6</v>
      </c>
      <c r="L56559" s="168" t="str">
        <f>INDEX('EPA Tech to Policy Mapping'!$D:$D,MATCH('EPA Data'!F56559,'EPA Tech to Policy Mapping'!$C:$C,0))</f>
        <v>waste - methane capture</v>
      </c>
    </row>
    <row r="56560" spans="1:12" x14ac:dyDescent="0.35">
      <c r="A56560" s="165" t="s">
        <v>567</v>
      </c>
      <c r="B56560" s="165" t="s">
        <v>568</v>
      </c>
      <c r="C56560" s="165">
        <v>2050</v>
      </c>
      <c r="D56560" s="165" t="s">
        <v>74</v>
      </c>
      <c r="E56560" s="165" t="s">
        <v>75</v>
      </c>
      <c r="F56560" s="165" t="s">
        <v>569</v>
      </c>
      <c r="G56560" s="165">
        <v>81</v>
      </c>
      <c r="H56560" s="165">
        <v>2.8847842258999999E-5</v>
      </c>
      <c r="I56560" s="168" t="b">
        <f>OR(L56560='PERAC-ngpPrcsTnD-mthncptr'!$B$1,L56560='PERAC-ngpPrcsTnD-mthncptr'!$C$1,L56560='PERAC-ngpPrcsTnD-mthncptr'!$D$1)</f>
        <v>0</v>
      </c>
      <c r="J56560" s="168">
        <f>IF(I56560=TRUE,G56560+'NPV Calcs'!$D$14,G56560)</f>
        <v>81</v>
      </c>
      <c r="K56560" s="168">
        <f>IF(OR(B56560="GAS",B56560="COL",B56560="LAN",B56560="RICE"),H56560*About!$B$98,IF(B56560="CROP",H56560*About!$B$99,H56560))</f>
        <v>3.2309583330079998E-5</v>
      </c>
      <c r="L56560" s="168" t="str">
        <f>INDEX('EPA Tech to Policy Mapping'!$D:$D,MATCH('EPA Data'!F56560,'EPA Tech to Policy Mapping'!$C:$C,0))</f>
        <v>waste - methane capture</v>
      </c>
    </row>
    <row r="56561" spans="1:12" x14ac:dyDescent="0.35">
      <c r="A56561" s="165" t="s">
        <v>567</v>
      </c>
      <c r="B56561" s="165" t="s">
        <v>568</v>
      </c>
      <c r="C56561" s="165">
        <v>2050</v>
      </c>
      <c r="D56561" s="165" t="s">
        <v>74</v>
      </c>
      <c r="E56561" s="165" t="s">
        <v>75</v>
      </c>
      <c r="F56561" s="165" t="s">
        <v>573</v>
      </c>
      <c r="G56561" s="165">
        <v>82</v>
      </c>
      <c r="H56561" s="165">
        <v>1.6773004972499998E-5</v>
      </c>
      <c r="I56561" s="168" t="b">
        <f>OR(L56561='PERAC-ngpPrcsTnD-mthncptr'!$B$1,L56561='PERAC-ngpPrcsTnD-mthncptr'!$C$1,L56561='PERAC-ngpPrcsTnD-mthncptr'!$D$1)</f>
        <v>0</v>
      </c>
      <c r="J56561" s="168">
        <f>IF(I56561=TRUE,G56561+'NPV Calcs'!$D$14,G56561)</f>
        <v>82</v>
      </c>
      <c r="K56561" s="168">
        <f>IF(OR(B56561="GAS",B56561="COL",B56561="LAN",B56561="RICE"),H56561*About!$B$98,IF(B56561="CROP",H56561*About!$B$99,H56561))</f>
        <v>1.8785765569200001E-5</v>
      </c>
      <c r="L56561" s="168" t="str">
        <f>INDEX('EPA Tech to Policy Mapping'!$D:$D,MATCH('EPA Data'!F56561,'EPA Tech to Policy Mapping'!$C:$C,0))</f>
        <v>waste - methane capture</v>
      </c>
    </row>
    <row r="56562" spans="1:12" x14ac:dyDescent="0.35">
      <c r="A56562" s="165" t="s">
        <v>567</v>
      </c>
      <c r="B56562" s="165" t="s">
        <v>568</v>
      </c>
      <c r="C56562" s="165">
        <v>2050</v>
      </c>
      <c r="D56562" s="165" t="s">
        <v>74</v>
      </c>
      <c r="E56562" s="165" t="s">
        <v>75</v>
      </c>
      <c r="F56562" s="165" t="s">
        <v>570</v>
      </c>
      <c r="G56562" s="165">
        <v>82</v>
      </c>
      <c r="H56562" s="1">
        <v>6.75727596899E-6</v>
      </c>
      <c r="I56562" s="168" t="b">
        <f>OR(L56562='PERAC-ngpPrcsTnD-mthncptr'!$B$1,L56562='PERAC-ngpPrcsTnD-mthncptr'!$C$1,L56562='PERAC-ngpPrcsTnD-mthncptr'!$D$1)</f>
        <v>0</v>
      </c>
      <c r="J56562" s="168">
        <f>IF(I56562=TRUE,G56562+'NPV Calcs'!$D$14,G56562)</f>
        <v>82</v>
      </c>
      <c r="K56562" s="168">
        <f>IF(OR(B56562="GAS",B56562="COL",B56562="LAN",B56562="RICE"),H56562*About!$B$98,IF(B56562="CROP",H56562*About!$B$99,H56562))</f>
        <v>7.5681490852688005E-6</v>
      </c>
      <c r="L56562" s="168" t="str">
        <f>INDEX('EPA Tech to Policy Mapping'!$D:$D,MATCH('EPA Data'!F56562,'EPA Tech to Policy Mapping'!$C:$C,0))</f>
        <v>waste - methane capture</v>
      </c>
    </row>
    <row r="56563" spans="1:12" x14ac:dyDescent="0.35">
      <c r="A56563" s="165" t="s">
        <v>567</v>
      </c>
      <c r="B56563" s="165" t="s">
        <v>568</v>
      </c>
      <c r="C56563" s="165">
        <v>2050</v>
      </c>
      <c r="D56563" s="165" t="s">
        <v>74</v>
      </c>
      <c r="E56563" s="165" t="s">
        <v>75</v>
      </c>
      <c r="F56563" s="165" t="s">
        <v>569</v>
      </c>
      <c r="G56563" s="165">
        <v>82</v>
      </c>
      <c r="H56563" s="165">
        <v>5.74758323637E-5</v>
      </c>
      <c r="I56563" s="168" t="b">
        <f>OR(L56563='PERAC-ngpPrcsTnD-mthncptr'!$B$1,L56563='PERAC-ngpPrcsTnD-mthncptr'!$C$1,L56563='PERAC-ngpPrcsTnD-mthncptr'!$D$1)</f>
        <v>0</v>
      </c>
      <c r="J56563" s="168">
        <f>IF(I56563=TRUE,G56563+'NPV Calcs'!$D$14,G56563)</f>
        <v>82</v>
      </c>
      <c r="K56563" s="168">
        <f>IF(OR(B56563="GAS",B56563="COL",B56563="LAN",B56563="RICE"),H56563*About!$B$98,IF(B56563="CROP",H56563*About!$B$99,H56563))</f>
        <v>6.4372932247344004E-5</v>
      </c>
      <c r="L56563" s="168" t="str">
        <f>INDEX('EPA Tech to Policy Mapping'!$D:$D,MATCH('EPA Data'!F56563,'EPA Tech to Policy Mapping'!$C:$C,0))</f>
        <v>waste - methane capture</v>
      </c>
    </row>
    <row r="56564" spans="1:12" x14ac:dyDescent="0.35">
      <c r="A56564" s="165" t="s">
        <v>567</v>
      </c>
      <c r="B56564" s="165" t="s">
        <v>568</v>
      </c>
      <c r="C56564" s="165">
        <v>2050</v>
      </c>
      <c r="D56564" s="165" t="s">
        <v>74</v>
      </c>
      <c r="E56564" s="165" t="s">
        <v>75</v>
      </c>
      <c r="F56564" s="165" t="s">
        <v>572</v>
      </c>
      <c r="G56564" s="165">
        <v>82</v>
      </c>
      <c r="H56564" s="1">
        <v>9.7709383339900006E-7</v>
      </c>
      <c r="I56564" s="168" t="b">
        <f>OR(L56564='PERAC-ngpPrcsTnD-mthncptr'!$B$1,L56564='PERAC-ngpPrcsTnD-mthncptr'!$C$1,L56564='PERAC-ngpPrcsTnD-mthncptr'!$D$1)</f>
        <v>0</v>
      </c>
      <c r="J56564" s="168">
        <f>IF(I56564=TRUE,G56564+'NPV Calcs'!$D$14,G56564)</f>
        <v>82</v>
      </c>
      <c r="K56564" s="168">
        <f>IF(OR(B56564="GAS",B56564="COL",B56564="LAN",B56564="RICE"),H56564*About!$B$98,IF(B56564="CROP",H56564*About!$B$99,H56564))</f>
        <v>1.0943450934068802E-6</v>
      </c>
      <c r="L56564" s="168" t="str">
        <f>INDEX('EPA Tech to Policy Mapping'!$D:$D,MATCH('EPA Data'!F56564,'EPA Tech to Policy Mapping'!$C:$C,0))</f>
        <v>waste - methane capture</v>
      </c>
    </row>
    <row r="56565" spans="1:12" x14ac:dyDescent="0.35">
      <c r="A56565" s="165" t="s">
        <v>567</v>
      </c>
      <c r="B56565" s="165" t="s">
        <v>568</v>
      </c>
      <c r="C56565" s="165">
        <v>2050</v>
      </c>
      <c r="D56565" s="165" t="s">
        <v>74</v>
      </c>
      <c r="E56565" s="165" t="s">
        <v>75</v>
      </c>
      <c r="F56565" s="165" t="s">
        <v>570</v>
      </c>
      <c r="G56565" s="165">
        <v>83</v>
      </c>
      <c r="H56565" s="1">
        <v>4.2513011067099998E-6</v>
      </c>
      <c r="I56565" s="168" t="b">
        <f>OR(L56565='PERAC-ngpPrcsTnD-mthncptr'!$B$1,L56565='PERAC-ngpPrcsTnD-mthncptr'!$C$1,L56565='PERAC-ngpPrcsTnD-mthncptr'!$D$1)</f>
        <v>0</v>
      </c>
      <c r="J56565" s="168">
        <f>IF(I56565=TRUE,G56565+'NPV Calcs'!$D$14,G56565)</f>
        <v>83</v>
      </c>
      <c r="K56565" s="168">
        <f>IF(OR(B56565="GAS",B56565="COL",B56565="LAN",B56565="RICE"),H56565*About!$B$98,IF(B56565="CROP",H56565*About!$B$99,H56565))</f>
        <v>4.7614572395151998E-6</v>
      </c>
      <c r="L56565" s="168" t="str">
        <f>INDEX('EPA Tech to Policy Mapping'!$D:$D,MATCH('EPA Data'!F56565,'EPA Tech to Policy Mapping'!$C:$C,0))</f>
        <v>waste - methane capture</v>
      </c>
    </row>
    <row r="56566" spans="1:12" x14ac:dyDescent="0.35">
      <c r="A56566" s="165" t="s">
        <v>567</v>
      </c>
      <c r="B56566" s="165" t="s">
        <v>568</v>
      </c>
      <c r="C56566" s="165">
        <v>2050</v>
      </c>
      <c r="D56566" s="165" t="s">
        <v>74</v>
      </c>
      <c r="E56566" s="165" t="s">
        <v>75</v>
      </c>
      <c r="F56566" s="165" t="s">
        <v>569</v>
      </c>
      <c r="G56566" s="165">
        <v>83</v>
      </c>
      <c r="H56566" s="165">
        <v>2.6973615604199999E-5</v>
      </c>
      <c r="I56566" s="168" t="b">
        <f>OR(L56566='PERAC-ngpPrcsTnD-mthncptr'!$B$1,L56566='PERAC-ngpPrcsTnD-mthncptr'!$C$1,L56566='PERAC-ngpPrcsTnD-mthncptr'!$D$1)</f>
        <v>0</v>
      </c>
      <c r="J56566" s="168">
        <f>IF(I56566=TRUE,G56566+'NPV Calcs'!$D$14,G56566)</f>
        <v>83</v>
      </c>
      <c r="K56566" s="168">
        <f>IF(OR(B56566="GAS",B56566="COL",B56566="LAN",B56566="RICE"),H56566*About!$B$98,IF(B56566="CROP",H56566*About!$B$99,H56566))</f>
        <v>3.0210449476704002E-5</v>
      </c>
      <c r="L56566" s="168" t="str">
        <f>INDEX('EPA Tech to Policy Mapping'!$D:$D,MATCH('EPA Data'!F56566,'EPA Tech to Policy Mapping'!$C:$C,0))</f>
        <v>waste - methane capture</v>
      </c>
    </row>
    <row r="56567" spans="1:12" x14ac:dyDescent="0.35">
      <c r="A56567" s="165" t="s">
        <v>567</v>
      </c>
      <c r="B56567" s="165" t="s">
        <v>568</v>
      </c>
      <c r="C56567" s="165">
        <v>2050</v>
      </c>
      <c r="D56567" s="165" t="s">
        <v>74</v>
      </c>
      <c r="E56567" s="165" t="s">
        <v>75</v>
      </c>
      <c r="F56567" s="165" t="s">
        <v>574</v>
      </c>
      <c r="G56567" s="165">
        <v>83</v>
      </c>
      <c r="H56567" s="1">
        <v>7.0738251451999997E-6</v>
      </c>
      <c r="I56567" s="168" t="b">
        <f>OR(L56567='PERAC-ngpPrcsTnD-mthncptr'!$B$1,L56567='PERAC-ngpPrcsTnD-mthncptr'!$C$1,L56567='PERAC-ngpPrcsTnD-mthncptr'!$D$1)</f>
        <v>0</v>
      </c>
      <c r="J56567" s="168">
        <f>IF(I56567=TRUE,G56567+'NPV Calcs'!$D$14,G56567)</f>
        <v>83</v>
      </c>
      <c r="K56567" s="168">
        <f>IF(OR(B56567="GAS",B56567="COL",B56567="LAN",B56567="RICE"),H56567*About!$B$98,IF(B56567="CROP",H56567*About!$B$99,H56567))</f>
        <v>7.922684162624001E-6</v>
      </c>
      <c r="L56567" s="168" t="str">
        <f>INDEX('EPA Tech to Policy Mapping'!$D:$D,MATCH('EPA Data'!F56567,'EPA Tech to Policy Mapping'!$C:$C,0))</f>
        <v>waste - methane destruction</v>
      </c>
    </row>
    <row r="56568" spans="1:12" x14ac:dyDescent="0.35">
      <c r="A56568" s="165" t="s">
        <v>567</v>
      </c>
      <c r="B56568" s="165" t="s">
        <v>568</v>
      </c>
      <c r="C56568" s="165">
        <v>2050</v>
      </c>
      <c r="D56568" s="165" t="s">
        <v>74</v>
      </c>
      <c r="E56568" s="165" t="s">
        <v>75</v>
      </c>
      <c r="F56568" s="165" t="s">
        <v>572</v>
      </c>
      <c r="G56568" s="165">
        <v>83</v>
      </c>
      <c r="H56568" s="1">
        <v>5.2841784281600001E-7</v>
      </c>
      <c r="I56568" s="168" t="b">
        <f>OR(L56568='PERAC-ngpPrcsTnD-mthncptr'!$B$1,L56568='PERAC-ngpPrcsTnD-mthncptr'!$C$1,L56568='PERAC-ngpPrcsTnD-mthncptr'!$D$1)</f>
        <v>0</v>
      </c>
      <c r="J56568" s="168">
        <f>IF(I56568=TRUE,G56568+'NPV Calcs'!$D$14,G56568)</f>
        <v>83</v>
      </c>
      <c r="K56568" s="168">
        <f>IF(OR(B56568="GAS",B56568="COL",B56568="LAN",B56568="RICE"),H56568*About!$B$98,IF(B56568="CROP",H56568*About!$B$99,H56568))</f>
        <v>5.918279839539201E-7</v>
      </c>
      <c r="L56568" s="168" t="str">
        <f>INDEX('EPA Tech to Policy Mapping'!$D:$D,MATCH('EPA Data'!F56568,'EPA Tech to Policy Mapping'!$C:$C,0))</f>
        <v>waste - methane capture</v>
      </c>
    </row>
    <row r="56569" spans="1:12" x14ac:dyDescent="0.35">
      <c r="A56569" s="165" t="s">
        <v>567</v>
      </c>
      <c r="B56569" s="165" t="s">
        <v>568</v>
      </c>
      <c r="C56569" s="165">
        <v>2050</v>
      </c>
      <c r="D56569" s="165" t="s">
        <v>74</v>
      </c>
      <c r="E56569" s="165" t="s">
        <v>75</v>
      </c>
      <c r="F56569" s="165" t="s">
        <v>571</v>
      </c>
      <c r="G56569" s="165">
        <v>84</v>
      </c>
      <c r="H56569" s="1">
        <v>1.1799133972099999E-6</v>
      </c>
      <c r="I56569" s="168" t="b">
        <f>OR(L56569='PERAC-ngpPrcsTnD-mthncptr'!$B$1,L56569='PERAC-ngpPrcsTnD-mthncptr'!$C$1,L56569='PERAC-ngpPrcsTnD-mthncptr'!$D$1)</f>
        <v>0</v>
      </c>
      <c r="J56569" s="168">
        <f>IF(I56569=TRUE,G56569+'NPV Calcs'!$D$14,G56569)</f>
        <v>84</v>
      </c>
      <c r="K56569" s="168">
        <f>IF(OR(B56569="GAS",B56569="COL",B56569="LAN",B56569="RICE"),H56569*About!$B$98,IF(B56569="CROP",H56569*About!$B$99,H56569))</f>
        <v>1.3215030048752E-6</v>
      </c>
      <c r="L56569" s="168" t="str">
        <f>INDEX('EPA Tech to Policy Mapping'!$D:$D,MATCH('EPA Data'!F56569,'EPA Tech to Policy Mapping'!$C:$C,0))</f>
        <v>waste - methane capture</v>
      </c>
    </row>
    <row r="56570" spans="1:12" x14ac:dyDescent="0.35">
      <c r="A56570" s="165" t="s">
        <v>567</v>
      </c>
      <c r="B56570" s="165" t="s">
        <v>568</v>
      </c>
      <c r="C56570" s="165">
        <v>2050</v>
      </c>
      <c r="D56570" s="165" t="s">
        <v>74</v>
      </c>
      <c r="E56570" s="165" t="s">
        <v>75</v>
      </c>
      <c r="F56570" s="165" t="s">
        <v>571</v>
      </c>
      <c r="G56570" s="165">
        <v>85</v>
      </c>
      <c r="H56570" s="1">
        <v>2.3997102971400002E-6</v>
      </c>
      <c r="I56570" s="168" t="b">
        <f>OR(L56570='PERAC-ngpPrcsTnD-mthncptr'!$B$1,L56570='PERAC-ngpPrcsTnD-mthncptr'!$C$1,L56570='PERAC-ngpPrcsTnD-mthncptr'!$D$1)</f>
        <v>0</v>
      </c>
      <c r="J56570" s="168">
        <f>IF(I56570=TRUE,G56570+'NPV Calcs'!$D$14,G56570)</f>
        <v>85</v>
      </c>
      <c r="K56570" s="168">
        <f>IF(OR(B56570="GAS",B56570="COL",B56570="LAN",B56570="RICE"),H56570*About!$B$98,IF(B56570="CROP",H56570*About!$B$99,H56570))</f>
        <v>2.6876755327968004E-6</v>
      </c>
      <c r="L56570" s="168" t="str">
        <f>INDEX('EPA Tech to Policy Mapping'!$D:$D,MATCH('EPA Data'!F56570,'EPA Tech to Policy Mapping'!$C:$C,0))</f>
        <v>waste - methane capture</v>
      </c>
    </row>
    <row r="56571" spans="1:12" x14ac:dyDescent="0.35">
      <c r="A56571" s="165" t="s">
        <v>567</v>
      </c>
      <c r="B56571" s="165" t="s">
        <v>568</v>
      </c>
      <c r="C56571" s="165">
        <v>2050</v>
      </c>
      <c r="D56571" s="165" t="s">
        <v>74</v>
      </c>
      <c r="E56571" s="165" t="s">
        <v>75</v>
      </c>
      <c r="F56571" s="165" t="s">
        <v>569</v>
      </c>
      <c r="G56571" s="165">
        <v>86</v>
      </c>
      <c r="H56571" s="165">
        <v>2.7190017135599999E-5</v>
      </c>
      <c r="I56571" s="168" t="b">
        <f>OR(L56571='PERAC-ngpPrcsTnD-mthncptr'!$B$1,L56571='PERAC-ngpPrcsTnD-mthncptr'!$C$1,L56571='PERAC-ngpPrcsTnD-mthncptr'!$D$1)</f>
        <v>0</v>
      </c>
      <c r="J56571" s="168">
        <f>IF(I56571=TRUE,G56571+'NPV Calcs'!$D$14,G56571)</f>
        <v>86</v>
      </c>
      <c r="K56571" s="168">
        <f>IF(OR(B56571="GAS",B56571="COL",B56571="LAN",B56571="RICE"),H56571*About!$B$98,IF(B56571="CROP",H56571*About!$B$99,H56571))</f>
        <v>3.0452819191872E-5</v>
      </c>
      <c r="L56571" s="168" t="str">
        <f>INDEX('EPA Tech to Policy Mapping'!$D:$D,MATCH('EPA Data'!F56571,'EPA Tech to Policy Mapping'!$C:$C,0))</f>
        <v>waste - methane capture</v>
      </c>
    </row>
    <row r="56572" spans="1:12" x14ac:dyDescent="0.35">
      <c r="A56572" s="165" t="s">
        <v>567</v>
      </c>
      <c r="B56572" s="165" t="s">
        <v>568</v>
      </c>
      <c r="C56572" s="165">
        <v>2050</v>
      </c>
      <c r="D56572" s="165" t="s">
        <v>74</v>
      </c>
      <c r="E56572" s="165" t="s">
        <v>75</v>
      </c>
      <c r="F56572" s="165" t="s">
        <v>571</v>
      </c>
      <c r="G56572" s="165">
        <v>86</v>
      </c>
      <c r="H56572" s="1">
        <v>1.15937632472E-6</v>
      </c>
      <c r="I56572" s="168" t="b">
        <f>OR(L56572='PERAC-ngpPrcsTnD-mthncptr'!$B$1,L56572='PERAC-ngpPrcsTnD-mthncptr'!$C$1,L56572='PERAC-ngpPrcsTnD-mthncptr'!$D$1)</f>
        <v>0</v>
      </c>
      <c r="J56572" s="168">
        <f>IF(I56572=TRUE,G56572+'NPV Calcs'!$D$14,G56572)</f>
        <v>86</v>
      </c>
      <c r="K56572" s="168">
        <f>IF(OR(B56572="GAS",B56572="COL",B56572="LAN",B56572="RICE"),H56572*About!$B$98,IF(B56572="CROP",H56572*About!$B$99,H56572))</f>
        <v>1.2985014836864001E-6</v>
      </c>
      <c r="L56572" s="168" t="str">
        <f>INDEX('EPA Tech to Policy Mapping'!$D:$D,MATCH('EPA Data'!F56572,'EPA Tech to Policy Mapping'!$C:$C,0))</f>
        <v>waste - methane capture</v>
      </c>
    </row>
    <row r="56573" spans="1:12" x14ac:dyDescent="0.35">
      <c r="A56573" s="165" t="s">
        <v>567</v>
      </c>
      <c r="B56573" s="165" t="s">
        <v>568</v>
      </c>
      <c r="C56573" s="165">
        <v>2050</v>
      </c>
      <c r="D56573" s="165" t="s">
        <v>74</v>
      </c>
      <c r="E56573" s="165" t="s">
        <v>75</v>
      </c>
      <c r="F56573" s="165" t="s">
        <v>570</v>
      </c>
      <c r="G56573" s="165">
        <v>86</v>
      </c>
      <c r="H56573" s="1">
        <v>7.04799344931E-6</v>
      </c>
      <c r="I56573" s="168" t="b">
        <f>OR(L56573='PERAC-ngpPrcsTnD-mthncptr'!$B$1,L56573='PERAC-ngpPrcsTnD-mthncptr'!$C$1,L56573='PERAC-ngpPrcsTnD-mthncptr'!$D$1)</f>
        <v>0</v>
      </c>
      <c r="J56573" s="168">
        <f>IF(I56573=TRUE,G56573+'NPV Calcs'!$D$14,G56573)</f>
        <v>86</v>
      </c>
      <c r="K56573" s="168">
        <f>IF(OR(B56573="GAS",B56573="COL",B56573="LAN",B56573="RICE"),H56573*About!$B$98,IF(B56573="CROP",H56573*About!$B$99,H56573))</f>
        <v>7.8937526632272001E-6</v>
      </c>
      <c r="L56573" s="168" t="str">
        <f>INDEX('EPA Tech to Policy Mapping'!$D:$D,MATCH('EPA Data'!F56573,'EPA Tech to Policy Mapping'!$C:$C,0))</f>
        <v>waste - methane capture</v>
      </c>
    </row>
    <row r="56574" spans="1:12" x14ac:dyDescent="0.35">
      <c r="A56574" s="165" t="s">
        <v>567</v>
      </c>
      <c r="B56574" s="165" t="s">
        <v>568</v>
      </c>
      <c r="C56574" s="165">
        <v>2050</v>
      </c>
      <c r="D56574" s="165" t="s">
        <v>74</v>
      </c>
      <c r="E56574" s="165" t="s">
        <v>75</v>
      </c>
      <c r="F56574" s="165" t="s">
        <v>572</v>
      </c>
      <c r="G56574" s="165">
        <v>87</v>
      </c>
      <c r="H56574" s="1">
        <v>4.6443832957300002E-7</v>
      </c>
      <c r="I56574" s="168" t="b">
        <f>OR(L56574='PERAC-ngpPrcsTnD-mthncptr'!$B$1,L56574='PERAC-ngpPrcsTnD-mthncptr'!$C$1,L56574='PERAC-ngpPrcsTnD-mthncptr'!$D$1)</f>
        <v>0</v>
      </c>
      <c r="J56574" s="168">
        <f>IF(I56574=TRUE,G56574+'NPV Calcs'!$D$14,G56574)</f>
        <v>87</v>
      </c>
      <c r="K56574" s="168">
        <f>IF(OR(B56574="GAS",B56574="COL",B56574="LAN",B56574="RICE"),H56574*About!$B$98,IF(B56574="CROP",H56574*About!$B$99,H56574))</f>
        <v>5.2017092912176005E-7</v>
      </c>
      <c r="L56574" s="168" t="str">
        <f>INDEX('EPA Tech to Policy Mapping'!$D:$D,MATCH('EPA Data'!F56574,'EPA Tech to Policy Mapping'!$C:$C,0))</f>
        <v>waste - methane capture</v>
      </c>
    </row>
    <row r="56575" spans="1:12" x14ac:dyDescent="0.35">
      <c r="A56575" s="165" t="s">
        <v>567</v>
      </c>
      <c r="B56575" s="165" t="s">
        <v>568</v>
      </c>
      <c r="C56575" s="165">
        <v>2050</v>
      </c>
      <c r="D56575" s="165" t="s">
        <v>74</v>
      </c>
      <c r="E56575" s="165" t="s">
        <v>75</v>
      </c>
      <c r="F56575" s="165" t="s">
        <v>570</v>
      </c>
      <c r="G56575" s="165">
        <v>87</v>
      </c>
      <c r="H56575" s="1">
        <v>3.17466924571E-6</v>
      </c>
      <c r="I56575" s="168" t="b">
        <f>OR(L56575='PERAC-ngpPrcsTnD-mthncptr'!$B$1,L56575='PERAC-ngpPrcsTnD-mthncptr'!$C$1,L56575='PERAC-ngpPrcsTnD-mthncptr'!$D$1)</f>
        <v>0</v>
      </c>
      <c r="J56575" s="168">
        <f>IF(I56575=TRUE,G56575+'NPV Calcs'!$D$14,G56575)</f>
        <v>87</v>
      </c>
      <c r="K56575" s="168">
        <f>IF(OR(B56575="GAS",B56575="COL",B56575="LAN",B56575="RICE"),H56575*About!$B$98,IF(B56575="CROP",H56575*About!$B$99,H56575))</f>
        <v>3.5556295551952005E-6</v>
      </c>
      <c r="L56575" s="168" t="str">
        <f>INDEX('EPA Tech to Policy Mapping'!$D:$D,MATCH('EPA Data'!F56575,'EPA Tech to Policy Mapping'!$C:$C,0))</f>
        <v>waste - methane capture</v>
      </c>
    </row>
    <row r="56576" spans="1:12" x14ac:dyDescent="0.35">
      <c r="A56576" s="165" t="s">
        <v>567</v>
      </c>
      <c r="B56576" s="165" t="s">
        <v>568</v>
      </c>
      <c r="C56576" s="165">
        <v>2050</v>
      </c>
      <c r="D56576" s="165" t="s">
        <v>74</v>
      </c>
      <c r="E56576" s="165" t="s">
        <v>75</v>
      </c>
      <c r="F56576" s="165" t="s">
        <v>569</v>
      </c>
      <c r="G56576" s="165">
        <v>87</v>
      </c>
      <c r="H56576" s="165">
        <v>5.6139151638500001E-5</v>
      </c>
      <c r="I56576" s="168" t="b">
        <f>OR(L56576='PERAC-ngpPrcsTnD-mthncptr'!$B$1,L56576='PERAC-ngpPrcsTnD-mthncptr'!$C$1,L56576='PERAC-ngpPrcsTnD-mthncptr'!$D$1)</f>
        <v>0</v>
      </c>
      <c r="J56576" s="168">
        <f>IF(I56576=TRUE,G56576+'NPV Calcs'!$D$14,G56576)</f>
        <v>87</v>
      </c>
      <c r="K56576" s="168">
        <f>IF(OR(B56576="GAS",B56576="COL",B56576="LAN",B56576="RICE"),H56576*About!$B$98,IF(B56576="CROP",H56576*About!$B$99,H56576))</f>
        <v>6.2875849835120011E-5</v>
      </c>
      <c r="L56576" s="168" t="str">
        <f>INDEX('EPA Tech to Policy Mapping'!$D:$D,MATCH('EPA Data'!F56576,'EPA Tech to Policy Mapping'!$C:$C,0))</f>
        <v>waste - methane capture</v>
      </c>
    </row>
    <row r="56577" spans="1:12" x14ac:dyDescent="0.35">
      <c r="A56577" s="165" t="s">
        <v>567</v>
      </c>
      <c r="B56577" s="165" t="s">
        <v>568</v>
      </c>
      <c r="C56577" s="165">
        <v>2050</v>
      </c>
      <c r="D56577" s="165" t="s">
        <v>74</v>
      </c>
      <c r="E56577" s="165" t="s">
        <v>75</v>
      </c>
      <c r="F56577" s="165" t="s">
        <v>574</v>
      </c>
      <c r="G56577" s="165">
        <v>88</v>
      </c>
      <c r="H56577" s="1">
        <v>6.9501575126200002E-6</v>
      </c>
      <c r="I56577" s="168" t="b">
        <f>OR(L56577='PERAC-ngpPrcsTnD-mthncptr'!$B$1,L56577='PERAC-ngpPrcsTnD-mthncptr'!$C$1,L56577='PERAC-ngpPrcsTnD-mthncptr'!$D$1)</f>
        <v>0</v>
      </c>
      <c r="J56577" s="168">
        <f>IF(I56577=TRUE,G56577+'NPV Calcs'!$D$14,G56577)</f>
        <v>88</v>
      </c>
      <c r="K56577" s="168">
        <f>IF(OR(B56577="GAS",B56577="COL",B56577="LAN",B56577="RICE"),H56577*About!$B$98,IF(B56577="CROP",H56577*About!$B$99,H56577))</f>
        <v>7.7841764141344014E-6</v>
      </c>
      <c r="L56577" s="168" t="str">
        <f>INDEX('EPA Tech to Policy Mapping'!$D:$D,MATCH('EPA Data'!F56577,'EPA Tech to Policy Mapping'!$C:$C,0))</f>
        <v>waste - methane destruction</v>
      </c>
    </row>
    <row r="56578" spans="1:12" x14ac:dyDescent="0.35">
      <c r="A56578" s="165" t="s">
        <v>567</v>
      </c>
      <c r="B56578" s="165" t="s">
        <v>568</v>
      </c>
      <c r="C56578" s="165">
        <v>2050</v>
      </c>
      <c r="D56578" s="165" t="s">
        <v>74</v>
      </c>
      <c r="E56578" s="165" t="s">
        <v>75</v>
      </c>
      <c r="F56578" s="165" t="s">
        <v>571</v>
      </c>
      <c r="G56578" s="165">
        <v>88</v>
      </c>
      <c r="H56578" s="1">
        <v>1.17850163406E-6</v>
      </c>
      <c r="I56578" s="168" t="b">
        <f>OR(L56578='PERAC-ngpPrcsTnD-mthncptr'!$B$1,L56578='PERAC-ngpPrcsTnD-mthncptr'!$C$1,L56578='PERAC-ngpPrcsTnD-mthncptr'!$D$1)</f>
        <v>0</v>
      </c>
      <c r="J56578" s="168">
        <f>IF(I56578=TRUE,G56578+'NPV Calcs'!$D$14,G56578)</f>
        <v>88</v>
      </c>
      <c r="K56578" s="168">
        <f>IF(OR(B56578="GAS",B56578="COL",B56578="LAN",B56578="RICE"),H56578*About!$B$98,IF(B56578="CROP",H56578*About!$B$99,H56578))</f>
        <v>1.3199218301472002E-6</v>
      </c>
      <c r="L56578" s="168" t="str">
        <f>INDEX('EPA Tech to Policy Mapping'!$D:$D,MATCH('EPA Data'!F56578,'EPA Tech to Policy Mapping'!$C:$C,0))</f>
        <v>waste - methane capture</v>
      </c>
    </row>
    <row r="56579" spans="1:12" x14ac:dyDescent="0.35">
      <c r="A56579" s="165" t="s">
        <v>567</v>
      </c>
      <c r="B56579" s="165" t="s">
        <v>568</v>
      </c>
      <c r="C56579" s="165">
        <v>2050</v>
      </c>
      <c r="D56579" s="165" t="s">
        <v>74</v>
      </c>
      <c r="E56579" s="165" t="s">
        <v>75</v>
      </c>
      <c r="F56579" s="165" t="s">
        <v>569</v>
      </c>
      <c r="G56579" s="165">
        <v>88</v>
      </c>
      <c r="H56579" s="165">
        <v>2.8636695787999998E-5</v>
      </c>
      <c r="I56579" s="168" t="b">
        <f>OR(L56579='PERAC-ngpPrcsTnD-mthncptr'!$B$1,L56579='PERAC-ngpPrcsTnD-mthncptr'!$C$1,L56579='PERAC-ngpPrcsTnD-mthncptr'!$D$1)</f>
        <v>0</v>
      </c>
      <c r="J56579" s="168">
        <f>IF(I56579=TRUE,G56579+'NPV Calcs'!$D$14,G56579)</f>
        <v>88</v>
      </c>
      <c r="K56579" s="168">
        <f>IF(OR(B56579="GAS",B56579="COL",B56579="LAN",B56579="RICE"),H56579*About!$B$98,IF(B56579="CROP",H56579*About!$B$99,H56579))</f>
        <v>3.207309928256E-5</v>
      </c>
      <c r="L56579" s="168" t="str">
        <f>INDEX('EPA Tech to Policy Mapping'!$D:$D,MATCH('EPA Data'!F56579,'EPA Tech to Policy Mapping'!$C:$C,0))</f>
        <v>waste - methane capture</v>
      </c>
    </row>
    <row r="56580" spans="1:12" x14ac:dyDescent="0.35">
      <c r="A56580" s="165" t="s">
        <v>567</v>
      </c>
      <c r="B56580" s="165" t="s">
        <v>568</v>
      </c>
      <c r="C56580" s="165">
        <v>2050</v>
      </c>
      <c r="D56580" s="165" t="s">
        <v>74</v>
      </c>
      <c r="E56580" s="165" t="s">
        <v>75</v>
      </c>
      <c r="F56580" s="165" t="s">
        <v>570</v>
      </c>
      <c r="G56580" s="165">
        <v>88</v>
      </c>
      <c r="H56580" s="1">
        <v>3.1622910228199999E-6</v>
      </c>
      <c r="I56580" s="168" t="b">
        <f>OR(L56580='PERAC-ngpPrcsTnD-mthncptr'!$B$1,L56580='PERAC-ngpPrcsTnD-mthncptr'!$C$1,L56580='PERAC-ngpPrcsTnD-mthncptr'!$D$1)</f>
        <v>0</v>
      </c>
      <c r="J56580" s="168">
        <f>IF(I56580=TRUE,G56580+'NPV Calcs'!$D$14,G56580)</f>
        <v>88</v>
      </c>
      <c r="K56580" s="168">
        <f>IF(OR(B56580="GAS",B56580="COL",B56580="LAN",B56580="RICE"),H56580*About!$B$98,IF(B56580="CROP",H56580*About!$B$99,H56580))</f>
        <v>3.5417659455584003E-6</v>
      </c>
      <c r="L56580" s="168" t="str">
        <f>INDEX('EPA Tech to Policy Mapping'!$D:$D,MATCH('EPA Data'!F56580,'EPA Tech to Policy Mapping'!$C:$C,0))</f>
        <v>waste - methane capture</v>
      </c>
    </row>
    <row r="56581" spans="1:12" x14ac:dyDescent="0.35">
      <c r="A56581" s="165" t="s">
        <v>567</v>
      </c>
      <c r="B56581" s="165" t="s">
        <v>568</v>
      </c>
      <c r="C56581" s="165">
        <v>2050</v>
      </c>
      <c r="D56581" s="165" t="s">
        <v>74</v>
      </c>
      <c r="E56581" s="165" t="s">
        <v>75</v>
      </c>
      <c r="F56581" s="165" t="s">
        <v>569</v>
      </c>
      <c r="G56581" s="165">
        <v>89</v>
      </c>
      <c r="H56581" s="165">
        <v>5.2543087804200002E-5</v>
      </c>
      <c r="I56581" s="168" t="b">
        <f>OR(L56581='PERAC-ngpPrcsTnD-mthncptr'!$B$1,L56581='PERAC-ngpPrcsTnD-mthncptr'!$C$1,L56581='PERAC-ngpPrcsTnD-mthncptr'!$D$1)</f>
        <v>0</v>
      </c>
      <c r="J56581" s="168">
        <f>IF(I56581=TRUE,G56581+'NPV Calcs'!$D$14,G56581)</f>
        <v>89</v>
      </c>
      <c r="K56581" s="168">
        <f>IF(OR(B56581="GAS",B56581="COL",B56581="LAN",B56581="RICE"),H56581*About!$B$98,IF(B56581="CROP",H56581*About!$B$99,H56581))</f>
        <v>5.8848258340704009E-5</v>
      </c>
      <c r="L56581" s="168" t="str">
        <f>INDEX('EPA Tech to Policy Mapping'!$D:$D,MATCH('EPA Data'!F56581,'EPA Tech to Policy Mapping'!$C:$C,0))</f>
        <v>waste - methane capture</v>
      </c>
    </row>
    <row r="56582" spans="1:12" x14ac:dyDescent="0.35">
      <c r="A56582" s="165" t="s">
        <v>567</v>
      </c>
      <c r="B56582" s="165" t="s">
        <v>568</v>
      </c>
      <c r="C56582" s="165">
        <v>2050</v>
      </c>
      <c r="D56582" s="165" t="s">
        <v>74</v>
      </c>
      <c r="E56582" s="165" t="s">
        <v>75</v>
      </c>
      <c r="F56582" s="165" t="s">
        <v>570</v>
      </c>
      <c r="G56582" s="165">
        <v>89</v>
      </c>
      <c r="H56582" s="1">
        <v>3.10676887239E-6</v>
      </c>
      <c r="I56582" s="168" t="b">
        <f>OR(L56582='PERAC-ngpPrcsTnD-mthncptr'!$B$1,L56582='PERAC-ngpPrcsTnD-mthncptr'!$C$1,L56582='PERAC-ngpPrcsTnD-mthncptr'!$D$1)</f>
        <v>0</v>
      </c>
      <c r="J56582" s="168">
        <f>IF(I56582=TRUE,G56582+'NPV Calcs'!$D$14,G56582)</f>
        <v>89</v>
      </c>
      <c r="K56582" s="168">
        <f>IF(OR(B56582="GAS",B56582="COL",B56582="LAN",B56582="RICE"),H56582*About!$B$98,IF(B56582="CROP",H56582*About!$B$99,H56582))</f>
        <v>3.4795811370768002E-6</v>
      </c>
      <c r="L56582" s="168" t="str">
        <f>INDEX('EPA Tech to Policy Mapping'!$D:$D,MATCH('EPA Data'!F56582,'EPA Tech to Policy Mapping'!$C:$C,0))</f>
        <v>waste - methane capture</v>
      </c>
    </row>
    <row r="56583" spans="1:12" x14ac:dyDescent="0.35">
      <c r="A56583" s="165" t="s">
        <v>567</v>
      </c>
      <c r="B56583" s="165" t="s">
        <v>568</v>
      </c>
      <c r="C56583" s="165">
        <v>2050</v>
      </c>
      <c r="D56583" s="165" t="s">
        <v>74</v>
      </c>
      <c r="E56583" s="165" t="s">
        <v>75</v>
      </c>
      <c r="F56583" s="165" t="s">
        <v>570</v>
      </c>
      <c r="G56583" s="165">
        <v>90</v>
      </c>
      <c r="H56583" s="1">
        <v>3.0833641631E-6</v>
      </c>
      <c r="I56583" s="168" t="b">
        <f>OR(L56583='PERAC-ngpPrcsTnD-mthncptr'!$B$1,L56583='PERAC-ngpPrcsTnD-mthncptr'!$C$1,L56583='PERAC-ngpPrcsTnD-mthncptr'!$D$1)</f>
        <v>0</v>
      </c>
      <c r="J56583" s="168">
        <f>IF(I56583=TRUE,G56583+'NPV Calcs'!$D$14,G56583)</f>
        <v>90</v>
      </c>
      <c r="K56583" s="168">
        <f>IF(OR(B56583="GAS",B56583="COL",B56583="LAN",B56583="RICE"),H56583*About!$B$98,IF(B56583="CROP",H56583*About!$B$99,H56583))</f>
        <v>3.4533678626720003E-6</v>
      </c>
      <c r="L56583" s="168" t="str">
        <f>INDEX('EPA Tech to Policy Mapping'!$D:$D,MATCH('EPA Data'!F56583,'EPA Tech to Policy Mapping'!$C:$C,0))</f>
        <v>waste - methane capture</v>
      </c>
    </row>
    <row r="56584" spans="1:12" x14ac:dyDescent="0.35">
      <c r="A56584" s="165" t="s">
        <v>567</v>
      </c>
      <c r="B56584" s="165" t="s">
        <v>568</v>
      </c>
      <c r="C56584" s="165">
        <v>2050</v>
      </c>
      <c r="D56584" s="165" t="s">
        <v>74</v>
      </c>
      <c r="E56584" s="165" t="s">
        <v>75</v>
      </c>
      <c r="F56584" s="165" t="s">
        <v>574</v>
      </c>
      <c r="G56584" s="165">
        <v>90</v>
      </c>
      <c r="H56584" s="1">
        <v>6.7800488068299996E-6</v>
      </c>
      <c r="I56584" s="168" t="b">
        <f>OR(L56584='PERAC-ngpPrcsTnD-mthncptr'!$B$1,L56584='PERAC-ngpPrcsTnD-mthncptr'!$C$1,L56584='PERAC-ngpPrcsTnD-mthncptr'!$D$1)</f>
        <v>0</v>
      </c>
      <c r="J56584" s="168">
        <f>IF(I56584=TRUE,G56584+'NPV Calcs'!$D$14,G56584)</f>
        <v>90</v>
      </c>
      <c r="K56584" s="168">
        <f>IF(OR(B56584="GAS",B56584="COL",B56584="LAN",B56584="RICE"),H56584*About!$B$98,IF(B56584="CROP",H56584*About!$B$99,H56584))</f>
        <v>7.5936546636495999E-6</v>
      </c>
      <c r="L56584" s="168" t="str">
        <f>INDEX('EPA Tech to Policy Mapping'!$D:$D,MATCH('EPA Data'!F56584,'EPA Tech to Policy Mapping'!$C:$C,0))</f>
        <v>waste - methane destruction</v>
      </c>
    </row>
    <row r="56585" spans="1:12" x14ac:dyDescent="0.35">
      <c r="A56585" s="165" t="s">
        <v>567</v>
      </c>
      <c r="B56585" s="165" t="s">
        <v>568</v>
      </c>
      <c r="C56585" s="165">
        <v>2050</v>
      </c>
      <c r="D56585" s="165" t="s">
        <v>74</v>
      </c>
      <c r="E56585" s="165" t="s">
        <v>75</v>
      </c>
      <c r="F56585" s="165" t="s">
        <v>573</v>
      </c>
      <c r="G56585" s="165">
        <v>90</v>
      </c>
      <c r="H56585" s="165">
        <v>1.6506623069299999E-5</v>
      </c>
      <c r="I56585" s="168" t="b">
        <f>OR(L56585='PERAC-ngpPrcsTnD-mthncptr'!$B$1,L56585='PERAC-ngpPrcsTnD-mthncptr'!$C$1,L56585='PERAC-ngpPrcsTnD-mthncptr'!$D$1)</f>
        <v>0</v>
      </c>
      <c r="J56585" s="168">
        <f>IF(I56585=TRUE,G56585+'NPV Calcs'!$D$14,G56585)</f>
        <v>90</v>
      </c>
      <c r="K56585" s="168">
        <f>IF(OR(B56585="GAS",B56585="COL",B56585="LAN",B56585="RICE"),H56585*About!$B$98,IF(B56585="CROP",H56585*About!$B$99,H56585))</f>
        <v>1.8487417837615999E-5</v>
      </c>
      <c r="L56585" s="168" t="str">
        <f>INDEX('EPA Tech to Policy Mapping'!$D:$D,MATCH('EPA Data'!F56585,'EPA Tech to Policy Mapping'!$C:$C,0))</f>
        <v>waste - methane capture</v>
      </c>
    </row>
    <row r="56586" spans="1:12" x14ac:dyDescent="0.35">
      <c r="A56586" s="165" t="s">
        <v>567</v>
      </c>
      <c r="B56586" s="165" t="s">
        <v>568</v>
      </c>
      <c r="C56586" s="165">
        <v>2050</v>
      </c>
      <c r="D56586" s="165" t="s">
        <v>74</v>
      </c>
      <c r="E56586" s="165" t="s">
        <v>75</v>
      </c>
      <c r="F56586" s="165" t="s">
        <v>569</v>
      </c>
      <c r="G56586" s="165">
        <v>91</v>
      </c>
      <c r="H56586" s="165">
        <v>2.8169326469699999E-5</v>
      </c>
      <c r="I56586" s="168" t="b">
        <f>OR(L56586='PERAC-ngpPrcsTnD-mthncptr'!$B$1,L56586='PERAC-ngpPrcsTnD-mthncptr'!$C$1,L56586='PERAC-ngpPrcsTnD-mthncptr'!$D$1)</f>
        <v>0</v>
      </c>
      <c r="J56586" s="168">
        <f>IF(I56586=TRUE,G56586+'NPV Calcs'!$D$14,G56586)</f>
        <v>91</v>
      </c>
      <c r="K56586" s="168">
        <f>IF(OR(B56586="GAS",B56586="COL",B56586="LAN",B56586="RICE"),H56586*About!$B$98,IF(B56586="CROP",H56586*About!$B$99,H56586))</f>
        <v>3.1549645646064003E-5</v>
      </c>
      <c r="L56586" s="168" t="str">
        <f>INDEX('EPA Tech to Policy Mapping'!$D:$D,MATCH('EPA Data'!F56586,'EPA Tech to Policy Mapping'!$C:$C,0))</f>
        <v>waste - methane capture</v>
      </c>
    </row>
    <row r="56587" spans="1:12" x14ac:dyDescent="0.35">
      <c r="A56587" s="165" t="s">
        <v>567</v>
      </c>
      <c r="B56587" s="165" t="s">
        <v>568</v>
      </c>
      <c r="C56587" s="165">
        <v>2050</v>
      </c>
      <c r="D56587" s="165" t="s">
        <v>74</v>
      </c>
      <c r="E56587" s="165" t="s">
        <v>75</v>
      </c>
      <c r="F56587" s="165" t="s">
        <v>573</v>
      </c>
      <c r="G56587" s="165">
        <v>91</v>
      </c>
      <c r="H56587" s="1">
        <v>8.1528432929200006E-6</v>
      </c>
      <c r="I56587" s="168" t="b">
        <f>OR(L56587='PERAC-ngpPrcsTnD-mthncptr'!$B$1,L56587='PERAC-ngpPrcsTnD-mthncptr'!$C$1,L56587='PERAC-ngpPrcsTnD-mthncptr'!$D$1)</f>
        <v>0</v>
      </c>
      <c r="J56587" s="168">
        <f>IF(I56587=TRUE,G56587+'NPV Calcs'!$D$14,G56587)</f>
        <v>91</v>
      </c>
      <c r="K56587" s="168">
        <f>IF(OR(B56587="GAS",B56587="COL",B56587="LAN",B56587="RICE"),H56587*About!$B$98,IF(B56587="CROP",H56587*About!$B$99,H56587))</f>
        <v>9.1311844880704024E-6</v>
      </c>
      <c r="L56587" s="168" t="str">
        <f>INDEX('EPA Tech to Policy Mapping'!$D:$D,MATCH('EPA Data'!F56587,'EPA Tech to Policy Mapping'!$C:$C,0))</f>
        <v>waste - methane capture</v>
      </c>
    </row>
    <row r="56588" spans="1:12" x14ac:dyDescent="0.35">
      <c r="A56588" s="165" t="s">
        <v>567</v>
      </c>
      <c r="B56588" s="165" t="s">
        <v>568</v>
      </c>
      <c r="C56588" s="165">
        <v>2050</v>
      </c>
      <c r="D56588" s="165" t="s">
        <v>74</v>
      </c>
      <c r="E56588" s="165" t="s">
        <v>75</v>
      </c>
      <c r="F56588" s="165" t="s">
        <v>570</v>
      </c>
      <c r="G56588" s="165">
        <v>91</v>
      </c>
      <c r="H56588" s="165">
        <v>1.26084453314E-5</v>
      </c>
      <c r="I56588" s="168" t="b">
        <f>OR(L56588='PERAC-ngpPrcsTnD-mthncptr'!$B$1,L56588='PERAC-ngpPrcsTnD-mthncptr'!$C$1,L56588='PERAC-ngpPrcsTnD-mthncptr'!$D$1)</f>
        <v>0</v>
      </c>
      <c r="J56588" s="168">
        <f>IF(I56588=TRUE,G56588+'NPV Calcs'!$D$14,G56588)</f>
        <v>91</v>
      </c>
      <c r="K56588" s="168">
        <f>IF(OR(B56588="GAS",B56588="COL",B56588="LAN",B56588="RICE"),H56588*About!$B$98,IF(B56588="CROP",H56588*About!$B$99,H56588))</f>
        <v>1.4121458771168001E-5</v>
      </c>
      <c r="L56588" s="168" t="str">
        <f>INDEX('EPA Tech to Policy Mapping'!$D:$D,MATCH('EPA Data'!F56588,'EPA Tech to Policy Mapping'!$C:$C,0))</f>
        <v>waste - methane capture</v>
      </c>
    </row>
    <row r="56589" spans="1:12" x14ac:dyDescent="0.35">
      <c r="A56589" s="165" t="s">
        <v>567</v>
      </c>
      <c r="B56589" s="165" t="s">
        <v>568</v>
      </c>
      <c r="C56589" s="165">
        <v>2050</v>
      </c>
      <c r="D56589" s="165" t="s">
        <v>74</v>
      </c>
      <c r="E56589" s="165" t="s">
        <v>75</v>
      </c>
      <c r="F56589" s="165" t="s">
        <v>569</v>
      </c>
      <c r="G56589" s="165">
        <v>92</v>
      </c>
      <c r="H56589" s="165">
        <v>2.5069079129E-5</v>
      </c>
      <c r="I56589" s="168" t="b">
        <f>OR(L56589='PERAC-ngpPrcsTnD-mthncptr'!$B$1,L56589='PERAC-ngpPrcsTnD-mthncptr'!$C$1,L56589='PERAC-ngpPrcsTnD-mthncptr'!$D$1)</f>
        <v>0</v>
      </c>
      <c r="J56589" s="168">
        <f>IF(I56589=TRUE,G56589+'NPV Calcs'!$D$14,G56589)</f>
        <v>92</v>
      </c>
      <c r="K56589" s="168">
        <f>IF(OR(B56589="GAS",B56589="COL",B56589="LAN",B56589="RICE"),H56589*About!$B$98,IF(B56589="CROP",H56589*About!$B$99,H56589))</f>
        <v>2.8077368624480003E-5</v>
      </c>
      <c r="L56589" s="168" t="str">
        <f>INDEX('EPA Tech to Policy Mapping'!$D:$D,MATCH('EPA Data'!F56589,'EPA Tech to Policy Mapping'!$C:$C,0))</f>
        <v>waste - methane capture</v>
      </c>
    </row>
    <row r="56590" spans="1:12" x14ac:dyDescent="0.35">
      <c r="A56590" s="165" t="s">
        <v>567</v>
      </c>
      <c r="B56590" s="165" t="s">
        <v>568</v>
      </c>
      <c r="C56590" s="165">
        <v>2050</v>
      </c>
      <c r="D56590" s="165" t="s">
        <v>74</v>
      </c>
      <c r="E56590" s="165" t="s">
        <v>75</v>
      </c>
      <c r="F56590" s="165" t="s">
        <v>570</v>
      </c>
      <c r="G56590" s="165">
        <v>92</v>
      </c>
      <c r="H56590" s="1">
        <v>3.0132723622999999E-6</v>
      </c>
      <c r="I56590" s="168" t="b">
        <f>OR(L56590='PERAC-ngpPrcsTnD-mthncptr'!$B$1,L56590='PERAC-ngpPrcsTnD-mthncptr'!$C$1,L56590='PERAC-ngpPrcsTnD-mthncptr'!$D$1)</f>
        <v>0</v>
      </c>
      <c r="J56590" s="168">
        <f>IF(I56590=TRUE,G56590+'NPV Calcs'!$D$14,G56590)</f>
        <v>92</v>
      </c>
      <c r="K56590" s="168">
        <f>IF(OR(B56590="GAS",B56590="COL",B56590="LAN",B56590="RICE"),H56590*About!$B$98,IF(B56590="CROP",H56590*About!$B$99,H56590))</f>
        <v>3.3748650457760001E-6</v>
      </c>
      <c r="L56590" s="168" t="str">
        <f>INDEX('EPA Tech to Policy Mapping'!$D:$D,MATCH('EPA Data'!F56590,'EPA Tech to Policy Mapping'!$C:$C,0))</f>
        <v>waste - methane capture</v>
      </c>
    </row>
    <row r="56591" spans="1:12" x14ac:dyDescent="0.35">
      <c r="A56591" s="165" t="s">
        <v>567</v>
      </c>
      <c r="B56591" s="165" t="s">
        <v>568</v>
      </c>
      <c r="C56591" s="165">
        <v>2050</v>
      </c>
      <c r="D56591" s="165" t="s">
        <v>74</v>
      </c>
      <c r="E56591" s="165" t="s">
        <v>75</v>
      </c>
      <c r="F56591" s="165" t="s">
        <v>570</v>
      </c>
      <c r="G56591" s="165">
        <v>93</v>
      </c>
      <c r="H56591" s="1">
        <v>6.3738807512E-6</v>
      </c>
      <c r="I56591" s="168" t="b">
        <f>OR(L56591='PERAC-ngpPrcsTnD-mthncptr'!$B$1,L56591='PERAC-ngpPrcsTnD-mthncptr'!$C$1,L56591='PERAC-ngpPrcsTnD-mthncptr'!$D$1)</f>
        <v>0</v>
      </c>
      <c r="J56591" s="168">
        <f>IF(I56591=TRUE,G56591+'NPV Calcs'!$D$14,G56591)</f>
        <v>93</v>
      </c>
      <c r="K56591" s="168">
        <f>IF(OR(B56591="GAS",B56591="COL",B56591="LAN",B56591="RICE"),H56591*About!$B$98,IF(B56591="CROP",H56591*About!$B$99,H56591))</f>
        <v>7.1387464413440006E-6</v>
      </c>
      <c r="L56591" s="168" t="str">
        <f>INDEX('EPA Tech to Policy Mapping'!$D:$D,MATCH('EPA Data'!F56591,'EPA Tech to Policy Mapping'!$C:$C,0))</f>
        <v>waste - methane capture</v>
      </c>
    </row>
    <row r="56592" spans="1:12" x14ac:dyDescent="0.35">
      <c r="A56592" s="165" t="s">
        <v>567</v>
      </c>
      <c r="B56592" s="165" t="s">
        <v>568</v>
      </c>
      <c r="C56592" s="165">
        <v>2050</v>
      </c>
      <c r="D56592" s="165" t="s">
        <v>74</v>
      </c>
      <c r="E56592" s="165" t="s">
        <v>75</v>
      </c>
      <c r="F56592" s="165" t="s">
        <v>574</v>
      </c>
      <c r="G56592" s="165">
        <v>94</v>
      </c>
      <c r="H56592" s="165">
        <v>1.2438391422600001E-5</v>
      </c>
      <c r="I56592" s="168" t="b">
        <f>OR(L56592='PERAC-ngpPrcsTnD-mthncptr'!$B$1,L56592='PERAC-ngpPrcsTnD-mthncptr'!$C$1,L56592='PERAC-ngpPrcsTnD-mthncptr'!$D$1)</f>
        <v>0</v>
      </c>
      <c r="J56592" s="168">
        <f>IF(I56592=TRUE,G56592+'NPV Calcs'!$D$14,G56592)</f>
        <v>94</v>
      </c>
      <c r="K56592" s="168">
        <f>IF(OR(B56592="GAS",B56592="COL",B56592="LAN",B56592="RICE"),H56592*About!$B$98,IF(B56592="CROP",H56592*About!$B$99,H56592))</f>
        <v>1.3930998393312003E-5</v>
      </c>
      <c r="L56592" s="168" t="str">
        <f>INDEX('EPA Tech to Policy Mapping'!$D:$D,MATCH('EPA Data'!F56592,'EPA Tech to Policy Mapping'!$C:$C,0))</f>
        <v>waste - methane destruction</v>
      </c>
    </row>
    <row r="56593" spans="1:12" x14ac:dyDescent="0.35">
      <c r="A56593" s="165" t="s">
        <v>567</v>
      </c>
      <c r="B56593" s="165" t="s">
        <v>568</v>
      </c>
      <c r="C56593" s="165">
        <v>2050</v>
      </c>
      <c r="D56593" s="165" t="s">
        <v>74</v>
      </c>
      <c r="E56593" s="165" t="s">
        <v>75</v>
      </c>
      <c r="F56593" s="165" t="s">
        <v>570</v>
      </c>
      <c r="G56593" s="165">
        <v>94</v>
      </c>
      <c r="H56593" s="1">
        <v>2.9342859306800002E-6</v>
      </c>
      <c r="I56593" s="168" t="b">
        <f>OR(L56593='PERAC-ngpPrcsTnD-mthncptr'!$B$1,L56593='PERAC-ngpPrcsTnD-mthncptr'!$C$1,L56593='PERAC-ngpPrcsTnD-mthncptr'!$D$1)</f>
        <v>0</v>
      </c>
      <c r="J56593" s="168">
        <f>IF(I56593=TRUE,G56593+'NPV Calcs'!$D$14,G56593)</f>
        <v>94</v>
      </c>
      <c r="K56593" s="168">
        <f>IF(OR(B56593="GAS",B56593="COL",B56593="LAN",B56593="RICE"),H56593*About!$B$98,IF(B56593="CROP",H56593*About!$B$99,H56593))</f>
        <v>3.2864002423616003E-6</v>
      </c>
      <c r="L56593" s="168" t="str">
        <f>INDEX('EPA Tech to Policy Mapping'!$D:$D,MATCH('EPA Data'!F56593,'EPA Tech to Policy Mapping'!$C:$C,0))</f>
        <v>waste - methane capture</v>
      </c>
    </row>
    <row r="56594" spans="1:12" x14ac:dyDescent="0.35">
      <c r="A56594" s="165" t="s">
        <v>567</v>
      </c>
      <c r="B56594" s="165" t="s">
        <v>568</v>
      </c>
      <c r="C56594" s="165">
        <v>2050</v>
      </c>
      <c r="D56594" s="165" t="s">
        <v>74</v>
      </c>
      <c r="E56594" s="165" t="s">
        <v>75</v>
      </c>
      <c r="F56594" s="165" t="s">
        <v>571</v>
      </c>
      <c r="G56594" s="165">
        <v>95</v>
      </c>
      <c r="H56594" s="1">
        <v>1.0876216265400001E-6</v>
      </c>
      <c r="I56594" s="168" t="b">
        <f>OR(L56594='PERAC-ngpPrcsTnD-mthncptr'!$B$1,L56594='PERAC-ngpPrcsTnD-mthncptr'!$C$1,L56594='PERAC-ngpPrcsTnD-mthncptr'!$D$1)</f>
        <v>0</v>
      </c>
      <c r="J56594" s="168">
        <f>IF(I56594=TRUE,G56594+'NPV Calcs'!$D$14,G56594)</f>
        <v>95</v>
      </c>
      <c r="K56594" s="168">
        <f>IF(OR(B56594="GAS",B56594="COL",B56594="LAN",B56594="RICE"),H56594*About!$B$98,IF(B56594="CROP",H56594*About!$B$99,H56594))</f>
        <v>1.2181362217248002E-6</v>
      </c>
      <c r="L56594" s="168" t="str">
        <f>INDEX('EPA Tech to Policy Mapping'!$D:$D,MATCH('EPA Data'!F56594,'EPA Tech to Policy Mapping'!$C:$C,0))</f>
        <v>waste - methane capture</v>
      </c>
    </row>
    <row r="56595" spans="1:12" x14ac:dyDescent="0.35">
      <c r="A56595" s="165" t="s">
        <v>567</v>
      </c>
      <c r="B56595" s="165" t="s">
        <v>568</v>
      </c>
      <c r="C56595" s="165">
        <v>2050</v>
      </c>
      <c r="D56595" s="165" t="s">
        <v>74</v>
      </c>
      <c r="E56595" s="165" t="s">
        <v>75</v>
      </c>
      <c r="F56595" s="165" t="s">
        <v>569</v>
      </c>
      <c r="G56595" s="165">
        <v>95</v>
      </c>
      <c r="H56595" s="165">
        <v>4.9360569391899998E-5</v>
      </c>
      <c r="I56595" s="168" t="b">
        <f>OR(L56595='PERAC-ngpPrcsTnD-mthncptr'!$B$1,L56595='PERAC-ngpPrcsTnD-mthncptr'!$C$1,L56595='PERAC-ngpPrcsTnD-mthncptr'!$D$1)</f>
        <v>0</v>
      </c>
      <c r="J56595" s="168">
        <f>IF(I56595=TRUE,G56595+'NPV Calcs'!$D$14,G56595)</f>
        <v>95</v>
      </c>
      <c r="K56595" s="168">
        <f>IF(OR(B56595="GAS",B56595="COL",B56595="LAN",B56595="RICE"),H56595*About!$B$98,IF(B56595="CROP",H56595*About!$B$99,H56595))</f>
        <v>5.5283837718928005E-5</v>
      </c>
      <c r="L56595" s="168" t="str">
        <f>INDEX('EPA Tech to Policy Mapping'!$D:$D,MATCH('EPA Data'!F56595,'EPA Tech to Policy Mapping'!$C:$C,0))</f>
        <v>waste - methane capture</v>
      </c>
    </row>
    <row r="56596" spans="1:12" x14ac:dyDescent="0.35">
      <c r="A56596" s="165" t="s">
        <v>567</v>
      </c>
      <c r="B56596" s="165" t="s">
        <v>568</v>
      </c>
      <c r="C56596" s="165">
        <v>2050</v>
      </c>
      <c r="D56596" s="165" t="s">
        <v>74</v>
      </c>
      <c r="E56596" s="165" t="s">
        <v>75</v>
      </c>
      <c r="F56596" s="165" t="s">
        <v>570</v>
      </c>
      <c r="G56596" s="165">
        <v>96</v>
      </c>
      <c r="H56596" s="1">
        <v>6.1384087075599996E-6</v>
      </c>
      <c r="I56596" s="168" t="b">
        <f>OR(L56596='PERAC-ngpPrcsTnD-mthncptr'!$B$1,L56596='PERAC-ngpPrcsTnD-mthncptr'!$C$1,L56596='PERAC-ngpPrcsTnD-mthncptr'!$D$1)</f>
        <v>0</v>
      </c>
      <c r="J56596" s="168">
        <f>IF(I56596=TRUE,G56596+'NPV Calcs'!$D$14,G56596)</f>
        <v>96</v>
      </c>
      <c r="K56596" s="168">
        <f>IF(OR(B56596="GAS",B56596="COL",B56596="LAN",B56596="RICE"),H56596*About!$B$98,IF(B56596="CROP",H56596*About!$B$99,H56596))</f>
        <v>6.8750177524671999E-6</v>
      </c>
      <c r="L56596" s="168" t="str">
        <f>INDEX('EPA Tech to Policy Mapping'!$D:$D,MATCH('EPA Data'!F56596,'EPA Tech to Policy Mapping'!$C:$C,0))</f>
        <v>waste - methane capture</v>
      </c>
    </row>
    <row r="56597" spans="1:12" x14ac:dyDescent="0.35">
      <c r="A56597" s="165" t="s">
        <v>567</v>
      </c>
      <c r="B56597" s="165" t="s">
        <v>568</v>
      </c>
      <c r="C56597" s="165">
        <v>2050</v>
      </c>
      <c r="D56597" s="165" t="s">
        <v>74</v>
      </c>
      <c r="E56597" s="165" t="s">
        <v>75</v>
      </c>
      <c r="F56597" s="165" t="s">
        <v>571</v>
      </c>
      <c r="G56597" s="165">
        <v>96</v>
      </c>
      <c r="H56597" s="1">
        <v>1.0211724656999999E-6</v>
      </c>
      <c r="I56597" s="168" t="b">
        <f>OR(L56597='PERAC-ngpPrcsTnD-mthncptr'!$B$1,L56597='PERAC-ngpPrcsTnD-mthncptr'!$C$1,L56597='PERAC-ngpPrcsTnD-mthncptr'!$D$1)</f>
        <v>0</v>
      </c>
      <c r="J56597" s="168">
        <f>IF(I56597=TRUE,G56597+'NPV Calcs'!$D$14,G56597)</f>
        <v>96</v>
      </c>
      <c r="K56597" s="168">
        <f>IF(OR(B56597="GAS",B56597="COL",B56597="LAN",B56597="RICE"),H56597*About!$B$98,IF(B56597="CROP",H56597*About!$B$99,H56597))</f>
        <v>1.1437131615839999E-6</v>
      </c>
      <c r="L56597" s="168" t="str">
        <f>INDEX('EPA Tech to Policy Mapping'!$D:$D,MATCH('EPA Data'!F56597,'EPA Tech to Policy Mapping'!$C:$C,0))</f>
        <v>waste - methane capture</v>
      </c>
    </row>
    <row r="56598" spans="1:12" x14ac:dyDescent="0.35">
      <c r="A56598" s="165" t="s">
        <v>567</v>
      </c>
      <c r="B56598" s="165" t="s">
        <v>568</v>
      </c>
      <c r="C56598" s="165">
        <v>2050</v>
      </c>
      <c r="D56598" s="165" t="s">
        <v>74</v>
      </c>
      <c r="E56598" s="165" t="s">
        <v>75</v>
      </c>
      <c r="F56598" s="165" t="s">
        <v>569</v>
      </c>
      <c r="G56598" s="165">
        <v>96</v>
      </c>
      <c r="H56598" s="165">
        <v>5.1425962738000001E-5</v>
      </c>
      <c r="I56598" s="168" t="b">
        <f>OR(L56598='PERAC-ngpPrcsTnD-mthncptr'!$B$1,L56598='PERAC-ngpPrcsTnD-mthncptr'!$C$1,L56598='PERAC-ngpPrcsTnD-mthncptr'!$D$1)</f>
        <v>0</v>
      </c>
      <c r="J56598" s="168">
        <f>IF(I56598=TRUE,G56598+'NPV Calcs'!$D$14,G56598)</f>
        <v>96</v>
      </c>
      <c r="K56598" s="168">
        <f>IF(OR(B56598="GAS",B56598="COL",B56598="LAN",B56598="RICE"),H56598*About!$B$98,IF(B56598="CROP",H56598*About!$B$99,H56598))</f>
        <v>5.7597078266560006E-5</v>
      </c>
      <c r="L56598" s="168" t="str">
        <f>INDEX('EPA Tech to Policy Mapping'!$D:$D,MATCH('EPA Data'!F56598,'EPA Tech to Policy Mapping'!$C:$C,0))</f>
        <v>waste - methane capture</v>
      </c>
    </row>
    <row r="56599" spans="1:12" x14ac:dyDescent="0.35">
      <c r="A56599" s="165" t="s">
        <v>567</v>
      </c>
      <c r="B56599" s="165" t="s">
        <v>568</v>
      </c>
      <c r="C56599" s="165">
        <v>2050</v>
      </c>
      <c r="D56599" s="165" t="s">
        <v>74</v>
      </c>
      <c r="E56599" s="165" t="s">
        <v>75</v>
      </c>
      <c r="F56599" s="165" t="s">
        <v>569</v>
      </c>
      <c r="G56599" s="165">
        <v>97</v>
      </c>
      <c r="H56599" s="165">
        <v>4.90255988552E-5</v>
      </c>
      <c r="I56599" s="168" t="b">
        <f>OR(L56599='PERAC-ngpPrcsTnD-mthncptr'!$B$1,L56599='PERAC-ngpPrcsTnD-mthncptr'!$C$1,L56599='PERAC-ngpPrcsTnD-mthncptr'!$D$1)</f>
        <v>0</v>
      </c>
      <c r="J56599" s="168">
        <f>IF(I56599=TRUE,G56599+'NPV Calcs'!$D$14,G56599)</f>
        <v>97</v>
      </c>
      <c r="K56599" s="168">
        <f>IF(OR(B56599="GAS",B56599="COL",B56599="LAN",B56599="RICE"),H56599*About!$B$98,IF(B56599="CROP",H56599*About!$B$99,H56599))</f>
        <v>5.4908670717824003E-5</v>
      </c>
      <c r="L56599" s="168" t="str">
        <f>INDEX('EPA Tech to Policy Mapping'!$D:$D,MATCH('EPA Data'!F56599,'EPA Tech to Policy Mapping'!$C:$C,0))</f>
        <v>waste - methane capture</v>
      </c>
    </row>
    <row r="56600" spans="1:12" x14ac:dyDescent="0.35">
      <c r="A56600" s="165" t="s">
        <v>567</v>
      </c>
      <c r="B56600" s="165" t="s">
        <v>568</v>
      </c>
      <c r="C56600" s="165">
        <v>2050</v>
      </c>
      <c r="D56600" s="165" t="s">
        <v>74</v>
      </c>
      <c r="E56600" s="165" t="s">
        <v>75</v>
      </c>
      <c r="F56600" s="165" t="s">
        <v>572</v>
      </c>
      <c r="G56600" s="165">
        <v>97</v>
      </c>
      <c r="H56600" s="1">
        <v>4.0672475165600003E-7</v>
      </c>
      <c r="I56600" s="168" t="b">
        <f>OR(L56600='PERAC-ngpPrcsTnD-mthncptr'!$B$1,L56600='PERAC-ngpPrcsTnD-mthncptr'!$C$1,L56600='PERAC-ngpPrcsTnD-mthncptr'!$D$1)</f>
        <v>0</v>
      </c>
      <c r="J56600" s="168">
        <f>IF(I56600=TRUE,G56600+'NPV Calcs'!$D$14,G56600)</f>
        <v>97</v>
      </c>
      <c r="K56600" s="168">
        <f>IF(OR(B56600="GAS",B56600="COL",B56600="LAN",B56600="RICE"),H56600*About!$B$98,IF(B56600="CROP",H56600*About!$B$99,H56600))</f>
        <v>4.5553172185472009E-7</v>
      </c>
      <c r="L56600" s="168" t="str">
        <f>INDEX('EPA Tech to Policy Mapping'!$D:$D,MATCH('EPA Data'!F56600,'EPA Tech to Policy Mapping'!$C:$C,0))</f>
        <v>waste - methane capture</v>
      </c>
    </row>
    <row r="56601" spans="1:12" x14ac:dyDescent="0.35">
      <c r="A56601" s="165" t="s">
        <v>567</v>
      </c>
      <c r="B56601" s="165" t="s">
        <v>568</v>
      </c>
      <c r="C56601" s="165">
        <v>2050</v>
      </c>
      <c r="D56601" s="165" t="s">
        <v>74</v>
      </c>
      <c r="E56601" s="165" t="s">
        <v>75</v>
      </c>
      <c r="F56601" s="165" t="s">
        <v>570</v>
      </c>
      <c r="G56601" s="165">
        <v>98</v>
      </c>
      <c r="H56601" s="1">
        <v>5.6486735502399998E-6</v>
      </c>
      <c r="I56601" s="168" t="b">
        <f>OR(L56601='PERAC-ngpPrcsTnD-mthncptr'!$B$1,L56601='PERAC-ngpPrcsTnD-mthncptr'!$C$1,L56601='PERAC-ngpPrcsTnD-mthncptr'!$D$1)</f>
        <v>0</v>
      </c>
      <c r="J56601" s="168">
        <f>IF(I56601=TRUE,G56601+'NPV Calcs'!$D$14,G56601)</f>
        <v>98</v>
      </c>
      <c r="K56601" s="168">
        <f>IF(OR(B56601="GAS",B56601="COL",B56601="LAN",B56601="RICE"),H56601*About!$B$98,IF(B56601="CROP",H56601*About!$B$99,H56601))</f>
        <v>6.3265143762688008E-6</v>
      </c>
      <c r="L56601" s="168" t="str">
        <f>INDEX('EPA Tech to Policy Mapping'!$D:$D,MATCH('EPA Data'!F56601,'EPA Tech to Policy Mapping'!$C:$C,0))</f>
        <v>waste - methane capture</v>
      </c>
    </row>
    <row r="56602" spans="1:12" x14ac:dyDescent="0.35">
      <c r="A56602" s="165" t="s">
        <v>567</v>
      </c>
      <c r="B56602" s="165" t="s">
        <v>568</v>
      </c>
      <c r="C56602" s="165">
        <v>2050</v>
      </c>
      <c r="D56602" s="165" t="s">
        <v>74</v>
      </c>
      <c r="E56602" s="165" t="s">
        <v>75</v>
      </c>
      <c r="F56602" s="165" t="s">
        <v>569</v>
      </c>
      <c r="G56602" s="165">
        <v>98</v>
      </c>
      <c r="H56602" s="165">
        <v>2.37951589952E-5</v>
      </c>
      <c r="I56602" s="168" t="b">
        <f>OR(L56602='PERAC-ngpPrcsTnD-mthncptr'!$B$1,L56602='PERAC-ngpPrcsTnD-mthncptr'!$C$1,L56602='PERAC-ngpPrcsTnD-mthncptr'!$D$1)</f>
        <v>0</v>
      </c>
      <c r="J56602" s="168">
        <f>IF(I56602=TRUE,G56602+'NPV Calcs'!$D$14,G56602)</f>
        <v>98</v>
      </c>
      <c r="K56602" s="168">
        <f>IF(OR(B56602="GAS",B56602="COL",B56602="LAN",B56602="RICE"),H56602*About!$B$98,IF(B56602="CROP",H56602*About!$B$99,H56602))</f>
        <v>2.6650578074624001E-5</v>
      </c>
      <c r="L56602" s="168" t="str">
        <f>INDEX('EPA Tech to Policy Mapping'!$D:$D,MATCH('EPA Data'!F56602,'EPA Tech to Policy Mapping'!$C:$C,0))</f>
        <v>waste - methane capture</v>
      </c>
    </row>
    <row r="56603" spans="1:12" x14ac:dyDescent="0.35">
      <c r="A56603" s="165" t="s">
        <v>567</v>
      </c>
      <c r="B56603" s="165" t="s">
        <v>568</v>
      </c>
      <c r="C56603" s="165">
        <v>2050</v>
      </c>
      <c r="D56603" s="165" t="s">
        <v>74</v>
      </c>
      <c r="E56603" s="165" t="s">
        <v>75</v>
      </c>
      <c r="F56603" s="165" t="s">
        <v>574</v>
      </c>
      <c r="G56603" s="165">
        <v>98</v>
      </c>
      <c r="H56603" s="1">
        <v>5.9796120695000001E-6</v>
      </c>
      <c r="I56603" s="168" t="b">
        <f>OR(L56603='PERAC-ngpPrcsTnD-mthncptr'!$B$1,L56603='PERAC-ngpPrcsTnD-mthncptr'!$C$1,L56603='PERAC-ngpPrcsTnD-mthncptr'!$D$1)</f>
        <v>0</v>
      </c>
      <c r="J56603" s="168">
        <f>IF(I56603=TRUE,G56603+'NPV Calcs'!$D$14,G56603)</f>
        <v>98</v>
      </c>
      <c r="K56603" s="168">
        <f>IF(OR(B56603="GAS",B56603="COL",B56603="LAN",B56603="RICE"),H56603*About!$B$98,IF(B56603="CROP",H56603*About!$B$99,H56603))</f>
        <v>6.6971655178400011E-6</v>
      </c>
      <c r="L56603" s="168" t="str">
        <f>INDEX('EPA Tech to Policy Mapping'!$D:$D,MATCH('EPA Data'!F56603,'EPA Tech to Policy Mapping'!$C:$C,0))</f>
        <v>waste - methane destruction</v>
      </c>
    </row>
    <row r="56604" spans="1:12" x14ac:dyDescent="0.35">
      <c r="A56604" s="165" t="s">
        <v>567</v>
      </c>
      <c r="B56604" s="165" t="s">
        <v>568</v>
      </c>
      <c r="C56604" s="165">
        <v>2050</v>
      </c>
      <c r="D56604" s="165" t="s">
        <v>74</v>
      </c>
      <c r="E56604" s="165" t="s">
        <v>75</v>
      </c>
      <c r="F56604" s="165" t="s">
        <v>572</v>
      </c>
      <c r="G56604" s="165">
        <v>98</v>
      </c>
      <c r="H56604" s="1">
        <v>7.8078008414199996E-7</v>
      </c>
      <c r="I56604" s="168" t="b">
        <f>OR(L56604='PERAC-ngpPrcsTnD-mthncptr'!$B$1,L56604='PERAC-ngpPrcsTnD-mthncptr'!$C$1,L56604='PERAC-ngpPrcsTnD-mthncptr'!$D$1)</f>
        <v>0</v>
      </c>
      <c r="J56604" s="168">
        <f>IF(I56604=TRUE,G56604+'NPV Calcs'!$D$14,G56604)</f>
        <v>98</v>
      </c>
      <c r="K56604" s="168">
        <f>IF(OR(B56604="GAS",B56604="COL",B56604="LAN",B56604="RICE"),H56604*About!$B$98,IF(B56604="CROP",H56604*About!$B$99,H56604))</f>
        <v>8.7447369423904003E-7</v>
      </c>
      <c r="L56604" s="168" t="str">
        <f>INDEX('EPA Tech to Policy Mapping'!$D:$D,MATCH('EPA Data'!F56604,'EPA Tech to Policy Mapping'!$C:$C,0))</f>
        <v>waste - methane capture</v>
      </c>
    </row>
    <row r="56605" spans="1:12" x14ac:dyDescent="0.35">
      <c r="A56605" s="165" t="s">
        <v>567</v>
      </c>
      <c r="B56605" s="165" t="s">
        <v>568</v>
      </c>
      <c r="C56605" s="165">
        <v>2050</v>
      </c>
      <c r="D56605" s="165" t="s">
        <v>74</v>
      </c>
      <c r="E56605" s="165" t="s">
        <v>75</v>
      </c>
      <c r="F56605" s="165" t="s">
        <v>569</v>
      </c>
      <c r="G56605" s="165">
        <v>99</v>
      </c>
      <c r="H56605" s="165">
        <v>7.3708610216299995E-5</v>
      </c>
      <c r="I56605" s="168" t="b">
        <f>OR(L56605='PERAC-ngpPrcsTnD-mthncptr'!$B$1,L56605='PERAC-ngpPrcsTnD-mthncptr'!$C$1,L56605='PERAC-ngpPrcsTnD-mthncptr'!$D$1)</f>
        <v>0</v>
      </c>
      <c r="J56605" s="168">
        <f>IF(I56605=TRUE,G56605+'NPV Calcs'!$D$14,G56605)</f>
        <v>99</v>
      </c>
      <c r="K56605" s="168">
        <f>IF(OR(B56605="GAS",B56605="COL",B56605="LAN",B56605="RICE"),H56605*About!$B$98,IF(B56605="CROP",H56605*About!$B$99,H56605))</f>
        <v>8.2553643442256E-5</v>
      </c>
      <c r="L56605" s="168" t="str">
        <f>INDEX('EPA Tech to Policy Mapping'!$D:$D,MATCH('EPA Data'!F56605,'EPA Tech to Policy Mapping'!$C:$C,0))</f>
        <v>waste - methane capture</v>
      </c>
    </row>
    <row r="56606" spans="1:12" x14ac:dyDescent="0.35">
      <c r="A56606" s="165" t="s">
        <v>567</v>
      </c>
      <c r="B56606" s="165" t="s">
        <v>568</v>
      </c>
      <c r="C56606" s="165">
        <v>2050</v>
      </c>
      <c r="D56606" s="165" t="s">
        <v>74</v>
      </c>
      <c r="E56606" s="165" t="s">
        <v>75</v>
      </c>
      <c r="F56606" s="165" t="s">
        <v>570</v>
      </c>
      <c r="G56606" s="165">
        <v>100</v>
      </c>
      <c r="H56606" s="1">
        <v>2.7758590022099999E-6</v>
      </c>
      <c r="I56606" s="168" t="b">
        <f>OR(L56606='PERAC-ngpPrcsTnD-mthncptr'!$B$1,L56606='PERAC-ngpPrcsTnD-mthncptr'!$C$1,L56606='PERAC-ngpPrcsTnD-mthncptr'!$D$1)</f>
        <v>0</v>
      </c>
      <c r="J56606" s="168">
        <f>IF(I56606=TRUE,G56606+'NPV Calcs'!$D$14,G56606)</f>
        <v>100</v>
      </c>
      <c r="K56606" s="168">
        <f>IF(OR(B56606="GAS",B56606="COL",B56606="LAN",B56606="RICE"),H56606*About!$B$98,IF(B56606="CROP",H56606*About!$B$99,H56606))</f>
        <v>3.1089620824752E-6</v>
      </c>
      <c r="L56606" s="168" t="str">
        <f>INDEX('EPA Tech to Policy Mapping'!$D:$D,MATCH('EPA Data'!F56606,'EPA Tech to Policy Mapping'!$C:$C,0))</f>
        <v>waste - methane capture</v>
      </c>
    </row>
    <row r="56607" spans="1:12" x14ac:dyDescent="0.35">
      <c r="A56607" s="165" t="s">
        <v>567</v>
      </c>
      <c r="B56607" s="165" t="s">
        <v>568</v>
      </c>
      <c r="C56607" s="165">
        <v>2050</v>
      </c>
      <c r="D56607" s="165" t="s">
        <v>74</v>
      </c>
      <c r="E56607" s="165" t="s">
        <v>75</v>
      </c>
      <c r="F56607" s="165" t="s">
        <v>574</v>
      </c>
      <c r="G56607" s="165">
        <v>100</v>
      </c>
      <c r="H56607" s="1">
        <v>5.8110363170299996E-6</v>
      </c>
      <c r="I56607" s="168" t="b">
        <f>OR(L56607='PERAC-ngpPrcsTnD-mthncptr'!$B$1,L56607='PERAC-ngpPrcsTnD-mthncptr'!$C$1,L56607='PERAC-ngpPrcsTnD-mthncptr'!$D$1)</f>
        <v>0</v>
      </c>
      <c r="J56607" s="168">
        <f>IF(I56607=TRUE,G56607+'NPV Calcs'!$D$14,G56607)</f>
        <v>100</v>
      </c>
      <c r="K56607" s="168">
        <f>IF(OR(B56607="GAS",B56607="COL",B56607="LAN",B56607="RICE"),H56607*About!$B$98,IF(B56607="CROP",H56607*About!$B$99,H56607))</f>
        <v>6.5083606750736004E-6</v>
      </c>
      <c r="L56607" s="168" t="str">
        <f>INDEX('EPA Tech to Policy Mapping'!$D:$D,MATCH('EPA Data'!F56607,'EPA Tech to Policy Mapping'!$C:$C,0))</f>
        <v>waste - methane destruction</v>
      </c>
    </row>
    <row r="56608" spans="1:12" x14ac:dyDescent="0.35">
      <c r="A56608" s="165" t="s">
        <v>567</v>
      </c>
      <c r="B56608" s="165" t="s">
        <v>568</v>
      </c>
      <c r="C56608" s="165">
        <v>2050</v>
      </c>
      <c r="D56608" s="165" t="s">
        <v>74</v>
      </c>
      <c r="E56608" s="165" t="s">
        <v>75</v>
      </c>
      <c r="F56608" s="165" t="s">
        <v>569</v>
      </c>
      <c r="G56608" s="165">
        <v>100</v>
      </c>
      <c r="H56608" s="165">
        <v>4.8278214308100001E-5</v>
      </c>
      <c r="I56608" s="168" t="b">
        <f>OR(L56608='PERAC-ngpPrcsTnD-mthncptr'!$B$1,L56608='PERAC-ngpPrcsTnD-mthncptr'!$C$1,L56608='PERAC-ngpPrcsTnD-mthncptr'!$D$1)</f>
        <v>0</v>
      </c>
      <c r="J56608" s="168">
        <f>IF(I56608=TRUE,G56608+'NPV Calcs'!$D$14,G56608)</f>
        <v>100</v>
      </c>
      <c r="K56608" s="168">
        <f>IF(OR(B56608="GAS",B56608="COL",B56608="LAN",B56608="RICE"),H56608*About!$B$98,IF(B56608="CROP",H56608*About!$B$99,H56608))</f>
        <v>5.4071600025072005E-5</v>
      </c>
      <c r="L56608" s="168" t="str">
        <f>INDEX('EPA Tech to Policy Mapping'!$D:$D,MATCH('EPA Data'!F56608,'EPA Tech to Policy Mapping'!$C:$C,0))</f>
        <v>waste - methane capture</v>
      </c>
    </row>
    <row r="56609" spans="1:12" x14ac:dyDescent="0.35">
      <c r="A56609" s="165" t="s">
        <v>567</v>
      </c>
      <c r="B56609" s="165" t="s">
        <v>568</v>
      </c>
      <c r="C56609" s="165">
        <v>2050</v>
      </c>
      <c r="D56609" s="165" t="s">
        <v>74</v>
      </c>
      <c r="E56609" s="165" t="s">
        <v>75</v>
      </c>
      <c r="F56609" s="165" t="s">
        <v>570</v>
      </c>
      <c r="G56609" s="165">
        <v>101</v>
      </c>
      <c r="H56609" s="1">
        <v>8.9176940036900004E-6</v>
      </c>
      <c r="I56609" s="168" t="b">
        <f>OR(L56609='PERAC-ngpPrcsTnD-mthncptr'!$B$1,L56609='PERAC-ngpPrcsTnD-mthncptr'!$C$1,L56609='PERAC-ngpPrcsTnD-mthncptr'!$D$1)</f>
        <v>0</v>
      </c>
      <c r="J56609" s="168">
        <f>IF(I56609=TRUE,G56609+'NPV Calcs'!$D$14,G56609)</f>
        <v>101</v>
      </c>
      <c r="K56609" s="168">
        <f>IF(OR(B56609="GAS",B56609="COL",B56609="LAN",B56609="RICE"),H56609*About!$B$98,IF(B56609="CROP",H56609*About!$B$99,H56609))</f>
        <v>9.987817284132802E-6</v>
      </c>
      <c r="L56609" s="168" t="str">
        <f>INDEX('EPA Tech to Policy Mapping'!$D:$D,MATCH('EPA Data'!F56609,'EPA Tech to Policy Mapping'!$C:$C,0))</f>
        <v>waste - methane capture</v>
      </c>
    </row>
    <row r="56610" spans="1:12" x14ac:dyDescent="0.35">
      <c r="A56610" s="165" t="s">
        <v>567</v>
      </c>
      <c r="B56610" s="165" t="s">
        <v>568</v>
      </c>
      <c r="C56610" s="165">
        <v>2050</v>
      </c>
      <c r="D56610" s="165" t="s">
        <v>74</v>
      </c>
      <c r="E56610" s="165" t="s">
        <v>75</v>
      </c>
      <c r="F56610" s="165" t="s">
        <v>573</v>
      </c>
      <c r="G56610" s="165">
        <v>101</v>
      </c>
      <c r="H56610" s="1">
        <v>9.31836984819E-6</v>
      </c>
      <c r="I56610" s="168" t="b">
        <f>OR(L56610='PERAC-ngpPrcsTnD-mthncptr'!$B$1,L56610='PERAC-ngpPrcsTnD-mthncptr'!$C$1,L56610='PERAC-ngpPrcsTnD-mthncptr'!$D$1)</f>
        <v>0</v>
      </c>
      <c r="J56610" s="168">
        <f>IF(I56610=TRUE,G56610+'NPV Calcs'!$D$14,G56610)</f>
        <v>101</v>
      </c>
      <c r="K56610" s="168">
        <f>IF(OR(B56610="GAS",B56610="COL",B56610="LAN",B56610="RICE"),H56610*About!$B$98,IF(B56610="CROP",H56610*About!$B$99,H56610))</f>
        <v>1.0436574229972801E-5</v>
      </c>
      <c r="L56610" s="168" t="str">
        <f>INDEX('EPA Tech to Policy Mapping'!$D:$D,MATCH('EPA Data'!F56610,'EPA Tech to Policy Mapping'!$C:$C,0))</f>
        <v>waste - methane capture</v>
      </c>
    </row>
    <row r="56611" spans="1:12" x14ac:dyDescent="0.35">
      <c r="A56611" s="165" t="s">
        <v>567</v>
      </c>
      <c r="B56611" s="165" t="s">
        <v>568</v>
      </c>
      <c r="C56611" s="165">
        <v>2050</v>
      </c>
      <c r="D56611" s="165" t="s">
        <v>74</v>
      </c>
      <c r="E56611" s="165" t="s">
        <v>75</v>
      </c>
      <c r="F56611" s="165" t="s">
        <v>571</v>
      </c>
      <c r="G56611" s="165">
        <v>101</v>
      </c>
      <c r="H56611" s="1">
        <v>9.7472559445999993E-7</v>
      </c>
      <c r="I56611" s="168" t="b">
        <f>OR(L56611='PERAC-ngpPrcsTnD-mthncptr'!$B$1,L56611='PERAC-ngpPrcsTnD-mthncptr'!$C$1,L56611='PERAC-ngpPrcsTnD-mthncptr'!$D$1)</f>
        <v>0</v>
      </c>
      <c r="J56611" s="168">
        <f>IF(I56611=TRUE,G56611+'NPV Calcs'!$D$14,G56611)</f>
        <v>101</v>
      </c>
      <c r="K56611" s="168">
        <f>IF(OR(B56611="GAS",B56611="COL",B56611="LAN",B56611="RICE"),H56611*About!$B$98,IF(B56611="CROP",H56611*About!$B$99,H56611))</f>
        <v>1.0916926657952001E-6</v>
      </c>
      <c r="L56611" s="168" t="str">
        <f>INDEX('EPA Tech to Policy Mapping'!$D:$D,MATCH('EPA Data'!F56611,'EPA Tech to Policy Mapping'!$C:$C,0))</f>
        <v>waste - methane capture</v>
      </c>
    </row>
    <row r="56612" spans="1:12" x14ac:dyDescent="0.35">
      <c r="A56612" s="165" t="s">
        <v>567</v>
      </c>
      <c r="B56612" s="165" t="s">
        <v>568</v>
      </c>
      <c r="C56612" s="165">
        <v>2050</v>
      </c>
      <c r="D56612" s="165" t="s">
        <v>74</v>
      </c>
      <c r="E56612" s="165" t="s">
        <v>75</v>
      </c>
      <c r="F56612" s="165" t="s">
        <v>571</v>
      </c>
      <c r="G56612" s="165">
        <v>102</v>
      </c>
      <c r="H56612" s="1">
        <v>9.592057494959999E-7</v>
      </c>
      <c r="I56612" s="168" t="b">
        <f>OR(L56612='PERAC-ngpPrcsTnD-mthncptr'!$B$1,L56612='PERAC-ngpPrcsTnD-mthncptr'!$C$1,L56612='PERAC-ngpPrcsTnD-mthncptr'!$D$1)</f>
        <v>0</v>
      </c>
      <c r="J56612" s="168">
        <f>IF(I56612=TRUE,G56612+'NPV Calcs'!$D$14,G56612)</f>
        <v>102</v>
      </c>
      <c r="K56612" s="168">
        <f>IF(OR(B56612="GAS",B56612="COL",B56612="LAN",B56612="RICE"),H56612*About!$B$98,IF(B56612="CROP",H56612*About!$B$99,H56612))</f>
        <v>1.0743104394355201E-6</v>
      </c>
      <c r="L56612" s="168" t="str">
        <f>INDEX('EPA Tech to Policy Mapping'!$D:$D,MATCH('EPA Data'!F56612,'EPA Tech to Policy Mapping'!$C:$C,0))</f>
        <v>waste - methane capture</v>
      </c>
    </row>
    <row r="56613" spans="1:12" x14ac:dyDescent="0.35">
      <c r="A56613" s="165" t="s">
        <v>567</v>
      </c>
      <c r="B56613" s="165" t="s">
        <v>568</v>
      </c>
      <c r="C56613" s="165">
        <v>2050</v>
      </c>
      <c r="D56613" s="165" t="s">
        <v>74</v>
      </c>
      <c r="E56613" s="165" t="s">
        <v>75</v>
      </c>
      <c r="F56613" s="165" t="s">
        <v>570</v>
      </c>
      <c r="G56613" s="165">
        <v>102</v>
      </c>
      <c r="H56613" s="1">
        <v>2.7193148071099999E-6</v>
      </c>
      <c r="I56613" s="168" t="b">
        <f>OR(L56613='PERAC-ngpPrcsTnD-mthncptr'!$B$1,L56613='PERAC-ngpPrcsTnD-mthncptr'!$C$1,L56613='PERAC-ngpPrcsTnD-mthncptr'!$D$1)</f>
        <v>0</v>
      </c>
      <c r="J56613" s="168">
        <f>IF(I56613=TRUE,G56613+'NPV Calcs'!$D$14,G56613)</f>
        <v>102</v>
      </c>
      <c r="K56613" s="168">
        <f>IF(OR(B56613="GAS",B56613="COL",B56613="LAN",B56613="RICE"),H56613*About!$B$98,IF(B56613="CROP",H56613*About!$B$99,H56613))</f>
        <v>3.0456325839632004E-6</v>
      </c>
      <c r="L56613" s="168" t="str">
        <f>INDEX('EPA Tech to Policy Mapping'!$D:$D,MATCH('EPA Data'!F56613,'EPA Tech to Policy Mapping'!$C:$C,0))</f>
        <v>waste - methane capture</v>
      </c>
    </row>
    <row r="56614" spans="1:12" x14ac:dyDescent="0.35">
      <c r="A56614" s="165" t="s">
        <v>567</v>
      </c>
      <c r="B56614" s="165" t="s">
        <v>568</v>
      </c>
      <c r="C56614" s="165">
        <v>2050</v>
      </c>
      <c r="D56614" s="165" t="s">
        <v>74</v>
      </c>
      <c r="E56614" s="165" t="s">
        <v>75</v>
      </c>
      <c r="F56614" s="165" t="s">
        <v>573</v>
      </c>
      <c r="G56614" s="165">
        <v>103</v>
      </c>
      <c r="H56614" s="165">
        <v>1.44304513015E-5</v>
      </c>
      <c r="I56614" s="168" t="b">
        <f>OR(L56614='PERAC-ngpPrcsTnD-mthncptr'!$B$1,L56614='PERAC-ngpPrcsTnD-mthncptr'!$C$1,L56614='PERAC-ngpPrcsTnD-mthncptr'!$D$1)</f>
        <v>0</v>
      </c>
      <c r="J56614" s="168">
        <f>IF(I56614=TRUE,G56614+'NPV Calcs'!$D$14,G56614)</f>
        <v>103</v>
      </c>
      <c r="K56614" s="168">
        <f>IF(OR(B56614="GAS",B56614="COL",B56614="LAN",B56614="RICE"),H56614*About!$B$98,IF(B56614="CROP",H56614*About!$B$99,H56614))</f>
        <v>1.6162105457680002E-5</v>
      </c>
      <c r="L56614" s="168" t="str">
        <f>INDEX('EPA Tech to Policy Mapping'!$D:$D,MATCH('EPA Data'!F56614,'EPA Tech to Policy Mapping'!$C:$C,0))</f>
        <v>waste - methane capture</v>
      </c>
    </row>
    <row r="56615" spans="1:12" x14ac:dyDescent="0.35">
      <c r="A56615" s="165" t="s">
        <v>567</v>
      </c>
      <c r="B56615" s="165" t="s">
        <v>568</v>
      </c>
      <c r="C56615" s="165">
        <v>2050</v>
      </c>
      <c r="D56615" s="165" t="s">
        <v>74</v>
      </c>
      <c r="E56615" s="165" t="s">
        <v>75</v>
      </c>
      <c r="F56615" s="165" t="s">
        <v>574</v>
      </c>
      <c r="G56615" s="165">
        <v>103</v>
      </c>
      <c r="H56615" s="1">
        <v>5.7116149036999999E-6</v>
      </c>
      <c r="I56615" s="168" t="b">
        <f>OR(L56615='PERAC-ngpPrcsTnD-mthncptr'!$B$1,L56615='PERAC-ngpPrcsTnD-mthncptr'!$C$1,L56615='PERAC-ngpPrcsTnD-mthncptr'!$D$1)</f>
        <v>0</v>
      </c>
      <c r="J56615" s="168">
        <f>IF(I56615=TRUE,G56615+'NPV Calcs'!$D$14,G56615)</f>
        <v>103</v>
      </c>
      <c r="K56615" s="168">
        <f>IF(OR(B56615="GAS",B56615="COL",B56615="LAN",B56615="RICE"),H56615*About!$B$98,IF(B56615="CROP",H56615*About!$B$99,H56615))</f>
        <v>6.3970086921440004E-6</v>
      </c>
      <c r="L56615" s="168" t="str">
        <f>INDEX('EPA Tech to Policy Mapping'!$D:$D,MATCH('EPA Data'!F56615,'EPA Tech to Policy Mapping'!$C:$C,0))</f>
        <v>waste - methane destruction</v>
      </c>
    </row>
    <row r="56616" spans="1:12" x14ac:dyDescent="0.35">
      <c r="A56616" s="165" t="s">
        <v>567</v>
      </c>
      <c r="B56616" s="165" t="s">
        <v>568</v>
      </c>
      <c r="C56616" s="165">
        <v>2050</v>
      </c>
      <c r="D56616" s="165" t="s">
        <v>74</v>
      </c>
      <c r="E56616" s="165" t="s">
        <v>75</v>
      </c>
      <c r="F56616" s="165" t="s">
        <v>570</v>
      </c>
      <c r="G56616" s="165">
        <v>103</v>
      </c>
      <c r="H56616" s="1">
        <v>3.0406938549300001E-6</v>
      </c>
      <c r="I56616" s="168" t="b">
        <f>OR(L56616='PERAC-ngpPrcsTnD-mthncptr'!$B$1,L56616='PERAC-ngpPrcsTnD-mthncptr'!$C$1,L56616='PERAC-ngpPrcsTnD-mthncptr'!$D$1)</f>
        <v>0</v>
      </c>
      <c r="J56616" s="168">
        <f>IF(I56616=TRUE,G56616+'NPV Calcs'!$D$14,G56616)</f>
        <v>103</v>
      </c>
      <c r="K56616" s="168">
        <f>IF(OR(B56616="GAS",B56616="COL",B56616="LAN",B56616="RICE"),H56616*About!$B$98,IF(B56616="CROP",H56616*About!$B$99,H56616))</f>
        <v>3.4055771175216003E-6</v>
      </c>
      <c r="L56616" s="168" t="str">
        <f>INDEX('EPA Tech to Policy Mapping'!$D:$D,MATCH('EPA Data'!F56616,'EPA Tech to Policy Mapping'!$C:$C,0))</f>
        <v>waste - methane capture</v>
      </c>
    </row>
    <row r="56617" spans="1:12" x14ac:dyDescent="0.35">
      <c r="A56617" s="165" t="s">
        <v>567</v>
      </c>
      <c r="B56617" s="165" t="s">
        <v>568</v>
      </c>
      <c r="C56617" s="165">
        <v>2050</v>
      </c>
      <c r="D56617" s="165" t="s">
        <v>74</v>
      </c>
      <c r="E56617" s="165" t="s">
        <v>75</v>
      </c>
      <c r="F56617" s="165" t="s">
        <v>569</v>
      </c>
      <c r="G56617" s="165">
        <v>104</v>
      </c>
      <c r="H56617" s="165">
        <v>2.2285214072300001E-5</v>
      </c>
      <c r="I56617" s="168" t="b">
        <f>OR(L56617='PERAC-ngpPrcsTnD-mthncptr'!$B$1,L56617='PERAC-ngpPrcsTnD-mthncptr'!$C$1,L56617='PERAC-ngpPrcsTnD-mthncptr'!$D$1)</f>
        <v>0</v>
      </c>
      <c r="J56617" s="168">
        <f>IF(I56617=TRUE,G56617+'NPV Calcs'!$D$14,G56617)</f>
        <v>104</v>
      </c>
      <c r="K56617" s="168">
        <f>IF(OR(B56617="GAS",B56617="COL",B56617="LAN",B56617="RICE"),H56617*About!$B$98,IF(B56617="CROP",H56617*About!$B$99,H56617))</f>
        <v>2.4959439760976003E-5</v>
      </c>
      <c r="L56617" s="168" t="str">
        <f>INDEX('EPA Tech to Policy Mapping'!$D:$D,MATCH('EPA Data'!F56617,'EPA Tech to Policy Mapping'!$C:$C,0))</f>
        <v>waste - methane capture</v>
      </c>
    </row>
    <row r="56618" spans="1:12" x14ac:dyDescent="0.35">
      <c r="A56618" s="165" t="s">
        <v>567</v>
      </c>
      <c r="B56618" s="165" t="s">
        <v>568</v>
      </c>
      <c r="C56618" s="165">
        <v>2050</v>
      </c>
      <c r="D56618" s="165" t="s">
        <v>74</v>
      </c>
      <c r="E56618" s="165" t="s">
        <v>75</v>
      </c>
      <c r="F56618" s="165" t="s">
        <v>572</v>
      </c>
      <c r="G56618" s="165">
        <v>104</v>
      </c>
      <c r="H56618" s="1">
        <v>3.8152879255899999E-7</v>
      </c>
      <c r="I56618" s="168" t="b">
        <f>OR(L56618='PERAC-ngpPrcsTnD-mthncptr'!$B$1,L56618='PERAC-ngpPrcsTnD-mthncptr'!$C$1,L56618='PERAC-ngpPrcsTnD-mthncptr'!$D$1)</f>
        <v>0</v>
      </c>
      <c r="J56618" s="168">
        <f>IF(I56618=TRUE,G56618+'NPV Calcs'!$D$14,G56618)</f>
        <v>104</v>
      </c>
      <c r="K56618" s="168">
        <f>IF(OR(B56618="GAS",B56618="COL",B56618="LAN",B56618="RICE"),H56618*About!$B$98,IF(B56618="CROP",H56618*About!$B$99,H56618))</f>
        <v>4.2731224766608001E-7</v>
      </c>
      <c r="L56618" s="168" t="str">
        <f>INDEX('EPA Tech to Policy Mapping'!$D:$D,MATCH('EPA Data'!F56618,'EPA Tech to Policy Mapping'!$C:$C,0))</f>
        <v>waste - methane capture</v>
      </c>
    </row>
    <row r="56619" spans="1:12" x14ac:dyDescent="0.35">
      <c r="A56619" s="165" t="s">
        <v>567</v>
      </c>
      <c r="B56619" s="165" t="s">
        <v>568</v>
      </c>
      <c r="C56619" s="165">
        <v>2050</v>
      </c>
      <c r="D56619" s="165" t="s">
        <v>74</v>
      </c>
      <c r="E56619" s="165" t="s">
        <v>75</v>
      </c>
      <c r="F56619" s="165" t="s">
        <v>570</v>
      </c>
      <c r="G56619" s="165">
        <v>104</v>
      </c>
      <c r="H56619" s="1">
        <v>5.5021960179100004E-6</v>
      </c>
      <c r="I56619" s="168" t="b">
        <f>OR(L56619='PERAC-ngpPrcsTnD-mthncptr'!$B$1,L56619='PERAC-ngpPrcsTnD-mthncptr'!$C$1,L56619='PERAC-ngpPrcsTnD-mthncptr'!$D$1)</f>
        <v>0</v>
      </c>
      <c r="J56619" s="168">
        <f>IF(I56619=TRUE,G56619+'NPV Calcs'!$D$14,G56619)</f>
        <v>104</v>
      </c>
      <c r="K56619" s="168">
        <f>IF(OR(B56619="GAS",B56619="COL",B56619="LAN",B56619="RICE"),H56619*About!$B$98,IF(B56619="CROP",H56619*About!$B$99,H56619))</f>
        <v>6.1624595400592009E-6</v>
      </c>
      <c r="L56619" s="168" t="str">
        <f>INDEX('EPA Tech to Policy Mapping'!$D:$D,MATCH('EPA Data'!F56619,'EPA Tech to Policy Mapping'!$C:$C,0))</f>
        <v>waste - methane capture</v>
      </c>
    </row>
    <row r="56620" spans="1:12" x14ac:dyDescent="0.35">
      <c r="A56620" s="165" t="s">
        <v>567</v>
      </c>
      <c r="B56620" s="165" t="s">
        <v>568</v>
      </c>
      <c r="C56620" s="165">
        <v>2050</v>
      </c>
      <c r="D56620" s="165" t="s">
        <v>74</v>
      </c>
      <c r="E56620" s="165" t="s">
        <v>75</v>
      </c>
      <c r="F56620" s="165" t="s">
        <v>569</v>
      </c>
      <c r="G56620" s="165">
        <v>105</v>
      </c>
      <c r="H56620" s="165">
        <v>2.3946991859700001E-5</v>
      </c>
      <c r="I56620" s="168" t="b">
        <f>OR(L56620='PERAC-ngpPrcsTnD-mthncptr'!$B$1,L56620='PERAC-ngpPrcsTnD-mthncptr'!$C$1,L56620='PERAC-ngpPrcsTnD-mthncptr'!$D$1)</f>
        <v>0</v>
      </c>
      <c r="J56620" s="168">
        <f>IF(I56620=TRUE,G56620+'NPV Calcs'!$D$14,G56620)</f>
        <v>105</v>
      </c>
      <c r="K56620" s="168">
        <f>IF(OR(B56620="GAS",B56620="COL",B56620="LAN",B56620="RICE"),H56620*About!$B$98,IF(B56620="CROP",H56620*About!$B$99,H56620))</f>
        <v>2.6820630882864004E-5</v>
      </c>
      <c r="L56620" s="168" t="str">
        <f>INDEX('EPA Tech to Policy Mapping'!$D:$D,MATCH('EPA Data'!F56620,'EPA Tech to Policy Mapping'!$C:$C,0))</f>
        <v>waste - methane capture</v>
      </c>
    </row>
    <row r="56621" spans="1:12" x14ac:dyDescent="0.35">
      <c r="A56621" s="165" t="s">
        <v>567</v>
      </c>
      <c r="B56621" s="165" t="s">
        <v>568</v>
      </c>
      <c r="C56621" s="165">
        <v>2050</v>
      </c>
      <c r="D56621" s="165" t="s">
        <v>74</v>
      </c>
      <c r="E56621" s="165" t="s">
        <v>75</v>
      </c>
      <c r="F56621" s="165" t="s">
        <v>572</v>
      </c>
      <c r="G56621" s="165">
        <v>105</v>
      </c>
      <c r="H56621" s="1">
        <v>3.9259677464499998E-7</v>
      </c>
      <c r="I56621" s="168" t="b">
        <f>OR(L56621='PERAC-ngpPrcsTnD-mthncptr'!$B$1,L56621='PERAC-ngpPrcsTnD-mthncptr'!$C$1,L56621='PERAC-ngpPrcsTnD-mthncptr'!$D$1)</f>
        <v>0</v>
      </c>
      <c r="J56621" s="168">
        <f>IF(I56621=TRUE,G56621+'NPV Calcs'!$D$14,G56621)</f>
        <v>105</v>
      </c>
      <c r="K56621" s="168">
        <f>IF(OR(B56621="GAS",B56621="COL",B56621="LAN",B56621="RICE"),H56621*About!$B$98,IF(B56621="CROP",H56621*About!$B$99,H56621))</f>
        <v>4.3970838760240002E-7</v>
      </c>
      <c r="L56621" s="168" t="str">
        <f>INDEX('EPA Tech to Policy Mapping'!$D:$D,MATCH('EPA Data'!F56621,'EPA Tech to Policy Mapping'!$C:$C,0))</f>
        <v>waste - methane capture</v>
      </c>
    </row>
    <row r="56622" spans="1:12" x14ac:dyDescent="0.35">
      <c r="A56622" s="165" t="s">
        <v>567</v>
      </c>
      <c r="B56622" s="165" t="s">
        <v>568</v>
      </c>
      <c r="C56622" s="165">
        <v>2050</v>
      </c>
      <c r="D56622" s="165" t="s">
        <v>74</v>
      </c>
      <c r="E56622" s="165" t="s">
        <v>75</v>
      </c>
      <c r="F56622" s="165" t="s">
        <v>571</v>
      </c>
      <c r="G56622" s="165">
        <v>105</v>
      </c>
      <c r="H56622" s="1">
        <v>9.3090136488199998E-7</v>
      </c>
      <c r="I56622" s="168" t="b">
        <f>OR(L56622='PERAC-ngpPrcsTnD-mthncptr'!$B$1,L56622='PERAC-ngpPrcsTnD-mthncptr'!$C$1,L56622='PERAC-ngpPrcsTnD-mthncptr'!$D$1)</f>
        <v>0</v>
      </c>
      <c r="J56622" s="168">
        <f>IF(I56622=TRUE,G56622+'NPV Calcs'!$D$14,G56622)</f>
        <v>105</v>
      </c>
      <c r="K56622" s="168">
        <f>IF(OR(B56622="GAS",B56622="COL",B56622="LAN",B56622="RICE"),H56622*About!$B$98,IF(B56622="CROP",H56622*About!$B$99,H56622))</f>
        <v>1.04260952866784E-6</v>
      </c>
      <c r="L56622" s="168" t="str">
        <f>INDEX('EPA Tech to Policy Mapping'!$D:$D,MATCH('EPA Data'!F56622,'EPA Tech to Policy Mapping'!$C:$C,0))</f>
        <v>waste - methane capture</v>
      </c>
    </row>
    <row r="56623" spans="1:12" x14ac:dyDescent="0.35">
      <c r="A56623" s="165" t="s">
        <v>567</v>
      </c>
      <c r="B56623" s="165" t="s">
        <v>568</v>
      </c>
      <c r="C56623" s="165">
        <v>2050</v>
      </c>
      <c r="D56623" s="165" t="s">
        <v>74</v>
      </c>
      <c r="E56623" s="165" t="s">
        <v>75</v>
      </c>
      <c r="F56623" s="165" t="s">
        <v>571</v>
      </c>
      <c r="G56623" s="165">
        <v>106</v>
      </c>
      <c r="H56623" s="1">
        <v>9.2473118229500002E-7</v>
      </c>
      <c r="I56623" s="168" t="b">
        <f>OR(L56623='PERAC-ngpPrcsTnD-mthncptr'!$B$1,L56623='PERAC-ngpPrcsTnD-mthncptr'!$C$1,L56623='PERAC-ngpPrcsTnD-mthncptr'!$D$1)</f>
        <v>0</v>
      </c>
      <c r="J56623" s="168">
        <f>IF(I56623=TRUE,G56623+'NPV Calcs'!$D$14,G56623)</f>
        <v>106</v>
      </c>
      <c r="K56623" s="168">
        <f>IF(OR(B56623="GAS",B56623="COL",B56623="LAN",B56623="RICE"),H56623*About!$B$98,IF(B56623="CROP",H56623*About!$B$99,H56623))</f>
        <v>1.0356989241704002E-6</v>
      </c>
      <c r="L56623" s="168" t="str">
        <f>INDEX('EPA Tech to Policy Mapping'!$D:$D,MATCH('EPA Data'!F56623,'EPA Tech to Policy Mapping'!$C:$C,0))</f>
        <v>waste - methane capture</v>
      </c>
    </row>
    <row r="56624" spans="1:12" x14ac:dyDescent="0.35">
      <c r="A56624" s="165" t="s">
        <v>567</v>
      </c>
      <c r="B56624" s="165" t="s">
        <v>568</v>
      </c>
      <c r="C56624" s="165">
        <v>2050</v>
      </c>
      <c r="D56624" s="165" t="s">
        <v>74</v>
      </c>
      <c r="E56624" s="165" t="s">
        <v>75</v>
      </c>
      <c r="F56624" s="165" t="s">
        <v>569</v>
      </c>
      <c r="G56624" s="165">
        <v>107</v>
      </c>
      <c r="H56624" s="165">
        <v>2.1526197088E-5</v>
      </c>
      <c r="I56624" s="168" t="b">
        <f>OR(L56624='PERAC-ngpPrcsTnD-mthncptr'!$B$1,L56624='PERAC-ngpPrcsTnD-mthncptr'!$C$1,L56624='PERAC-ngpPrcsTnD-mthncptr'!$D$1)</f>
        <v>0</v>
      </c>
      <c r="J56624" s="168">
        <f>IF(I56624=TRUE,G56624+'NPV Calcs'!$D$14,G56624)</f>
        <v>107</v>
      </c>
      <c r="K56624" s="168">
        <f>IF(OR(B56624="GAS",B56624="COL",B56624="LAN",B56624="RICE"),H56624*About!$B$98,IF(B56624="CROP",H56624*About!$B$99,H56624))</f>
        <v>2.4109340738560003E-5</v>
      </c>
      <c r="L56624" s="168" t="str">
        <f>INDEX('EPA Tech to Policy Mapping'!$D:$D,MATCH('EPA Data'!F56624,'EPA Tech to Policy Mapping'!$C:$C,0))</f>
        <v>waste - methane capture</v>
      </c>
    </row>
    <row r="56625" spans="1:12" x14ac:dyDescent="0.35">
      <c r="A56625" s="165" t="s">
        <v>567</v>
      </c>
      <c r="B56625" s="165" t="s">
        <v>568</v>
      </c>
      <c r="C56625" s="165">
        <v>2050</v>
      </c>
      <c r="D56625" s="165" t="s">
        <v>74</v>
      </c>
      <c r="E56625" s="165" t="s">
        <v>75</v>
      </c>
      <c r="F56625" s="165" t="s">
        <v>570</v>
      </c>
      <c r="G56625" s="165">
        <v>107</v>
      </c>
      <c r="H56625" s="1">
        <v>2.5837109660600001E-6</v>
      </c>
      <c r="I56625" s="168" t="b">
        <f>OR(L56625='PERAC-ngpPrcsTnD-mthncptr'!$B$1,L56625='PERAC-ngpPrcsTnD-mthncptr'!$C$1,L56625='PERAC-ngpPrcsTnD-mthncptr'!$D$1)</f>
        <v>0</v>
      </c>
      <c r="J56625" s="168">
        <f>IF(I56625=TRUE,G56625+'NPV Calcs'!$D$14,G56625)</f>
        <v>107</v>
      </c>
      <c r="K56625" s="168">
        <f>IF(OR(B56625="GAS",B56625="COL",B56625="LAN",B56625="RICE"),H56625*About!$B$98,IF(B56625="CROP",H56625*About!$B$99,H56625))</f>
        <v>2.8937562819872002E-6</v>
      </c>
      <c r="L56625" s="168" t="str">
        <f>INDEX('EPA Tech to Policy Mapping'!$D:$D,MATCH('EPA Data'!F56625,'EPA Tech to Policy Mapping'!$C:$C,0))</f>
        <v>waste - methane capture</v>
      </c>
    </row>
    <row r="56626" spans="1:12" x14ac:dyDescent="0.35">
      <c r="A56626" s="165" t="s">
        <v>567</v>
      </c>
      <c r="B56626" s="165" t="s">
        <v>568</v>
      </c>
      <c r="C56626" s="165">
        <v>2050</v>
      </c>
      <c r="D56626" s="165" t="s">
        <v>74</v>
      </c>
      <c r="E56626" s="165" t="s">
        <v>75</v>
      </c>
      <c r="F56626" s="165" t="s">
        <v>574</v>
      </c>
      <c r="G56626" s="165">
        <v>108</v>
      </c>
      <c r="H56626" s="165">
        <v>1.11113454295E-5</v>
      </c>
      <c r="I56626" s="168" t="b">
        <f>OR(L56626='PERAC-ngpPrcsTnD-mthncptr'!$B$1,L56626='PERAC-ngpPrcsTnD-mthncptr'!$C$1,L56626='PERAC-ngpPrcsTnD-mthncptr'!$D$1)</f>
        <v>0</v>
      </c>
      <c r="J56626" s="168">
        <f>IF(I56626=TRUE,G56626+'NPV Calcs'!$D$14,G56626)</f>
        <v>108</v>
      </c>
      <c r="K56626" s="168">
        <f>IF(OR(B56626="GAS",B56626="COL",B56626="LAN",B56626="RICE"),H56626*About!$B$98,IF(B56626="CROP",H56626*About!$B$99,H56626))</f>
        <v>1.2444706881040001E-5</v>
      </c>
      <c r="L56626" s="168" t="str">
        <f>INDEX('EPA Tech to Policy Mapping'!$D:$D,MATCH('EPA Data'!F56626,'EPA Tech to Policy Mapping'!$C:$C,0))</f>
        <v>waste - methane destruction</v>
      </c>
    </row>
    <row r="56627" spans="1:12" x14ac:dyDescent="0.35">
      <c r="A56627" s="165" t="s">
        <v>567</v>
      </c>
      <c r="B56627" s="165" t="s">
        <v>568</v>
      </c>
      <c r="C56627" s="165">
        <v>2050</v>
      </c>
      <c r="D56627" s="165" t="s">
        <v>74</v>
      </c>
      <c r="E56627" s="165" t="s">
        <v>75</v>
      </c>
      <c r="F56627" s="165" t="s">
        <v>573</v>
      </c>
      <c r="G56627" s="165">
        <v>108</v>
      </c>
      <c r="H56627" s="1">
        <v>7.0068690547499998E-6</v>
      </c>
      <c r="I56627" s="168" t="b">
        <f>OR(L56627='PERAC-ngpPrcsTnD-mthncptr'!$B$1,L56627='PERAC-ngpPrcsTnD-mthncptr'!$C$1,L56627='PERAC-ngpPrcsTnD-mthncptr'!$D$1)</f>
        <v>0</v>
      </c>
      <c r="J56627" s="168">
        <f>IF(I56627=TRUE,G56627+'NPV Calcs'!$D$14,G56627)</f>
        <v>108</v>
      </c>
      <c r="K56627" s="168">
        <f>IF(OR(B56627="GAS",B56627="COL",B56627="LAN",B56627="RICE"),H56627*About!$B$98,IF(B56627="CROP",H56627*About!$B$99,H56627))</f>
        <v>7.8476933413200003E-6</v>
      </c>
      <c r="L56627" s="168" t="str">
        <f>INDEX('EPA Tech to Policy Mapping'!$D:$D,MATCH('EPA Data'!F56627,'EPA Tech to Policy Mapping'!$C:$C,0))</f>
        <v>waste - methane capture</v>
      </c>
    </row>
    <row r="56628" spans="1:12" x14ac:dyDescent="0.35">
      <c r="A56628" s="165" t="s">
        <v>567</v>
      </c>
      <c r="B56628" s="165" t="s">
        <v>568</v>
      </c>
      <c r="C56628" s="165">
        <v>2050</v>
      </c>
      <c r="D56628" s="165" t="s">
        <v>74</v>
      </c>
      <c r="E56628" s="165" t="s">
        <v>75</v>
      </c>
      <c r="F56628" s="165" t="s">
        <v>572</v>
      </c>
      <c r="G56628" s="165">
        <v>109</v>
      </c>
      <c r="H56628" s="1">
        <v>3.7500117855399999E-7</v>
      </c>
      <c r="I56628" s="168" t="b">
        <f>OR(L56628='PERAC-ngpPrcsTnD-mthncptr'!$B$1,L56628='PERAC-ngpPrcsTnD-mthncptr'!$C$1,L56628='PERAC-ngpPrcsTnD-mthncptr'!$D$1)</f>
        <v>0</v>
      </c>
      <c r="J56628" s="168">
        <f>IF(I56628=TRUE,G56628+'NPV Calcs'!$D$14,G56628)</f>
        <v>109</v>
      </c>
      <c r="K56628" s="168">
        <f>IF(OR(B56628="GAS",B56628="COL",B56628="LAN",B56628="RICE"),H56628*About!$B$98,IF(B56628="CROP",H56628*About!$B$99,H56628))</f>
        <v>4.2000131998048005E-7</v>
      </c>
      <c r="L56628" s="168" t="str">
        <f>INDEX('EPA Tech to Policy Mapping'!$D:$D,MATCH('EPA Data'!F56628,'EPA Tech to Policy Mapping'!$C:$C,0))</f>
        <v>waste - methane capture</v>
      </c>
    </row>
    <row r="56629" spans="1:12" x14ac:dyDescent="0.35">
      <c r="A56629" s="165" t="s">
        <v>567</v>
      </c>
      <c r="B56629" s="165" t="s">
        <v>568</v>
      </c>
      <c r="C56629" s="165">
        <v>2050</v>
      </c>
      <c r="D56629" s="165" t="s">
        <v>74</v>
      </c>
      <c r="E56629" s="165" t="s">
        <v>75</v>
      </c>
      <c r="F56629" s="165" t="s">
        <v>569</v>
      </c>
      <c r="G56629" s="165">
        <v>109</v>
      </c>
      <c r="H56629" s="165">
        <v>2.092950308E-5</v>
      </c>
      <c r="I56629" s="168" t="b">
        <f>OR(L56629='PERAC-ngpPrcsTnD-mthncptr'!$B$1,L56629='PERAC-ngpPrcsTnD-mthncptr'!$C$1,L56629='PERAC-ngpPrcsTnD-mthncptr'!$D$1)</f>
        <v>0</v>
      </c>
      <c r="J56629" s="168">
        <f>IF(I56629=TRUE,G56629+'NPV Calcs'!$D$14,G56629)</f>
        <v>109</v>
      </c>
      <c r="K56629" s="168">
        <f>IF(OR(B56629="GAS",B56629="COL",B56629="LAN",B56629="RICE"),H56629*About!$B$98,IF(B56629="CROP",H56629*About!$B$99,H56629))</f>
        <v>2.3441043449600002E-5</v>
      </c>
      <c r="L56629" s="168" t="str">
        <f>INDEX('EPA Tech to Policy Mapping'!$D:$D,MATCH('EPA Data'!F56629,'EPA Tech to Policy Mapping'!$C:$C,0))</f>
        <v>waste - methane capture</v>
      </c>
    </row>
    <row r="56630" spans="1:12" x14ac:dyDescent="0.35">
      <c r="A56630" s="165" t="s">
        <v>567</v>
      </c>
      <c r="B56630" s="165" t="s">
        <v>568</v>
      </c>
      <c r="C56630" s="165">
        <v>2050</v>
      </c>
      <c r="D56630" s="165" t="s">
        <v>74</v>
      </c>
      <c r="E56630" s="165" t="s">
        <v>75</v>
      </c>
      <c r="F56630" s="165" t="s">
        <v>570</v>
      </c>
      <c r="G56630" s="165">
        <v>110</v>
      </c>
      <c r="H56630" s="1">
        <v>5.3216442665900002E-6</v>
      </c>
      <c r="I56630" s="168" t="b">
        <f>OR(L56630='PERAC-ngpPrcsTnD-mthncptr'!$B$1,L56630='PERAC-ngpPrcsTnD-mthncptr'!$C$1,L56630='PERAC-ngpPrcsTnD-mthncptr'!$D$1)</f>
        <v>0</v>
      </c>
      <c r="J56630" s="168">
        <f>IF(I56630=TRUE,G56630+'NPV Calcs'!$D$14,G56630)</f>
        <v>110</v>
      </c>
      <c r="K56630" s="168">
        <f>IF(OR(B56630="GAS",B56630="COL",B56630="LAN",B56630="RICE"),H56630*About!$B$98,IF(B56630="CROP",H56630*About!$B$99,H56630))</f>
        <v>5.9602415785808011E-6</v>
      </c>
      <c r="L56630" s="168" t="str">
        <f>INDEX('EPA Tech to Policy Mapping'!$D:$D,MATCH('EPA Data'!F56630,'EPA Tech to Policy Mapping'!$C:$C,0))</f>
        <v>waste - methane capture</v>
      </c>
    </row>
    <row r="56631" spans="1:12" x14ac:dyDescent="0.35">
      <c r="A56631" s="165" t="s">
        <v>567</v>
      </c>
      <c r="B56631" s="165" t="s">
        <v>568</v>
      </c>
      <c r="C56631" s="165">
        <v>2050</v>
      </c>
      <c r="D56631" s="165" t="s">
        <v>74</v>
      </c>
      <c r="E56631" s="165" t="s">
        <v>75</v>
      </c>
      <c r="F56631" s="165" t="s">
        <v>569</v>
      </c>
      <c r="G56631" s="165">
        <v>110</v>
      </c>
      <c r="H56631" s="165">
        <v>4.1941839299400003E-5</v>
      </c>
      <c r="I56631" s="168" t="b">
        <f>OR(L56631='PERAC-ngpPrcsTnD-mthncptr'!$B$1,L56631='PERAC-ngpPrcsTnD-mthncptr'!$C$1,L56631='PERAC-ngpPrcsTnD-mthncptr'!$D$1)</f>
        <v>0</v>
      </c>
      <c r="J56631" s="168">
        <f>IF(I56631=TRUE,G56631+'NPV Calcs'!$D$14,G56631)</f>
        <v>110</v>
      </c>
      <c r="K56631" s="168">
        <f>IF(OR(B56631="GAS",B56631="COL",B56631="LAN",B56631="RICE"),H56631*About!$B$98,IF(B56631="CROP",H56631*About!$B$99,H56631))</f>
        <v>4.697486001532801E-5</v>
      </c>
      <c r="L56631" s="168" t="str">
        <f>INDEX('EPA Tech to Policy Mapping'!$D:$D,MATCH('EPA Data'!F56631,'EPA Tech to Policy Mapping'!$C:$C,0))</f>
        <v>waste - methane capture</v>
      </c>
    </row>
    <row r="56632" spans="1:12" x14ac:dyDescent="0.35">
      <c r="A56632" s="165" t="s">
        <v>567</v>
      </c>
      <c r="B56632" s="165" t="s">
        <v>568</v>
      </c>
      <c r="C56632" s="165">
        <v>2050</v>
      </c>
      <c r="D56632" s="165" t="s">
        <v>74</v>
      </c>
      <c r="E56632" s="165" t="s">
        <v>75</v>
      </c>
      <c r="F56632" s="165" t="s">
        <v>571</v>
      </c>
      <c r="G56632" s="165">
        <v>110</v>
      </c>
      <c r="H56632" s="1">
        <v>9.4665347205599996E-7</v>
      </c>
      <c r="I56632" s="168" t="b">
        <f>OR(L56632='PERAC-ngpPrcsTnD-mthncptr'!$B$1,L56632='PERAC-ngpPrcsTnD-mthncptr'!$C$1,L56632='PERAC-ngpPrcsTnD-mthncptr'!$D$1)</f>
        <v>0</v>
      </c>
      <c r="J56632" s="168">
        <f>IF(I56632=TRUE,G56632+'NPV Calcs'!$D$14,G56632)</f>
        <v>110</v>
      </c>
      <c r="K56632" s="168">
        <f>IF(OR(B56632="GAS",B56632="COL",B56632="LAN",B56632="RICE"),H56632*About!$B$98,IF(B56632="CROP",H56632*About!$B$99,H56632))</f>
        <v>1.0602518887027201E-6</v>
      </c>
      <c r="L56632" s="168" t="str">
        <f>INDEX('EPA Tech to Policy Mapping'!$D:$D,MATCH('EPA Data'!F56632,'EPA Tech to Policy Mapping'!$C:$C,0))</f>
        <v>waste - methane capture</v>
      </c>
    </row>
    <row r="56633" spans="1:12" x14ac:dyDescent="0.35">
      <c r="A56633" s="165" t="s">
        <v>567</v>
      </c>
      <c r="B56633" s="165" t="s">
        <v>568</v>
      </c>
      <c r="C56633" s="165">
        <v>2050</v>
      </c>
      <c r="D56633" s="165" t="s">
        <v>74</v>
      </c>
      <c r="E56633" s="165" t="s">
        <v>75</v>
      </c>
      <c r="F56633" s="165" t="s">
        <v>570</v>
      </c>
      <c r="G56633" s="165">
        <v>111</v>
      </c>
      <c r="H56633" s="1">
        <v>2.4878279418800001E-6</v>
      </c>
      <c r="I56633" s="168" t="b">
        <f>OR(L56633='PERAC-ngpPrcsTnD-mthncptr'!$B$1,L56633='PERAC-ngpPrcsTnD-mthncptr'!$C$1,L56633='PERAC-ngpPrcsTnD-mthncptr'!$D$1)</f>
        <v>0</v>
      </c>
      <c r="J56633" s="168">
        <f>IF(I56633=TRUE,G56633+'NPV Calcs'!$D$14,G56633)</f>
        <v>111</v>
      </c>
      <c r="K56633" s="168">
        <f>IF(OR(B56633="GAS",B56633="COL",B56633="LAN",B56633="RICE"),H56633*About!$B$98,IF(B56633="CROP",H56633*About!$B$99,H56633))</f>
        <v>2.7863672949056005E-6</v>
      </c>
      <c r="L56633" s="168" t="str">
        <f>INDEX('EPA Tech to Policy Mapping'!$D:$D,MATCH('EPA Data'!F56633,'EPA Tech to Policy Mapping'!$C:$C,0))</f>
        <v>waste - methane capture</v>
      </c>
    </row>
    <row r="56634" spans="1:12" x14ac:dyDescent="0.35">
      <c r="A56634" s="165" t="s">
        <v>567</v>
      </c>
      <c r="B56634" s="165" t="s">
        <v>568</v>
      </c>
      <c r="C56634" s="165">
        <v>2050</v>
      </c>
      <c r="D56634" s="165" t="s">
        <v>74</v>
      </c>
      <c r="E56634" s="165" t="s">
        <v>75</v>
      </c>
      <c r="F56634" s="165" t="s">
        <v>572</v>
      </c>
      <c r="G56634" s="165">
        <v>111</v>
      </c>
      <c r="H56634" s="1">
        <v>3.2269147709499998E-7</v>
      </c>
      <c r="I56634" s="168" t="b">
        <f>OR(L56634='PERAC-ngpPrcsTnD-mthncptr'!$B$1,L56634='PERAC-ngpPrcsTnD-mthncptr'!$C$1,L56634='PERAC-ngpPrcsTnD-mthncptr'!$D$1)</f>
        <v>0</v>
      </c>
      <c r="J56634" s="168">
        <f>IF(I56634=TRUE,G56634+'NPV Calcs'!$D$14,G56634)</f>
        <v>111</v>
      </c>
      <c r="K56634" s="168">
        <f>IF(OR(B56634="GAS",B56634="COL",B56634="LAN",B56634="RICE"),H56634*About!$B$98,IF(B56634="CROP",H56634*About!$B$99,H56634))</f>
        <v>3.6141445434640002E-7</v>
      </c>
      <c r="L56634" s="168" t="str">
        <f>INDEX('EPA Tech to Policy Mapping'!$D:$D,MATCH('EPA Data'!F56634,'EPA Tech to Policy Mapping'!$C:$C,0))</f>
        <v>waste - methane capture</v>
      </c>
    </row>
    <row r="56635" spans="1:12" x14ac:dyDescent="0.35">
      <c r="A56635" s="165" t="s">
        <v>567</v>
      </c>
      <c r="B56635" s="165" t="s">
        <v>568</v>
      </c>
      <c r="C56635" s="165">
        <v>2050</v>
      </c>
      <c r="D56635" s="165" t="s">
        <v>74</v>
      </c>
      <c r="E56635" s="165" t="s">
        <v>75</v>
      </c>
      <c r="F56635" s="165" t="s">
        <v>569</v>
      </c>
      <c r="G56635" s="165">
        <v>112</v>
      </c>
      <c r="H56635" s="165">
        <v>2.05411433853E-5</v>
      </c>
      <c r="I56635" s="168" t="b">
        <f>OR(L56635='PERAC-ngpPrcsTnD-mthncptr'!$B$1,L56635='PERAC-ngpPrcsTnD-mthncptr'!$C$1,L56635='PERAC-ngpPrcsTnD-mthncptr'!$D$1)</f>
        <v>0</v>
      </c>
      <c r="J56635" s="168">
        <f>IF(I56635=TRUE,G56635+'NPV Calcs'!$D$14,G56635)</f>
        <v>112</v>
      </c>
      <c r="K56635" s="168">
        <f>IF(OR(B56635="GAS",B56635="COL",B56635="LAN",B56635="RICE"),H56635*About!$B$98,IF(B56635="CROP",H56635*About!$B$99,H56635))</f>
        <v>2.3006080591536001E-5</v>
      </c>
      <c r="L56635" s="168" t="str">
        <f>INDEX('EPA Tech to Policy Mapping'!$D:$D,MATCH('EPA Data'!F56635,'EPA Tech to Policy Mapping'!$C:$C,0))</f>
        <v>waste - methane capture</v>
      </c>
    </row>
    <row r="56636" spans="1:12" x14ac:dyDescent="0.35">
      <c r="A56636" s="165" t="s">
        <v>567</v>
      </c>
      <c r="B56636" s="165" t="s">
        <v>568</v>
      </c>
      <c r="C56636" s="165">
        <v>2050</v>
      </c>
      <c r="D56636" s="165" t="s">
        <v>74</v>
      </c>
      <c r="E56636" s="165" t="s">
        <v>75</v>
      </c>
      <c r="F56636" s="165" t="s">
        <v>570</v>
      </c>
      <c r="G56636" s="165">
        <v>112</v>
      </c>
      <c r="H56636" s="1">
        <v>2.4893629415600001E-6</v>
      </c>
      <c r="I56636" s="168" t="b">
        <f>OR(L56636='PERAC-ngpPrcsTnD-mthncptr'!$B$1,L56636='PERAC-ngpPrcsTnD-mthncptr'!$C$1,L56636='PERAC-ngpPrcsTnD-mthncptr'!$D$1)</f>
        <v>0</v>
      </c>
      <c r="J56636" s="168">
        <f>IF(I56636=TRUE,G56636+'NPV Calcs'!$D$14,G56636)</f>
        <v>112</v>
      </c>
      <c r="K56636" s="168">
        <f>IF(OR(B56636="GAS",B56636="COL",B56636="LAN",B56636="RICE"),H56636*About!$B$98,IF(B56636="CROP",H56636*About!$B$99,H56636))</f>
        <v>2.7880864945472006E-6</v>
      </c>
      <c r="L56636" s="168" t="str">
        <f>INDEX('EPA Tech to Policy Mapping'!$D:$D,MATCH('EPA Data'!F56636,'EPA Tech to Policy Mapping'!$C:$C,0))</f>
        <v>waste - methane capture</v>
      </c>
    </row>
    <row r="56637" spans="1:12" x14ac:dyDescent="0.35">
      <c r="A56637" s="165" t="s">
        <v>567</v>
      </c>
      <c r="B56637" s="165" t="s">
        <v>568</v>
      </c>
      <c r="C56637" s="165">
        <v>2050</v>
      </c>
      <c r="D56637" s="165" t="s">
        <v>74</v>
      </c>
      <c r="E56637" s="165" t="s">
        <v>75</v>
      </c>
      <c r="F56637" s="165" t="s">
        <v>572</v>
      </c>
      <c r="G56637" s="165">
        <v>112</v>
      </c>
      <c r="H56637" s="1">
        <v>3.3303894042499999E-7</v>
      </c>
      <c r="I56637" s="168" t="b">
        <f>OR(L56637='PERAC-ngpPrcsTnD-mthncptr'!$B$1,L56637='PERAC-ngpPrcsTnD-mthncptr'!$C$1,L56637='PERAC-ngpPrcsTnD-mthncptr'!$D$1)</f>
        <v>0</v>
      </c>
      <c r="J56637" s="168">
        <f>IF(I56637=TRUE,G56637+'NPV Calcs'!$D$14,G56637)</f>
        <v>112</v>
      </c>
      <c r="K56637" s="168">
        <f>IF(OR(B56637="GAS",B56637="COL",B56637="LAN",B56637="RICE"),H56637*About!$B$98,IF(B56637="CROP",H56637*About!$B$99,H56637))</f>
        <v>3.7300361327600002E-7</v>
      </c>
      <c r="L56637" s="168" t="str">
        <f>INDEX('EPA Tech to Policy Mapping'!$D:$D,MATCH('EPA Data'!F56637,'EPA Tech to Policy Mapping'!$C:$C,0))</f>
        <v>waste - methane capture</v>
      </c>
    </row>
    <row r="56638" spans="1:12" x14ac:dyDescent="0.35">
      <c r="A56638" s="165" t="s">
        <v>567</v>
      </c>
      <c r="B56638" s="165" t="s">
        <v>568</v>
      </c>
      <c r="C56638" s="165">
        <v>2050</v>
      </c>
      <c r="D56638" s="165" t="s">
        <v>74</v>
      </c>
      <c r="E56638" s="165" t="s">
        <v>75</v>
      </c>
      <c r="F56638" s="165" t="s">
        <v>572</v>
      </c>
      <c r="G56638" s="165">
        <v>113</v>
      </c>
      <c r="H56638" s="1">
        <v>3.5867421388499999E-7</v>
      </c>
      <c r="I56638" s="168" t="b">
        <f>OR(L56638='PERAC-ngpPrcsTnD-mthncptr'!$B$1,L56638='PERAC-ngpPrcsTnD-mthncptr'!$C$1,L56638='PERAC-ngpPrcsTnD-mthncptr'!$D$1)</f>
        <v>0</v>
      </c>
      <c r="J56638" s="168">
        <f>IF(I56638=TRUE,G56638+'NPV Calcs'!$D$14,G56638)</f>
        <v>113</v>
      </c>
      <c r="K56638" s="168">
        <f>IF(OR(B56638="GAS",B56638="COL",B56638="LAN",B56638="RICE"),H56638*About!$B$98,IF(B56638="CROP",H56638*About!$B$99,H56638))</f>
        <v>4.0171511955120002E-7</v>
      </c>
      <c r="L56638" s="168" t="str">
        <f>INDEX('EPA Tech to Policy Mapping'!$D:$D,MATCH('EPA Data'!F56638,'EPA Tech to Policy Mapping'!$C:$C,0))</f>
        <v>waste - methane capture</v>
      </c>
    </row>
    <row r="56639" spans="1:12" x14ac:dyDescent="0.35">
      <c r="A56639" s="165" t="s">
        <v>567</v>
      </c>
      <c r="B56639" s="165" t="s">
        <v>568</v>
      </c>
      <c r="C56639" s="165">
        <v>2050</v>
      </c>
      <c r="D56639" s="165" t="s">
        <v>74</v>
      </c>
      <c r="E56639" s="165" t="s">
        <v>75</v>
      </c>
      <c r="F56639" s="165" t="s">
        <v>574</v>
      </c>
      <c r="G56639" s="165">
        <v>114</v>
      </c>
      <c r="H56639" s="1">
        <v>5.0724911488900002E-6</v>
      </c>
      <c r="I56639" s="168" t="b">
        <f>OR(L56639='PERAC-ngpPrcsTnD-mthncptr'!$B$1,L56639='PERAC-ngpPrcsTnD-mthncptr'!$C$1,L56639='PERAC-ngpPrcsTnD-mthncptr'!$D$1)</f>
        <v>0</v>
      </c>
      <c r="J56639" s="168">
        <f>IF(I56639=TRUE,G56639+'NPV Calcs'!$D$14,G56639)</f>
        <v>114</v>
      </c>
      <c r="K56639" s="168">
        <f>IF(OR(B56639="GAS",B56639="COL",B56639="LAN",B56639="RICE"),H56639*About!$B$98,IF(B56639="CROP",H56639*About!$B$99,H56639))</f>
        <v>5.6811900867568008E-6</v>
      </c>
      <c r="L56639" s="168" t="str">
        <f>INDEX('EPA Tech to Policy Mapping'!$D:$D,MATCH('EPA Data'!F56639,'EPA Tech to Policy Mapping'!$C:$C,0))</f>
        <v>waste - methane destruction</v>
      </c>
    </row>
    <row r="56640" spans="1:12" x14ac:dyDescent="0.35">
      <c r="A56640" s="165" t="s">
        <v>567</v>
      </c>
      <c r="B56640" s="165" t="s">
        <v>568</v>
      </c>
      <c r="C56640" s="165">
        <v>2050</v>
      </c>
      <c r="D56640" s="165" t="s">
        <v>74</v>
      </c>
      <c r="E56640" s="165" t="s">
        <v>75</v>
      </c>
      <c r="F56640" s="165" t="s">
        <v>578</v>
      </c>
      <c r="G56640" s="165">
        <v>114</v>
      </c>
      <c r="H56640" s="165">
        <v>1.05609595775604</v>
      </c>
      <c r="I56640" s="168" t="b">
        <f>OR(L56640='PERAC-ngpPrcsTnD-mthncptr'!$B$1,L56640='PERAC-ngpPrcsTnD-mthncptr'!$C$1,L56640='PERAC-ngpPrcsTnD-mthncptr'!$D$1)</f>
        <v>0</v>
      </c>
      <c r="J56640" s="168">
        <f>IF(I56640=TRUE,G56640+'NPV Calcs'!$D$14,G56640)</f>
        <v>114</v>
      </c>
      <c r="K56640" s="168">
        <f>IF(OR(B56640="GAS",B56640="COL",B56640="LAN",B56640="RICE"),H56640*About!$B$98,IF(B56640="CROP",H56640*About!$B$99,H56640))</f>
        <v>1.1828274726867649</v>
      </c>
      <c r="L56640" s="168" t="str">
        <f>INDEX('EPA Tech to Policy Mapping'!$D:$D,MATCH('EPA Data'!F56640,'EPA Tech to Policy Mapping'!$C:$C,0))</f>
        <v>waste - methane capture</v>
      </c>
    </row>
    <row r="56641" spans="1:12" x14ac:dyDescent="0.35">
      <c r="A56641" s="165" t="s">
        <v>567</v>
      </c>
      <c r="B56641" s="165" t="s">
        <v>568</v>
      </c>
      <c r="C56641" s="165">
        <v>2050</v>
      </c>
      <c r="D56641" s="165" t="s">
        <v>74</v>
      </c>
      <c r="E56641" s="165" t="s">
        <v>75</v>
      </c>
      <c r="F56641" s="165" t="s">
        <v>573</v>
      </c>
      <c r="G56641" s="165">
        <v>114</v>
      </c>
      <c r="H56641" s="165">
        <v>1.31127917484E-5</v>
      </c>
      <c r="I56641" s="168" t="b">
        <f>OR(L56641='PERAC-ngpPrcsTnD-mthncptr'!$B$1,L56641='PERAC-ngpPrcsTnD-mthncptr'!$C$1,L56641='PERAC-ngpPrcsTnD-mthncptr'!$D$1)</f>
        <v>0</v>
      </c>
      <c r="J56641" s="168">
        <f>IF(I56641=TRUE,G56641+'NPV Calcs'!$D$14,G56641)</f>
        <v>114</v>
      </c>
      <c r="K56641" s="168">
        <f>IF(OR(B56641="GAS",B56641="COL",B56641="LAN",B56641="RICE"),H56641*About!$B$98,IF(B56641="CROP",H56641*About!$B$99,H56641))</f>
        <v>1.4686326758208002E-5</v>
      </c>
      <c r="L56641" s="168" t="str">
        <f>INDEX('EPA Tech to Policy Mapping'!$D:$D,MATCH('EPA Data'!F56641,'EPA Tech to Policy Mapping'!$C:$C,0))</f>
        <v>waste - methane capture</v>
      </c>
    </row>
    <row r="56642" spans="1:12" x14ac:dyDescent="0.35">
      <c r="A56642" s="165" t="s">
        <v>567</v>
      </c>
      <c r="B56642" s="165" t="s">
        <v>568</v>
      </c>
      <c r="C56642" s="165">
        <v>2050</v>
      </c>
      <c r="D56642" s="165" t="s">
        <v>74</v>
      </c>
      <c r="E56642" s="165" t="s">
        <v>75</v>
      </c>
      <c r="F56642" s="165" t="s">
        <v>570</v>
      </c>
      <c r="G56642" s="165">
        <v>115</v>
      </c>
      <c r="H56642" s="1">
        <v>2.4039868549199999E-6</v>
      </c>
      <c r="I56642" s="168" t="b">
        <f>OR(L56642='PERAC-ngpPrcsTnD-mthncptr'!$B$1,L56642='PERAC-ngpPrcsTnD-mthncptr'!$C$1,L56642='PERAC-ngpPrcsTnD-mthncptr'!$D$1)</f>
        <v>0</v>
      </c>
      <c r="J56642" s="168">
        <f>IF(I56642=TRUE,G56642+'NPV Calcs'!$D$14,G56642)</f>
        <v>115</v>
      </c>
      <c r="K56642" s="168">
        <f>IF(OR(B56642="GAS",B56642="COL",B56642="LAN",B56642="RICE"),H56642*About!$B$98,IF(B56642="CROP",H56642*About!$B$99,H56642))</f>
        <v>2.6924652775104002E-6</v>
      </c>
      <c r="L56642" s="168" t="str">
        <f>INDEX('EPA Tech to Policy Mapping'!$D:$D,MATCH('EPA Data'!F56642,'EPA Tech to Policy Mapping'!$C:$C,0))</f>
        <v>waste - methane capture</v>
      </c>
    </row>
    <row r="56643" spans="1:12" x14ac:dyDescent="0.35">
      <c r="A56643" s="165" t="s">
        <v>567</v>
      </c>
      <c r="B56643" s="165" t="s">
        <v>568</v>
      </c>
      <c r="C56643" s="165">
        <v>2050</v>
      </c>
      <c r="D56643" s="165" t="s">
        <v>74</v>
      </c>
      <c r="E56643" s="165" t="s">
        <v>75</v>
      </c>
      <c r="F56643" s="165" t="s">
        <v>569</v>
      </c>
      <c r="G56643" s="165">
        <v>115</v>
      </c>
      <c r="H56643" s="165">
        <v>2.0924791897400002E-5</v>
      </c>
      <c r="I56643" s="168" t="b">
        <f>OR(L56643='PERAC-ngpPrcsTnD-mthncptr'!$B$1,L56643='PERAC-ngpPrcsTnD-mthncptr'!$C$1,L56643='PERAC-ngpPrcsTnD-mthncptr'!$D$1)</f>
        <v>0</v>
      </c>
      <c r="J56643" s="168">
        <f>IF(I56643=TRUE,G56643+'NPV Calcs'!$D$14,G56643)</f>
        <v>115</v>
      </c>
      <c r="K56643" s="168">
        <f>IF(OR(B56643="GAS",B56643="COL",B56643="LAN",B56643="RICE"),H56643*About!$B$98,IF(B56643="CROP",H56643*About!$B$99,H56643))</f>
        <v>2.3435766925088003E-5</v>
      </c>
      <c r="L56643" s="168" t="str">
        <f>INDEX('EPA Tech to Policy Mapping'!$D:$D,MATCH('EPA Data'!F56643,'EPA Tech to Policy Mapping'!$C:$C,0))</f>
        <v>waste - methane capture</v>
      </c>
    </row>
    <row r="56644" spans="1:12" x14ac:dyDescent="0.35">
      <c r="A56644" s="165" t="s">
        <v>567</v>
      </c>
      <c r="B56644" s="165" t="s">
        <v>568</v>
      </c>
      <c r="C56644" s="165">
        <v>2050</v>
      </c>
      <c r="D56644" s="165" t="s">
        <v>74</v>
      </c>
      <c r="E56644" s="165" t="s">
        <v>75</v>
      </c>
      <c r="F56644" s="165" t="s">
        <v>574</v>
      </c>
      <c r="G56644" s="165">
        <v>116</v>
      </c>
      <c r="H56644" s="1">
        <v>5.02943339598E-6</v>
      </c>
      <c r="I56644" s="168" t="b">
        <f>OR(L56644='PERAC-ngpPrcsTnD-mthncptr'!$B$1,L56644='PERAC-ngpPrcsTnD-mthncptr'!$C$1,L56644='PERAC-ngpPrcsTnD-mthncptr'!$D$1)</f>
        <v>0</v>
      </c>
      <c r="J56644" s="168">
        <f>IF(I56644=TRUE,G56644+'NPV Calcs'!$D$14,G56644)</f>
        <v>116</v>
      </c>
      <c r="K56644" s="168">
        <f>IF(OR(B56644="GAS",B56644="COL",B56644="LAN",B56644="RICE"),H56644*About!$B$98,IF(B56644="CROP",H56644*About!$B$99,H56644))</f>
        <v>5.6329654034976006E-6</v>
      </c>
      <c r="L56644" s="168" t="str">
        <f>INDEX('EPA Tech to Policy Mapping'!$D:$D,MATCH('EPA Data'!F56644,'EPA Tech to Policy Mapping'!$C:$C,0))</f>
        <v>waste - methane destruction</v>
      </c>
    </row>
    <row r="56645" spans="1:12" x14ac:dyDescent="0.35">
      <c r="A56645" s="165" t="s">
        <v>567</v>
      </c>
      <c r="B56645" s="165" t="s">
        <v>568</v>
      </c>
      <c r="C56645" s="165">
        <v>2050</v>
      </c>
      <c r="D56645" s="165" t="s">
        <v>74</v>
      </c>
      <c r="E56645" s="165" t="s">
        <v>75</v>
      </c>
      <c r="F56645" s="165" t="s">
        <v>573</v>
      </c>
      <c r="G56645" s="165">
        <v>116</v>
      </c>
      <c r="H56645" s="165">
        <v>1.2954696103399999E-5</v>
      </c>
      <c r="I56645" s="168" t="b">
        <f>OR(L56645='PERAC-ngpPrcsTnD-mthncptr'!$B$1,L56645='PERAC-ngpPrcsTnD-mthncptr'!$C$1,L56645='PERAC-ngpPrcsTnD-mthncptr'!$D$1)</f>
        <v>0</v>
      </c>
      <c r="J56645" s="168">
        <f>IF(I56645=TRUE,G56645+'NPV Calcs'!$D$14,G56645)</f>
        <v>116</v>
      </c>
      <c r="K56645" s="168">
        <f>IF(OR(B56645="GAS",B56645="COL",B56645="LAN",B56645="RICE"),H56645*About!$B$98,IF(B56645="CROP",H56645*About!$B$99,H56645))</f>
        <v>1.4509259635808E-5</v>
      </c>
      <c r="L56645" s="168" t="str">
        <f>INDEX('EPA Tech to Policy Mapping'!$D:$D,MATCH('EPA Data'!F56645,'EPA Tech to Policy Mapping'!$C:$C,0))</f>
        <v>waste - methane capture</v>
      </c>
    </row>
    <row r="56646" spans="1:12" x14ac:dyDescent="0.35">
      <c r="A56646" s="165" t="s">
        <v>567</v>
      </c>
      <c r="B56646" s="165" t="s">
        <v>568</v>
      </c>
      <c r="C56646" s="165">
        <v>2050</v>
      </c>
      <c r="D56646" s="165" t="s">
        <v>74</v>
      </c>
      <c r="E56646" s="165" t="s">
        <v>75</v>
      </c>
      <c r="F56646" s="165" t="s">
        <v>570</v>
      </c>
      <c r="G56646" s="165">
        <v>116</v>
      </c>
      <c r="H56646" s="1">
        <v>4.7896528485599999E-6</v>
      </c>
      <c r="I56646" s="168" t="b">
        <f>OR(L56646='PERAC-ngpPrcsTnD-mthncptr'!$B$1,L56646='PERAC-ngpPrcsTnD-mthncptr'!$C$1,L56646='PERAC-ngpPrcsTnD-mthncptr'!$D$1)</f>
        <v>0</v>
      </c>
      <c r="J56646" s="168">
        <f>IF(I56646=TRUE,G56646+'NPV Calcs'!$D$14,G56646)</f>
        <v>116</v>
      </c>
      <c r="K56646" s="168">
        <f>IF(OR(B56646="GAS",B56646="COL",B56646="LAN",B56646="RICE"),H56646*About!$B$98,IF(B56646="CROP",H56646*About!$B$99,H56646))</f>
        <v>5.3644111903872008E-6</v>
      </c>
      <c r="L56646" s="168" t="str">
        <f>INDEX('EPA Tech to Policy Mapping'!$D:$D,MATCH('EPA Data'!F56646,'EPA Tech to Policy Mapping'!$C:$C,0))</f>
        <v>waste - methane capture</v>
      </c>
    </row>
    <row r="56647" spans="1:12" x14ac:dyDescent="0.35">
      <c r="A56647" s="165" t="s">
        <v>567</v>
      </c>
      <c r="B56647" s="165" t="s">
        <v>568</v>
      </c>
      <c r="C56647" s="165">
        <v>2050</v>
      </c>
      <c r="D56647" s="165" t="s">
        <v>74</v>
      </c>
      <c r="E56647" s="165" t="s">
        <v>75</v>
      </c>
      <c r="F56647" s="165" t="s">
        <v>569</v>
      </c>
      <c r="G56647" s="165">
        <v>116</v>
      </c>
      <c r="H56647" s="165">
        <v>1.9911432900700001E-5</v>
      </c>
      <c r="I56647" s="168" t="b">
        <f>OR(L56647='PERAC-ngpPrcsTnD-mthncptr'!$B$1,L56647='PERAC-ngpPrcsTnD-mthncptr'!$C$1,L56647='PERAC-ngpPrcsTnD-mthncptr'!$D$1)</f>
        <v>0</v>
      </c>
      <c r="J56647" s="168">
        <f>IF(I56647=TRUE,G56647+'NPV Calcs'!$D$14,G56647)</f>
        <v>116</v>
      </c>
      <c r="K56647" s="168">
        <f>IF(OR(B56647="GAS",B56647="COL",B56647="LAN",B56647="RICE"),H56647*About!$B$98,IF(B56647="CROP",H56647*About!$B$99,H56647))</f>
        <v>2.2300804848784004E-5</v>
      </c>
      <c r="L56647" s="168" t="str">
        <f>INDEX('EPA Tech to Policy Mapping'!$D:$D,MATCH('EPA Data'!F56647,'EPA Tech to Policy Mapping'!$C:$C,0))</f>
        <v>waste - methane capture</v>
      </c>
    </row>
    <row r="56648" spans="1:12" x14ac:dyDescent="0.35">
      <c r="A56648" s="165" t="s">
        <v>567</v>
      </c>
      <c r="B56648" s="165" t="s">
        <v>568</v>
      </c>
      <c r="C56648" s="165">
        <v>2050</v>
      </c>
      <c r="D56648" s="165" t="s">
        <v>74</v>
      </c>
      <c r="E56648" s="165" t="s">
        <v>75</v>
      </c>
      <c r="F56648" s="165" t="s">
        <v>573</v>
      </c>
      <c r="G56648" s="165">
        <v>117</v>
      </c>
      <c r="H56648" s="165">
        <v>1.72463760464E-5</v>
      </c>
      <c r="I56648" s="168" t="b">
        <f>OR(L56648='PERAC-ngpPrcsTnD-mthncptr'!$B$1,L56648='PERAC-ngpPrcsTnD-mthncptr'!$C$1,L56648='PERAC-ngpPrcsTnD-mthncptr'!$D$1)</f>
        <v>0</v>
      </c>
      <c r="J56648" s="168">
        <f>IF(I56648=TRUE,G56648+'NPV Calcs'!$D$14,G56648)</f>
        <v>117</v>
      </c>
      <c r="K56648" s="168">
        <f>IF(OR(B56648="GAS",B56648="COL",B56648="LAN",B56648="RICE"),H56648*About!$B$98,IF(B56648="CROP",H56648*About!$B$99,H56648))</f>
        <v>1.9315941171968001E-5</v>
      </c>
      <c r="L56648" s="168" t="str">
        <f>INDEX('EPA Tech to Policy Mapping'!$D:$D,MATCH('EPA Data'!F56648,'EPA Tech to Policy Mapping'!$C:$C,0))</f>
        <v>waste - methane capture</v>
      </c>
    </row>
    <row r="56649" spans="1:12" x14ac:dyDescent="0.35">
      <c r="A56649" s="165" t="s">
        <v>567</v>
      </c>
      <c r="B56649" s="165" t="s">
        <v>568</v>
      </c>
      <c r="C56649" s="165">
        <v>2050</v>
      </c>
      <c r="D56649" s="165" t="s">
        <v>74</v>
      </c>
      <c r="E56649" s="165" t="s">
        <v>75</v>
      </c>
      <c r="F56649" s="165" t="s">
        <v>570</v>
      </c>
      <c r="G56649" s="165">
        <v>117</v>
      </c>
      <c r="H56649" s="1">
        <v>4.9060424771600002E-6</v>
      </c>
      <c r="I56649" s="168" t="b">
        <f>OR(L56649='PERAC-ngpPrcsTnD-mthncptr'!$B$1,L56649='PERAC-ngpPrcsTnD-mthncptr'!$C$1,L56649='PERAC-ngpPrcsTnD-mthncptr'!$D$1)</f>
        <v>0</v>
      </c>
      <c r="J56649" s="168">
        <f>IF(I56649=TRUE,G56649+'NPV Calcs'!$D$14,G56649)</f>
        <v>117</v>
      </c>
      <c r="K56649" s="168">
        <f>IF(OR(B56649="GAS",B56649="COL",B56649="LAN",B56649="RICE"),H56649*About!$B$98,IF(B56649="CROP",H56649*About!$B$99,H56649))</f>
        <v>5.4947675744192006E-6</v>
      </c>
      <c r="L56649" s="168" t="str">
        <f>INDEX('EPA Tech to Policy Mapping'!$D:$D,MATCH('EPA Data'!F56649,'EPA Tech to Policy Mapping'!$C:$C,0))</f>
        <v>waste - methane capture</v>
      </c>
    </row>
    <row r="56650" spans="1:12" x14ac:dyDescent="0.35">
      <c r="A56650" s="165" t="s">
        <v>567</v>
      </c>
      <c r="B56650" s="165" t="s">
        <v>568</v>
      </c>
      <c r="C56650" s="165">
        <v>2050</v>
      </c>
      <c r="D56650" s="165" t="s">
        <v>74</v>
      </c>
      <c r="E56650" s="165" t="s">
        <v>75</v>
      </c>
      <c r="F56650" s="165" t="s">
        <v>569</v>
      </c>
      <c r="G56650" s="165">
        <v>118</v>
      </c>
      <c r="H56650" s="165">
        <v>6.1560951507999995E-5</v>
      </c>
      <c r="I56650" s="168" t="b">
        <f>OR(L56650='PERAC-ngpPrcsTnD-mthncptr'!$B$1,L56650='PERAC-ngpPrcsTnD-mthncptr'!$C$1,L56650='PERAC-ngpPrcsTnD-mthncptr'!$D$1)</f>
        <v>0</v>
      </c>
      <c r="J56650" s="168">
        <f>IF(I56650=TRUE,G56650+'NPV Calcs'!$D$14,G56650)</f>
        <v>118</v>
      </c>
      <c r="K56650" s="168">
        <f>IF(OR(B56650="GAS",B56650="COL",B56650="LAN",B56650="RICE"),H56650*About!$B$98,IF(B56650="CROP",H56650*About!$B$99,H56650))</f>
        <v>6.894826568896E-5</v>
      </c>
      <c r="L56650" s="168" t="str">
        <f>INDEX('EPA Tech to Policy Mapping'!$D:$D,MATCH('EPA Data'!F56650,'EPA Tech to Policy Mapping'!$C:$C,0))</f>
        <v>waste - methane capture</v>
      </c>
    </row>
    <row r="56651" spans="1:12" x14ac:dyDescent="0.35">
      <c r="A56651" s="165" t="s">
        <v>567</v>
      </c>
      <c r="B56651" s="165" t="s">
        <v>568</v>
      </c>
      <c r="C56651" s="165">
        <v>2050</v>
      </c>
      <c r="D56651" s="165" t="s">
        <v>74</v>
      </c>
      <c r="E56651" s="165" t="s">
        <v>75</v>
      </c>
      <c r="F56651" s="165" t="s">
        <v>569</v>
      </c>
      <c r="G56651" s="165">
        <v>119</v>
      </c>
      <c r="H56651" s="165">
        <v>1.9226821677900001E-5</v>
      </c>
      <c r="I56651" s="168" t="b">
        <f>OR(L56651='PERAC-ngpPrcsTnD-mthncptr'!$B$1,L56651='PERAC-ngpPrcsTnD-mthncptr'!$C$1,L56651='PERAC-ngpPrcsTnD-mthncptr'!$D$1)</f>
        <v>0</v>
      </c>
      <c r="J56651" s="168">
        <f>IF(I56651=TRUE,G56651+'NPV Calcs'!$D$14,G56651)</f>
        <v>119</v>
      </c>
      <c r="K56651" s="168">
        <f>IF(OR(B56651="GAS",B56651="COL",B56651="LAN",B56651="RICE"),H56651*About!$B$98,IF(B56651="CROP",H56651*About!$B$99,H56651))</f>
        <v>2.1534040279248003E-5</v>
      </c>
      <c r="L56651" s="168" t="str">
        <f>INDEX('EPA Tech to Policy Mapping'!$D:$D,MATCH('EPA Data'!F56651,'EPA Tech to Policy Mapping'!$C:$C,0))</f>
        <v>waste - methane capture</v>
      </c>
    </row>
    <row r="56652" spans="1:12" x14ac:dyDescent="0.35">
      <c r="A56652" s="165" t="s">
        <v>567</v>
      </c>
      <c r="B56652" s="165" t="s">
        <v>568</v>
      </c>
      <c r="C56652" s="165">
        <v>2050</v>
      </c>
      <c r="D56652" s="165" t="s">
        <v>74</v>
      </c>
      <c r="E56652" s="165" t="s">
        <v>75</v>
      </c>
      <c r="F56652" s="165" t="s">
        <v>571</v>
      </c>
      <c r="G56652" s="165">
        <v>119</v>
      </c>
      <c r="H56652" s="1">
        <v>8.1276709806799996E-7</v>
      </c>
      <c r="I56652" s="168" t="b">
        <f>OR(L56652='PERAC-ngpPrcsTnD-mthncptr'!$B$1,L56652='PERAC-ngpPrcsTnD-mthncptr'!$C$1,L56652='PERAC-ngpPrcsTnD-mthncptr'!$D$1)</f>
        <v>0</v>
      </c>
      <c r="J56652" s="168">
        <f>IF(I56652=TRUE,G56652+'NPV Calcs'!$D$14,G56652)</f>
        <v>119</v>
      </c>
      <c r="K56652" s="168">
        <f>IF(OR(B56652="GAS",B56652="COL",B56652="LAN",B56652="RICE"),H56652*About!$B$98,IF(B56652="CROP",H56652*About!$B$99,H56652))</f>
        <v>9.1029914983616009E-7</v>
      </c>
      <c r="L56652" s="168" t="str">
        <f>INDEX('EPA Tech to Policy Mapping'!$D:$D,MATCH('EPA Data'!F56652,'EPA Tech to Policy Mapping'!$C:$C,0))</f>
        <v>waste - methane capture</v>
      </c>
    </row>
    <row r="56653" spans="1:12" x14ac:dyDescent="0.35">
      <c r="A56653" s="165" t="s">
        <v>567</v>
      </c>
      <c r="B56653" s="165" t="s">
        <v>568</v>
      </c>
      <c r="C56653" s="165">
        <v>2050</v>
      </c>
      <c r="D56653" s="165" t="s">
        <v>74</v>
      </c>
      <c r="E56653" s="165" t="s">
        <v>75</v>
      </c>
      <c r="F56653" s="165" t="s">
        <v>569</v>
      </c>
      <c r="G56653" s="165">
        <v>120</v>
      </c>
      <c r="H56653" s="165">
        <v>1.9210034224699999E-5</v>
      </c>
      <c r="I56653" s="168" t="b">
        <f>OR(L56653='PERAC-ngpPrcsTnD-mthncptr'!$B$1,L56653='PERAC-ngpPrcsTnD-mthncptr'!$C$1,L56653='PERAC-ngpPrcsTnD-mthncptr'!$D$1)</f>
        <v>0</v>
      </c>
      <c r="J56653" s="168">
        <f>IF(I56653=TRUE,G56653+'NPV Calcs'!$D$14,G56653)</f>
        <v>120</v>
      </c>
      <c r="K56653" s="168">
        <f>IF(OR(B56653="GAS",B56653="COL",B56653="LAN",B56653="RICE"),H56653*About!$B$98,IF(B56653="CROP",H56653*About!$B$99,H56653))</f>
        <v>2.1515238331664001E-5</v>
      </c>
      <c r="L56653" s="168" t="str">
        <f>INDEX('EPA Tech to Policy Mapping'!$D:$D,MATCH('EPA Data'!F56653,'EPA Tech to Policy Mapping'!$C:$C,0))</f>
        <v>waste - methane capture</v>
      </c>
    </row>
    <row r="56654" spans="1:12" x14ac:dyDescent="0.35">
      <c r="A56654" s="165" t="s">
        <v>567</v>
      </c>
      <c r="B56654" s="165" t="s">
        <v>568</v>
      </c>
      <c r="C56654" s="165">
        <v>2050</v>
      </c>
      <c r="D56654" s="165" t="s">
        <v>74</v>
      </c>
      <c r="E56654" s="165" t="s">
        <v>75</v>
      </c>
      <c r="F56654" s="165" t="s">
        <v>579</v>
      </c>
      <c r="G56654" s="165">
        <v>120</v>
      </c>
      <c r="H56654" s="165">
        <v>1.1116799116134599</v>
      </c>
      <c r="I56654" s="168" t="b">
        <f>OR(L56654='PERAC-ngpPrcsTnD-mthncptr'!$B$1,L56654='PERAC-ngpPrcsTnD-mthncptr'!$C$1,L56654='PERAC-ngpPrcsTnD-mthncptr'!$D$1)</f>
        <v>0</v>
      </c>
      <c r="J56654" s="168">
        <f>IF(I56654=TRUE,G56654+'NPV Calcs'!$D$14,G56654)</f>
        <v>120</v>
      </c>
      <c r="K56654" s="168">
        <f>IF(OR(B56654="GAS",B56654="COL",B56654="LAN",B56654="RICE"),H56654*About!$B$98,IF(B56654="CROP",H56654*About!$B$99,H56654))</f>
        <v>1.2450815010070753</v>
      </c>
      <c r="L56654" s="168" t="str">
        <f>INDEX('EPA Tech to Policy Mapping'!$D:$D,MATCH('EPA Data'!F56654,'EPA Tech to Policy Mapping'!$C:$C,0))</f>
        <v>waste - methane capture</v>
      </c>
    </row>
    <row r="56655" spans="1:12" x14ac:dyDescent="0.35">
      <c r="A56655" s="165" t="s">
        <v>567</v>
      </c>
      <c r="B56655" s="165" t="s">
        <v>568</v>
      </c>
      <c r="C56655" s="165">
        <v>2050</v>
      </c>
      <c r="D56655" s="165" t="s">
        <v>74</v>
      </c>
      <c r="E56655" s="165" t="s">
        <v>75</v>
      </c>
      <c r="F56655" s="165" t="s">
        <v>572</v>
      </c>
      <c r="G56655" s="165">
        <v>121</v>
      </c>
      <c r="H56655" s="1">
        <v>1.54353415383E-6</v>
      </c>
      <c r="I56655" s="168" t="b">
        <f>OR(L56655='PERAC-ngpPrcsTnD-mthncptr'!$B$1,L56655='PERAC-ngpPrcsTnD-mthncptr'!$C$1,L56655='PERAC-ngpPrcsTnD-mthncptr'!$D$1)</f>
        <v>0</v>
      </c>
      <c r="J56655" s="168">
        <f>IF(I56655=TRUE,G56655+'NPV Calcs'!$D$14,G56655)</f>
        <v>121</v>
      </c>
      <c r="K56655" s="168">
        <f>IF(OR(B56655="GAS",B56655="COL",B56655="LAN",B56655="RICE"),H56655*About!$B$98,IF(B56655="CROP",H56655*About!$B$99,H56655))</f>
        <v>1.7287582522896002E-6</v>
      </c>
      <c r="L56655" s="168" t="str">
        <f>INDEX('EPA Tech to Policy Mapping'!$D:$D,MATCH('EPA Data'!F56655,'EPA Tech to Policy Mapping'!$C:$C,0))</f>
        <v>waste - methane capture</v>
      </c>
    </row>
    <row r="56656" spans="1:12" x14ac:dyDescent="0.35">
      <c r="A56656" s="165" t="s">
        <v>567</v>
      </c>
      <c r="B56656" s="165" t="s">
        <v>568</v>
      </c>
      <c r="C56656" s="165">
        <v>2050</v>
      </c>
      <c r="D56656" s="165" t="s">
        <v>74</v>
      </c>
      <c r="E56656" s="165" t="s">
        <v>75</v>
      </c>
      <c r="F56656" s="165" t="s">
        <v>574</v>
      </c>
      <c r="G56656" s="165">
        <v>121</v>
      </c>
      <c r="H56656" s="1">
        <v>4.8192487156499997E-6</v>
      </c>
      <c r="I56656" s="168" t="b">
        <f>OR(L56656='PERAC-ngpPrcsTnD-mthncptr'!$B$1,L56656='PERAC-ngpPrcsTnD-mthncptr'!$C$1,L56656='PERAC-ngpPrcsTnD-mthncptr'!$D$1)</f>
        <v>0</v>
      </c>
      <c r="J56656" s="168">
        <f>IF(I56656=TRUE,G56656+'NPV Calcs'!$D$14,G56656)</f>
        <v>121</v>
      </c>
      <c r="K56656" s="168">
        <f>IF(OR(B56656="GAS",B56656="COL",B56656="LAN",B56656="RICE"),H56656*About!$B$98,IF(B56656="CROP",H56656*About!$B$99,H56656))</f>
        <v>5.3975585615280002E-6</v>
      </c>
      <c r="L56656" s="168" t="str">
        <f>INDEX('EPA Tech to Policy Mapping'!$D:$D,MATCH('EPA Data'!F56656,'EPA Tech to Policy Mapping'!$C:$C,0))</f>
        <v>waste - methane destruction</v>
      </c>
    </row>
    <row r="56657" spans="1:12" x14ac:dyDescent="0.35">
      <c r="A56657" s="165" t="s">
        <v>567</v>
      </c>
      <c r="B56657" s="165" t="s">
        <v>568</v>
      </c>
      <c r="C56657" s="165">
        <v>2050</v>
      </c>
      <c r="D56657" s="165" t="s">
        <v>74</v>
      </c>
      <c r="E56657" s="165" t="s">
        <v>75</v>
      </c>
      <c r="F56657" s="165" t="s">
        <v>569</v>
      </c>
      <c r="G56657" s="165">
        <v>121</v>
      </c>
      <c r="H56657" s="165">
        <v>2.0524994397399999E-5</v>
      </c>
      <c r="I56657" s="168" t="b">
        <f>OR(L56657='PERAC-ngpPrcsTnD-mthncptr'!$B$1,L56657='PERAC-ngpPrcsTnD-mthncptr'!$C$1,L56657='PERAC-ngpPrcsTnD-mthncptr'!$D$1)</f>
        <v>0</v>
      </c>
      <c r="J56657" s="168">
        <f>IF(I56657=TRUE,G56657+'NPV Calcs'!$D$14,G56657)</f>
        <v>121</v>
      </c>
      <c r="K56657" s="168">
        <f>IF(OR(B56657="GAS",B56657="COL",B56657="LAN",B56657="RICE"),H56657*About!$B$98,IF(B56657="CROP",H56657*About!$B$99,H56657))</f>
        <v>2.2987993725088001E-5</v>
      </c>
      <c r="L56657" s="168" t="str">
        <f>INDEX('EPA Tech to Policy Mapping'!$D:$D,MATCH('EPA Data'!F56657,'EPA Tech to Policy Mapping'!$C:$C,0))</f>
        <v>waste - methane capture</v>
      </c>
    </row>
    <row r="56658" spans="1:12" x14ac:dyDescent="0.35">
      <c r="A56658" s="165" t="s">
        <v>567</v>
      </c>
      <c r="B56658" s="165" t="s">
        <v>568</v>
      </c>
      <c r="C56658" s="165">
        <v>2050</v>
      </c>
      <c r="D56658" s="165" t="s">
        <v>74</v>
      </c>
      <c r="E56658" s="165" t="s">
        <v>75</v>
      </c>
      <c r="F56658" s="165" t="s">
        <v>569</v>
      </c>
      <c r="G56658" s="165">
        <v>122</v>
      </c>
      <c r="H56658" s="165">
        <v>2.05985015782E-5</v>
      </c>
      <c r="I56658" s="168" t="b">
        <f>OR(L56658='PERAC-ngpPrcsTnD-mthncptr'!$B$1,L56658='PERAC-ngpPrcsTnD-mthncptr'!$C$1,L56658='PERAC-ngpPrcsTnD-mthncptr'!$D$1)</f>
        <v>0</v>
      </c>
      <c r="J56658" s="168">
        <f>IF(I56658=TRUE,G56658+'NPV Calcs'!$D$14,G56658)</f>
        <v>122</v>
      </c>
      <c r="K56658" s="168">
        <f>IF(OR(B56658="GAS",B56658="COL",B56658="LAN",B56658="RICE"),H56658*About!$B$98,IF(B56658="CROP",H56658*About!$B$99,H56658))</f>
        <v>2.3070321767584E-5</v>
      </c>
      <c r="L56658" s="168" t="str">
        <f>INDEX('EPA Tech to Policy Mapping'!$D:$D,MATCH('EPA Data'!F56658,'EPA Tech to Policy Mapping'!$C:$C,0))</f>
        <v>waste - methane capture</v>
      </c>
    </row>
    <row r="56659" spans="1:12" x14ac:dyDescent="0.35">
      <c r="A56659" s="165" t="s">
        <v>567</v>
      </c>
      <c r="B56659" s="165" t="s">
        <v>568</v>
      </c>
      <c r="C56659" s="165">
        <v>2050</v>
      </c>
      <c r="D56659" s="165" t="s">
        <v>74</v>
      </c>
      <c r="E56659" s="165" t="s">
        <v>75</v>
      </c>
      <c r="F56659" s="165" t="s">
        <v>573</v>
      </c>
      <c r="G56659" s="165">
        <v>122</v>
      </c>
      <c r="H56659" s="1">
        <v>5.6288499763500002E-6</v>
      </c>
      <c r="I56659" s="168" t="b">
        <f>OR(L56659='PERAC-ngpPrcsTnD-mthncptr'!$B$1,L56659='PERAC-ngpPrcsTnD-mthncptr'!$C$1,L56659='PERAC-ngpPrcsTnD-mthncptr'!$D$1)</f>
        <v>0</v>
      </c>
      <c r="J56659" s="168">
        <f>IF(I56659=TRUE,G56659+'NPV Calcs'!$D$14,G56659)</f>
        <v>122</v>
      </c>
      <c r="K56659" s="168">
        <f>IF(OR(B56659="GAS",B56659="COL",B56659="LAN",B56659="RICE"),H56659*About!$B$98,IF(B56659="CROP",H56659*About!$B$99,H56659))</f>
        <v>6.304311973512001E-6</v>
      </c>
      <c r="L56659" s="168" t="str">
        <f>INDEX('EPA Tech to Policy Mapping'!$D:$D,MATCH('EPA Data'!F56659,'EPA Tech to Policy Mapping'!$C:$C,0))</f>
        <v>waste - methane capture</v>
      </c>
    </row>
    <row r="56660" spans="1:12" x14ac:dyDescent="0.35">
      <c r="A56660" s="165" t="s">
        <v>567</v>
      </c>
      <c r="B56660" s="165" t="s">
        <v>568</v>
      </c>
      <c r="C56660" s="165">
        <v>2050</v>
      </c>
      <c r="D56660" s="165" t="s">
        <v>74</v>
      </c>
      <c r="E56660" s="165" t="s">
        <v>75</v>
      </c>
      <c r="F56660" s="165" t="s">
        <v>570</v>
      </c>
      <c r="G56660" s="165">
        <v>122</v>
      </c>
      <c r="H56660" s="1">
        <v>4.5285830765399998E-6</v>
      </c>
      <c r="I56660" s="168" t="b">
        <f>OR(L56660='PERAC-ngpPrcsTnD-mthncptr'!$B$1,L56660='PERAC-ngpPrcsTnD-mthncptr'!$C$1,L56660='PERAC-ngpPrcsTnD-mthncptr'!$D$1)</f>
        <v>0</v>
      </c>
      <c r="J56660" s="168">
        <f>IF(I56660=TRUE,G56660+'NPV Calcs'!$D$14,G56660)</f>
        <v>122</v>
      </c>
      <c r="K56660" s="168">
        <f>IF(OR(B56660="GAS",B56660="COL",B56660="LAN",B56660="RICE"),H56660*About!$B$98,IF(B56660="CROP",H56660*About!$B$99,H56660))</f>
        <v>5.0720130457247998E-6</v>
      </c>
      <c r="L56660" s="168" t="str">
        <f>INDEX('EPA Tech to Policy Mapping'!$D:$D,MATCH('EPA Data'!F56660,'EPA Tech to Policy Mapping'!$C:$C,0))</f>
        <v>waste - methane capture</v>
      </c>
    </row>
    <row r="56661" spans="1:12" x14ac:dyDescent="0.35">
      <c r="A56661" s="165" t="s">
        <v>567</v>
      </c>
      <c r="B56661" s="165" t="s">
        <v>568</v>
      </c>
      <c r="C56661" s="165">
        <v>2050</v>
      </c>
      <c r="D56661" s="165" t="s">
        <v>74</v>
      </c>
      <c r="E56661" s="165" t="s">
        <v>75</v>
      </c>
      <c r="F56661" s="165" t="s">
        <v>574</v>
      </c>
      <c r="G56661" s="165">
        <v>123</v>
      </c>
      <c r="H56661" s="1">
        <v>4.9148893595000004E-6</v>
      </c>
      <c r="I56661" s="168" t="b">
        <f>OR(L56661='PERAC-ngpPrcsTnD-mthncptr'!$B$1,L56661='PERAC-ngpPrcsTnD-mthncptr'!$C$1,L56661='PERAC-ngpPrcsTnD-mthncptr'!$D$1)</f>
        <v>0</v>
      </c>
      <c r="J56661" s="168">
        <f>IF(I56661=TRUE,G56661+'NPV Calcs'!$D$14,G56661)</f>
        <v>123</v>
      </c>
      <c r="K56661" s="168">
        <f>IF(OR(B56661="GAS",B56661="COL",B56661="LAN",B56661="RICE"),H56661*About!$B$98,IF(B56661="CROP",H56661*About!$B$99,H56661))</f>
        <v>5.5046760826400006E-6</v>
      </c>
      <c r="L56661" s="168" t="str">
        <f>INDEX('EPA Tech to Policy Mapping'!$D:$D,MATCH('EPA Data'!F56661,'EPA Tech to Policy Mapping'!$C:$C,0))</f>
        <v>waste - methane destruction</v>
      </c>
    </row>
    <row r="56662" spans="1:12" x14ac:dyDescent="0.35">
      <c r="A56662" s="165" t="s">
        <v>567</v>
      </c>
      <c r="B56662" s="165" t="s">
        <v>568</v>
      </c>
      <c r="C56662" s="165">
        <v>2050</v>
      </c>
      <c r="D56662" s="165" t="s">
        <v>74</v>
      </c>
      <c r="E56662" s="165" t="s">
        <v>75</v>
      </c>
      <c r="F56662" s="165" t="s">
        <v>569</v>
      </c>
      <c r="G56662" s="165">
        <v>123</v>
      </c>
      <c r="H56662" s="165">
        <v>5.9001722547700003E-5</v>
      </c>
      <c r="I56662" s="168" t="b">
        <f>OR(L56662='PERAC-ngpPrcsTnD-mthncptr'!$B$1,L56662='PERAC-ngpPrcsTnD-mthncptr'!$C$1,L56662='PERAC-ngpPrcsTnD-mthncptr'!$D$1)</f>
        <v>0</v>
      </c>
      <c r="J56662" s="168">
        <f>IF(I56662=TRUE,G56662+'NPV Calcs'!$D$14,G56662)</f>
        <v>123</v>
      </c>
      <c r="K56662" s="168">
        <f>IF(OR(B56662="GAS",B56662="COL",B56662="LAN",B56662="RICE"),H56662*About!$B$98,IF(B56662="CROP",H56662*About!$B$99,H56662))</f>
        <v>6.6081929253424012E-5</v>
      </c>
      <c r="L56662" s="168" t="str">
        <f>INDEX('EPA Tech to Policy Mapping'!$D:$D,MATCH('EPA Data'!F56662,'EPA Tech to Policy Mapping'!$C:$C,0))</f>
        <v>waste - methane capture</v>
      </c>
    </row>
    <row r="56663" spans="1:12" x14ac:dyDescent="0.35">
      <c r="A56663" s="165" t="s">
        <v>567</v>
      </c>
      <c r="B56663" s="165" t="s">
        <v>568</v>
      </c>
      <c r="C56663" s="165">
        <v>2050</v>
      </c>
      <c r="D56663" s="165" t="s">
        <v>74</v>
      </c>
      <c r="E56663" s="165" t="s">
        <v>75</v>
      </c>
      <c r="F56663" s="165" t="s">
        <v>569</v>
      </c>
      <c r="G56663" s="165">
        <v>124</v>
      </c>
      <c r="H56663" s="165">
        <v>2.01223356271E-5</v>
      </c>
      <c r="I56663" s="168" t="b">
        <f>OR(L56663='PERAC-ngpPrcsTnD-mthncptr'!$B$1,L56663='PERAC-ngpPrcsTnD-mthncptr'!$C$1,L56663='PERAC-ngpPrcsTnD-mthncptr'!$D$1)</f>
        <v>0</v>
      </c>
      <c r="J56663" s="168">
        <f>IF(I56663=TRUE,G56663+'NPV Calcs'!$D$14,G56663)</f>
        <v>124</v>
      </c>
      <c r="K56663" s="168">
        <f>IF(OR(B56663="GAS",B56663="COL",B56663="LAN",B56663="RICE"),H56663*About!$B$98,IF(B56663="CROP",H56663*About!$B$99,H56663))</f>
        <v>2.2537015902352004E-5</v>
      </c>
      <c r="L56663" s="168" t="str">
        <f>INDEX('EPA Tech to Policy Mapping'!$D:$D,MATCH('EPA Data'!F56663,'EPA Tech to Policy Mapping'!$C:$C,0))</f>
        <v>waste - methane capture</v>
      </c>
    </row>
    <row r="56664" spans="1:12" x14ac:dyDescent="0.35">
      <c r="A56664" s="165" t="s">
        <v>567</v>
      </c>
      <c r="B56664" s="165" t="s">
        <v>568</v>
      </c>
      <c r="C56664" s="165">
        <v>2050</v>
      </c>
      <c r="D56664" s="165" t="s">
        <v>74</v>
      </c>
      <c r="E56664" s="165" t="s">
        <v>75</v>
      </c>
      <c r="F56664" s="165" t="s">
        <v>570</v>
      </c>
      <c r="G56664" s="165">
        <v>125</v>
      </c>
      <c r="H56664" s="1">
        <v>2.1963326162200001E-6</v>
      </c>
      <c r="I56664" s="168" t="b">
        <f>OR(L56664='PERAC-ngpPrcsTnD-mthncptr'!$B$1,L56664='PERAC-ngpPrcsTnD-mthncptr'!$C$1,L56664='PERAC-ngpPrcsTnD-mthncptr'!$D$1)</f>
        <v>0</v>
      </c>
      <c r="J56664" s="168">
        <f>IF(I56664=TRUE,G56664+'NPV Calcs'!$D$14,G56664)</f>
        <v>125</v>
      </c>
      <c r="K56664" s="168">
        <f>IF(OR(B56664="GAS",B56664="COL",B56664="LAN",B56664="RICE"),H56664*About!$B$98,IF(B56664="CROP",H56664*About!$B$99,H56664))</f>
        <v>2.4598925301664002E-6</v>
      </c>
      <c r="L56664" s="168" t="str">
        <f>INDEX('EPA Tech to Policy Mapping'!$D:$D,MATCH('EPA Data'!F56664,'EPA Tech to Policy Mapping'!$C:$C,0))</f>
        <v>waste - methane capture</v>
      </c>
    </row>
    <row r="56665" spans="1:12" x14ac:dyDescent="0.35">
      <c r="A56665" s="165" t="s">
        <v>567</v>
      </c>
      <c r="B56665" s="165" t="s">
        <v>568</v>
      </c>
      <c r="C56665" s="165">
        <v>2050</v>
      </c>
      <c r="D56665" s="165" t="s">
        <v>74</v>
      </c>
      <c r="E56665" s="165" t="s">
        <v>75</v>
      </c>
      <c r="F56665" s="165" t="s">
        <v>572</v>
      </c>
      <c r="G56665" s="165">
        <v>126</v>
      </c>
      <c r="H56665" s="1">
        <v>3.1641209830000001E-7</v>
      </c>
      <c r="I56665" s="168" t="b">
        <f>OR(L56665='PERAC-ngpPrcsTnD-mthncptr'!$B$1,L56665='PERAC-ngpPrcsTnD-mthncptr'!$C$1,L56665='PERAC-ngpPrcsTnD-mthncptr'!$D$1)</f>
        <v>0</v>
      </c>
      <c r="J56665" s="168">
        <f>IF(I56665=TRUE,G56665+'NPV Calcs'!$D$14,G56665)</f>
        <v>126</v>
      </c>
      <c r="K56665" s="168">
        <f>IF(OR(B56665="GAS",B56665="COL",B56665="LAN",B56665="RICE"),H56665*About!$B$98,IF(B56665="CROP",H56665*About!$B$99,H56665))</f>
        <v>3.5438155009600005E-7</v>
      </c>
      <c r="L56665" s="168" t="str">
        <f>INDEX('EPA Tech to Policy Mapping'!$D:$D,MATCH('EPA Data'!F56665,'EPA Tech to Policy Mapping'!$C:$C,0))</f>
        <v>waste - methane capture</v>
      </c>
    </row>
    <row r="56666" spans="1:12" x14ac:dyDescent="0.35">
      <c r="A56666" s="165" t="s">
        <v>567</v>
      </c>
      <c r="B56666" s="165" t="s">
        <v>568</v>
      </c>
      <c r="C56666" s="165">
        <v>2050</v>
      </c>
      <c r="D56666" s="165" t="s">
        <v>74</v>
      </c>
      <c r="E56666" s="165" t="s">
        <v>75</v>
      </c>
      <c r="F56666" s="165" t="s">
        <v>569</v>
      </c>
      <c r="G56666" s="165">
        <v>126</v>
      </c>
      <c r="H56666" s="165">
        <v>1.82185667654E-5</v>
      </c>
      <c r="I56666" s="168" t="b">
        <f>OR(L56666='PERAC-ngpPrcsTnD-mthncptr'!$B$1,L56666='PERAC-ngpPrcsTnD-mthncptr'!$C$1,L56666='PERAC-ngpPrcsTnD-mthncptr'!$D$1)</f>
        <v>0</v>
      </c>
      <c r="J56666" s="168">
        <f>IF(I56666=TRUE,G56666+'NPV Calcs'!$D$14,G56666)</f>
        <v>126</v>
      </c>
      <c r="K56666" s="168">
        <f>IF(OR(B56666="GAS",B56666="COL",B56666="LAN",B56666="RICE"),H56666*About!$B$98,IF(B56666="CROP",H56666*About!$B$99,H56666))</f>
        <v>2.0404794777248002E-5</v>
      </c>
      <c r="L56666" s="168" t="str">
        <f>INDEX('EPA Tech to Policy Mapping'!$D:$D,MATCH('EPA Data'!F56666,'EPA Tech to Policy Mapping'!$C:$C,0))</f>
        <v>waste - methane capture</v>
      </c>
    </row>
    <row r="56667" spans="1:12" x14ac:dyDescent="0.35">
      <c r="A56667" s="165" t="s">
        <v>567</v>
      </c>
      <c r="B56667" s="165" t="s">
        <v>568</v>
      </c>
      <c r="C56667" s="165">
        <v>2050</v>
      </c>
      <c r="D56667" s="165" t="s">
        <v>74</v>
      </c>
      <c r="E56667" s="165" t="s">
        <v>75</v>
      </c>
      <c r="F56667" s="165" t="s">
        <v>571</v>
      </c>
      <c r="G56667" s="165">
        <v>127</v>
      </c>
      <c r="H56667" s="1">
        <v>7.9855789181199998E-7</v>
      </c>
      <c r="I56667" s="168" t="b">
        <f>OR(L56667='PERAC-ngpPrcsTnD-mthncptr'!$B$1,L56667='PERAC-ngpPrcsTnD-mthncptr'!$C$1,L56667='PERAC-ngpPrcsTnD-mthncptr'!$D$1)</f>
        <v>0</v>
      </c>
      <c r="J56667" s="168">
        <f>IF(I56667=TRUE,G56667+'NPV Calcs'!$D$14,G56667)</f>
        <v>127</v>
      </c>
      <c r="K56667" s="168">
        <f>IF(OR(B56667="GAS",B56667="COL",B56667="LAN",B56667="RICE"),H56667*About!$B$98,IF(B56667="CROP",H56667*About!$B$99,H56667))</f>
        <v>8.9438483882944009E-7</v>
      </c>
      <c r="L56667" s="168" t="str">
        <f>INDEX('EPA Tech to Policy Mapping'!$D:$D,MATCH('EPA Data'!F56667,'EPA Tech to Policy Mapping'!$C:$C,0))</f>
        <v>waste - methane capture</v>
      </c>
    </row>
    <row r="56668" spans="1:12" x14ac:dyDescent="0.35">
      <c r="A56668" s="165" t="s">
        <v>567</v>
      </c>
      <c r="B56668" s="165" t="s">
        <v>568</v>
      </c>
      <c r="C56668" s="165">
        <v>2050</v>
      </c>
      <c r="D56668" s="165" t="s">
        <v>74</v>
      </c>
      <c r="E56668" s="165" t="s">
        <v>75</v>
      </c>
      <c r="F56668" s="165" t="s">
        <v>570</v>
      </c>
      <c r="G56668" s="165">
        <v>127</v>
      </c>
      <c r="H56668" s="1">
        <v>2.1822581857100001E-6</v>
      </c>
      <c r="I56668" s="168" t="b">
        <f>OR(L56668='PERAC-ngpPrcsTnD-mthncptr'!$B$1,L56668='PERAC-ngpPrcsTnD-mthncptr'!$C$1,L56668='PERAC-ngpPrcsTnD-mthncptr'!$D$1)</f>
        <v>0</v>
      </c>
      <c r="J56668" s="168">
        <f>IF(I56668=TRUE,G56668+'NPV Calcs'!$D$14,G56668)</f>
        <v>127</v>
      </c>
      <c r="K56668" s="168">
        <f>IF(OR(B56668="GAS",B56668="COL",B56668="LAN",B56668="RICE"),H56668*About!$B$98,IF(B56668="CROP",H56668*About!$B$99,H56668))</f>
        <v>2.4441291679952002E-6</v>
      </c>
      <c r="L56668" s="168" t="str">
        <f>INDEX('EPA Tech to Policy Mapping'!$D:$D,MATCH('EPA Data'!F56668,'EPA Tech to Policy Mapping'!$C:$C,0))</f>
        <v>waste - methane capture</v>
      </c>
    </row>
    <row r="56669" spans="1:12" x14ac:dyDescent="0.35">
      <c r="A56669" s="165" t="s">
        <v>567</v>
      </c>
      <c r="B56669" s="165" t="s">
        <v>568</v>
      </c>
      <c r="C56669" s="165">
        <v>2050</v>
      </c>
      <c r="D56669" s="165" t="s">
        <v>74</v>
      </c>
      <c r="E56669" s="165" t="s">
        <v>75</v>
      </c>
      <c r="F56669" s="165" t="s">
        <v>570</v>
      </c>
      <c r="G56669" s="165">
        <v>128</v>
      </c>
      <c r="H56669" s="1">
        <v>2.4155142455100001E-6</v>
      </c>
      <c r="I56669" s="168" t="b">
        <f>OR(L56669='PERAC-ngpPrcsTnD-mthncptr'!$B$1,L56669='PERAC-ngpPrcsTnD-mthncptr'!$C$1,L56669='PERAC-ngpPrcsTnD-mthncptr'!$D$1)</f>
        <v>0</v>
      </c>
      <c r="J56669" s="168">
        <f>IF(I56669=TRUE,G56669+'NPV Calcs'!$D$14,G56669)</f>
        <v>128</v>
      </c>
      <c r="K56669" s="168">
        <f>IF(OR(B56669="GAS",B56669="COL",B56669="LAN",B56669="RICE"),H56669*About!$B$98,IF(B56669="CROP",H56669*About!$B$99,H56669))</f>
        <v>2.7053759549712005E-6</v>
      </c>
      <c r="L56669" s="168" t="str">
        <f>INDEX('EPA Tech to Policy Mapping'!$D:$D,MATCH('EPA Data'!F56669,'EPA Tech to Policy Mapping'!$C:$C,0))</f>
        <v>waste - methane capture</v>
      </c>
    </row>
    <row r="56670" spans="1:12" x14ac:dyDescent="0.35">
      <c r="A56670" s="165" t="s">
        <v>567</v>
      </c>
      <c r="B56670" s="165" t="s">
        <v>568</v>
      </c>
      <c r="C56670" s="165">
        <v>2050</v>
      </c>
      <c r="D56670" s="165" t="s">
        <v>74</v>
      </c>
      <c r="E56670" s="165" t="s">
        <v>75</v>
      </c>
      <c r="F56670" s="165" t="s">
        <v>569</v>
      </c>
      <c r="G56670" s="165">
        <v>128</v>
      </c>
      <c r="H56670" s="165">
        <v>3.5737342841500002E-5</v>
      </c>
      <c r="I56670" s="168" t="b">
        <f>OR(L56670='PERAC-ngpPrcsTnD-mthncptr'!$B$1,L56670='PERAC-ngpPrcsTnD-mthncptr'!$C$1,L56670='PERAC-ngpPrcsTnD-mthncptr'!$D$1)</f>
        <v>0</v>
      </c>
      <c r="J56670" s="168">
        <f>IF(I56670=TRUE,G56670+'NPV Calcs'!$D$14,G56670)</f>
        <v>128</v>
      </c>
      <c r="K56670" s="168">
        <f>IF(OR(B56670="GAS",B56670="COL",B56670="LAN",B56670="RICE"),H56670*About!$B$98,IF(B56670="CROP",H56670*About!$B$99,H56670))</f>
        <v>4.0025823982480009E-5</v>
      </c>
      <c r="L56670" s="168" t="str">
        <f>INDEX('EPA Tech to Policy Mapping'!$D:$D,MATCH('EPA Data'!F56670,'EPA Tech to Policy Mapping'!$C:$C,0))</f>
        <v>waste - methane capture</v>
      </c>
    </row>
    <row r="56671" spans="1:12" x14ac:dyDescent="0.35">
      <c r="A56671" s="165" t="s">
        <v>567</v>
      </c>
      <c r="B56671" s="165" t="s">
        <v>568</v>
      </c>
      <c r="C56671" s="165">
        <v>2050</v>
      </c>
      <c r="D56671" s="165" t="s">
        <v>74</v>
      </c>
      <c r="E56671" s="165" t="s">
        <v>75</v>
      </c>
      <c r="F56671" s="165" t="s">
        <v>570</v>
      </c>
      <c r="G56671" s="165">
        <v>130</v>
      </c>
      <c r="H56671" s="1">
        <v>2.3863913156700002E-6</v>
      </c>
      <c r="I56671" s="168" t="b">
        <f>OR(L56671='PERAC-ngpPrcsTnD-mthncptr'!$B$1,L56671='PERAC-ngpPrcsTnD-mthncptr'!$C$1,L56671='PERAC-ngpPrcsTnD-mthncptr'!$D$1)</f>
        <v>0</v>
      </c>
      <c r="J56671" s="168">
        <f>IF(I56671=TRUE,G56671+'NPV Calcs'!$D$14,G56671)</f>
        <v>130</v>
      </c>
      <c r="K56671" s="168">
        <f>IF(OR(B56671="GAS",B56671="COL",B56671="LAN",B56671="RICE"),H56671*About!$B$98,IF(B56671="CROP",H56671*About!$B$99,H56671))</f>
        <v>2.6727582735504005E-6</v>
      </c>
      <c r="L56671" s="168" t="str">
        <f>INDEX('EPA Tech to Policy Mapping'!$D:$D,MATCH('EPA Data'!F56671,'EPA Tech to Policy Mapping'!$C:$C,0))</f>
        <v>waste - methane capture</v>
      </c>
    </row>
    <row r="56672" spans="1:12" x14ac:dyDescent="0.35">
      <c r="A56672" s="165" t="s">
        <v>567</v>
      </c>
      <c r="B56672" s="165" t="s">
        <v>568</v>
      </c>
      <c r="C56672" s="165">
        <v>2050</v>
      </c>
      <c r="D56672" s="165" t="s">
        <v>74</v>
      </c>
      <c r="E56672" s="165" t="s">
        <v>75</v>
      </c>
      <c r="F56672" s="165" t="s">
        <v>571</v>
      </c>
      <c r="G56672" s="165">
        <v>130</v>
      </c>
      <c r="H56672" s="1">
        <v>7.7901279382800002E-7</v>
      </c>
      <c r="I56672" s="168" t="b">
        <f>OR(L56672='PERAC-ngpPrcsTnD-mthncptr'!$B$1,L56672='PERAC-ngpPrcsTnD-mthncptr'!$C$1,L56672='PERAC-ngpPrcsTnD-mthncptr'!$D$1)</f>
        <v>0</v>
      </c>
      <c r="J56672" s="168">
        <f>IF(I56672=TRUE,G56672+'NPV Calcs'!$D$14,G56672)</f>
        <v>130</v>
      </c>
      <c r="K56672" s="168">
        <f>IF(OR(B56672="GAS",B56672="COL",B56672="LAN",B56672="RICE"),H56672*About!$B$98,IF(B56672="CROP",H56672*About!$B$99,H56672))</f>
        <v>8.724943290873601E-7</v>
      </c>
      <c r="L56672" s="168" t="str">
        <f>INDEX('EPA Tech to Policy Mapping'!$D:$D,MATCH('EPA Data'!F56672,'EPA Tech to Policy Mapping'!$C:$C,0))</f>
        <v>waste - methane capture</v>
      </c>
    </row>
    <row r="56673" spans="1:12" x14ac:dyDescent="0.35">
      <c r="A56673" s="165" t="s">
        <v>567</v>
      </c>
      <c r="B56673" s="165" t="s">
        <v>568</v>
      </c>
      <c r="C56673" s="165">
        <v>2050</v>
      </c>
      <c r="D56673" s="165" t="s">
        <v>74</v>
      </c>
      <c r="E56673" s="165" t="s">
        <v>75</v>
      </c>
      <c r="F56673" s="165" t="s">
        <v>569</v>
      </c>
      <c r="G56673" s="165">
        <v>131</v>
      </c>
      <c r="H56673" s="165">
        <v>1.74261967913E-5</v>
      </c>
      <c r="I56673" s="168" t="b">
        <f>OR(L56673='PERAC-ngpPrcsTnD-mthncptr'!$B$1,L56673='PERAC-ngpPrcsTnD-mthncptr'!$C$1,L56673='PERAC-ngpPrcsTnD-mthncptr'!$D$1)</f>
        <v>0</v>
      </c>
      <c r="J56673" s="168">
        <f>IF(I56673=TRUE,G56673+'NPV Calcs'!$D$14,G56673)</f>
        <v>131</v>
      </c>
      <c r="K56673" s="168">
        <f>IF(OR(B56673="GAS",B56673="COL",B56673="LAN",B56673="RICE"),H56673*About!$B$98,IF(B56673="CROP",H56673*About!$B$99,H56673))</f>
        <v>1.9517340406256002E-5</v>
      </c>
      <c r="L56673" s="168" t="str">
        <f>INDEX('EPA Tech to Policy Mapping'!$D:$D,MATCH('EPA Data'!F56673,'EPA Tech to Policy Mapping'!$C:$C,0))</f>
        <v>waste - methane capture</v>
      </c>
    </row>
    <row r="56674" spans="1:12" x14ac:dyDescent="0.35">
      <c r="A56674" s="165" t="s">
        <v>567</v>
      </c>
      <c r="B56674" s="165" t="s">
        <v>568</v>
      </c>
      <c r="C56674" s="165">
        <v>2050</v>
      </c>
      <c r="D56674" s="165" t="s">
        <v>74</v>
      </c>
      <c r="E56674" s="165" t="s">
        <v>75</v>
      </c>
      <c r="F56674" s="165" t="s">
        <v>573</v>
      </c>
      <c r="G56674" s="165">
        <v>131</v>
      </c>
      <c r="H56674" s="1">
        <v>5.13126269652E-6</v>
      </c>
      <c r="I56674" s="168" t="b">
        <f>OR(L56674='PERAC-ngpPrcsTnD-mthncptr'!$B$1,L56674='PERAC-ngpPrcsTnD-mthncptr'!$C$1,L56674='PERAC-ngpPrcsTnD-mthncptr'!$D$1)</f>
        <v>0</v>
      </c>
      <c r="J56674" s="168">
        <f>IF(I56674=TRUE,G56674+'NPV Calcs'!$D$14,G56674)</f>
        <v>131</v>
      </c>
      <c r="K56674" s="168">
        <f>IF(OR(B56674="GAS",B56674="COL",B56674="LAN",B56674="RICE"),H56674*About!$B$98,IF(B56674="CROP",H56674*About!$B$99,H56674))</f>
        <v>5.7470142201024009E-6</v>
      </c>
      <c r="L56674" s="168" t="str">
        <f>INDEX('EPA Tech to Policy Mapping'!$D:$D,MATCH('EPA Data'!F56674,'EPA Tech to Policy Mapping'!$C:$C,0))</f>
        <v>waste - methane capture</v>
      </c>
    </row>
    <row r="56675" spans="1:12" x14ac:dyDescent="0.35">
      <c r="A56675" s="165" t="s">
        <v>567</v>
      </c>
      <c r="B56675" s="165" t="s">
        <v>568</v>
      </c>
      <c r="C56675" s="165">
        <v>2050</v>
      </c>
      <c r="D56675" s="165" t="s">
        <v>74</v>
      </c>
      <c r="E56675" s="165" t="s">
        <v>75</v>
      </c>
      <c r="F56675" s="165" t="s">
        <v>570</v>
      </c>
      <c r="G56675" s="165">
        <v>132</v>
      </c>
      <c r="H56675" s="1">
        <v>4.4365337998899996E-6</v>
      </c>
      <c r="I56675" s="168" t="b">
        <f>OR(L56675='PERAC-ngpPrcsTnD-mthncptr'!$B$1,L56675='PERAC-ngpPrcsTnD-mthncptr'!$C$1,L56675='PERAC-ngpPrcsTnD-mthncptr'!$D$1)</f>
        <v>0</v>
      </c>
      <c r="J56675" s="168">
        <f>IF(I56675=TRUE,G56675+'NPV Calcs'!$D$14,G56675)</f>
        <v>132</v>
      </c>
      <c r="K56675" s="168">
        <f>IF(OR(B56675="GAS",B56675="COL",B56675="LAN",B56675="RICE"),H56675*About!$B$98,IF(B56675="CROP",H56675*About!$B$99,H56675))</f>
        <v>4.9689178558768003E-6</v>
      </c>
      <c r="L56675" s="168" t="str">
        <f>INDEX('EPA Tech to Policy Mapping'!$D:$D,MATCH('EPA Data'!F56675,'EPA Tech to Policy Mapping'!$C:$C,0))</f>
        <v>waste - methane capture</v>
      </c>
    </row>
    <row r="56676" spans="1:12" x14ac:dyDescent="0.35">
      <c r="A56676" s="165" t="s">
        <v>567</v>
      </c>
      <c r="B56676" s="165" t="s">
        <v>568</v>
      </c>
      <c r="C56676" s="165">
        <v>2050</v>
      </c>
      <c r="D56676" s="165" t="s">
        <v>74</v>
      </c>
      <c r="E56676" s="165" t="s">
        <v>75</v>
      </c>
      <c r="F56676" s="165" t="s">
        <v>574</v>
      </c>
      <c r="G56676" s="165">
        <v>132</v>
      </c>
      <c r="H56676" s="1">
        <v>8.8502156359000001E-6</v>
      </c>
      <c r="I56676" s="168" t="b">
        <f>OR(L56676='PERAC-ngpPrcsTnD-mthncptr'!$B$1,L56676='PERAC-ngpPrcsTnD-mthncptr'!$C$1,L56676='PERAC-ngpPrcsTnD-mthncptr'!$D$1)</f>
        <v>0</v>
      </c>
      <c r="J56676" s="168">
        <f>IF(I56676=TRUE,G56676+'NPV Calcs'!$D$14,G56676)</f>
        <v>132</v>
      </c>
      <c r="K56676" s="168">
        <f>IF(OR(B56676="GAS",B56676="COL",B56676="LAN",B56676="RICE"),H56676*About!$B$98,IF(B56676="CROP",H56676*About!$B$99,H56676))</f>
        <v>9.9122415122080012E-6</v>
      </c>
      <c r="L56676" s="168" t="str">
        <f>INDEX('EPA Tech to Policy Mapping'!$D:$D,MATCH('EPA Data'!F56676,'EPA Tech to Policy Mapping'!$C:$C,0))</f>
        <v>waste - methane destruction</v>
      </c>
    </row>
    <row r="56677" spans="1:12" x14ac:dyDescent="0.35">
      <c r="A56677" s="165" t="s">
        <v>567</v>
      </c>
      <c r="B56677" s="165" t="s">
        <v>568</v>
      </c>
      <c r="C56677" s="165">
        <v>2050</v>
      </c>
      <c r="D56677" s="165" t="s">
        <v>74</v>
      </c>
      <c r="E56677" s="165" t="s">
        <v>75</v>
      </c>
      <c r="F56677" s="165" t="s">
        <v>570</v>
      </c>
      <c r="G56677" s="165">
        <v>133</v>
      </c>
      <c r="H56677" s="1">
        <v>2.0634968222999999E-6</v>
      </c>
      <c r="I56677" s="168" t="b">
        <f>OR(L56677='PERAC-ngpPrcsTnD-mthncptr'!$B$1,L56677='PERAC-ngpPrcsTnD-mthncptr'!$C$1,L56677='PERAC-ngpPrcsTnD-mthncptr'!$D$1)</f>
        <v>0</v>
      </c>
      <c r="J56677" s="168">
        <f>IF(I56677=TRUE,G56677+'NPV Calcs'!$D$14,G56677)</f>
        <v>133</v>
      </c>
      <c r="K56677" s="168">
        <f>IF(OR(B56677="GAS",B56677="COL",B56677="LAN",B56677="RICE"),H56677*About!$B$98,IF(B56677="CROP",H56677*About!$B$99,H56677))</f>
        <v>2.3111164409760002E-6</v>
      </c>
      <c r="L56677" s="168" t="str">
        <f>INDEX('EPA Tech to Policy Mapping'!$D:$D,MATCH('EPA Data'!F56677,'EPA Tech to Policy Mapping'!$C:$C,0))</f>
        <v>waste - methane capture</v>
      </c>
    </row>
    <row r="56678" spans="1:12" x14ac:dyDescent="0.35">
      <c r="A56678" s="165" t="s">
        <v>567</v>
      </c>
      <c r="B56678" s="165" t="s">
        <v>568</v>
      </c>
      <c r="C56678" s="165">
        <v>2050</v>
      </c>
      <c r="D56678" s="165" t="s">
        <v>74</v>
      </c>
      <c r="E56678" s="165" t="s">
        <v>75</v>
      </c>
      <c r="F56678" s="165" t="s">
        <v>574</v>
      </c>
      <c r="G56678" s="165">
        <v>133</v>
      </c>
      <c r="H56678" s="165">
        <v>1.8480019207299999E-5</v>
      </c>
      <c r="I56678" s="168" t="b">
        <f>OR(L56678='PERAC-ngpPrcsTnD-mthncptr'!$B$1,L56678='PERAC-ngpPrcsTnD-mthncptr'!$C$1,L56678='PERAC-ngpPrcsTnD-mthncptr'!$D$1)</f>
        <v>0</v>
      </c>
      <c r="J56678" s="168">
        <f>IF(I56678=TRUE,G56678+'NPV Calcs'!$D$14,G56678)</f>
        <v>133</v>
      </c>
      <c r="K56678" s="168">
        <f>IF(OR(B56678="GAS",B56678="COL",B56678="LAN",B56678="RICE"),H56678*About!$B$98,IF(B56678="CROP",H56678*About!$B$99,H56678))</f>
        <v>2.0697621512175999E-5</v>
      </c>
      <c r="L56678" s="168" t="str">
        <f>INDEX('EPA Tech to Policy Mapping'!$D:$D,MATCH('EPA Data'!F56678,'EPA Tech to Policy Mapping'!$C:$C,0))</f>
        <v>waste - methane destruction</v>
      </c>
    </row>
    <row r="56679" spans="1:12" x14ac:dyDescent="0.35">
      <c r="A56679" s="165" t="s">
        <v>567</v>
      </c>
      <c r="B56679" s="165" t="s">
        <v>568</v>
      </c>
      <c r="C56679" s="165">
        <v>2050</v>
      </c>
      <c r="D56679" s="165" t="s">
        <v>74</v>
      </c>
      <c r="E56679" s="165" t="s">
        <v>75</v>
      </c>
      <c r="F56679" s="165" t="s">
        <v>569</v>
      </c>
      <c r="G56679" s="165">
        <v>134</v>
      </c>
      <c r="H56679" s="165">
        <v>1.71221363416E-5</v>
      </c>
      <c r="I56679" s="168" t="b">
        <f>OR(L56679='PERAC-ngpPrcsTnD-mthncptr'!$B$1,L56679='PERAC-ngpPrcsTnD-mthncptr'!$C$1,L56679='PERAC-ngpPrcsTnD-mthncptr'!$D$1)</f>
        <v>0</v>
      </c>
      <c r="J56679" s="168">
        <f>IF(I56679=TRUE,G56679+'NPV Calcs'!$D$14,G56679)</f>
        <v>134</v>
      </c>
      <c r="K56679" s="168">
        <f>IF(OR(B56679="GAS",B56679="COL",B56679="LAN",B56679="RICE"),H56679*About!$B$98,IF(B56679="CROP",H56679*About!$B$99,H56679))</f>
        <v>1.9176792702592001E-5</v>
      </c>
      <c r="L56679" s="168" t="str">
        <f>INDEX('EPA Tech to Policy Mapping'!$D:$D,MATCH('EPA Data'!F56679,'EPA Tech to Policy Mapping'!$C:$C,0))</f>
        <v>waste - methane capture</v>
      </c>
    </row>
    <row r="56680" spans="1:12" x14ac:dyDescent="0.35">
      <c r="A56680" s="165" t="s">
        <v>567</v>
      </c>
      <c r="B56680" s="165" t="s">
        <v>568</v>
      </c>
      <c r="C56680" s="165">
        <v>2050</v>
      </c>
      <c r="D56680" s="165" t="s">
        <v>74</v>
      </c>
      <c r="E56680" s="165" t="s">
        <v>75</v>
      </c>
      <c r="F56680" s="165" t="s">
        <v>571</v>
      </c>
      <c r="G56680" s="165">
        <v>134</v>
      </c>
      <c r="H56680" s="1">
        <v>7.1737571261100001E-7</v>
      </c>
      <c r="I56680" s="168" t="b">
        <f>OR(L56680='PERAC-ngpPrcsTnD-mthncptr'!$B$1,L56680='PERAC-ngpPrcsTnD-mthncptr'!$C$1,L56680='PERAC-ngpPrcsTnD-mthncptr'!$D$1)</f>
        <v>0</v>
      </c>
      <c r="J56680" s="168">
        <f>IF(I56680=TRUE,G56680+'NPV Calcs'!$D$14,G56680)</f>
        <v>134</v>
      </c>
      <c r="K56680" s="168">
        <f>IF(OR(B56680="GAS",B56680="COL",B56680="LAN",B56680="RICE"),H56680*About!$B$98,IF(B56680="CROP",H56680*About!$B$99,H56680))</f>
        <v>8.0346079812432009E-7</v>
      </c>
      <c r="L56680" s="168" t="str">
        <f>INDEX('EPA Tech to Policy Mapping'!$D:$D,MATCH('EPA Data'!F56680,'EPA Tech to Policy Mapping'!$C:$C,0))</f>
        <v>waste - methane capture</v>
      </c>
    </row>
    <row r="56681" spans="1:12" x14ac:dyDescent="0.35">
      <c r="A56681" s="165" t="s">
        <v>567</v>
      </c>
      <c r="B56681" s="165" t="s">
        <v>568</v>
      </c>
      <c r="C56681" s="165">
        <v>2050</v>
      </c>
      <c r="D56681" s="165" t="s">
        <v>74</v>
      </c>
      <c r="E56681" s="165" t="s">
        <v>75</v>
      </c>
      <c r="F56681" s="165" t="s">
        <v>571</v>
      </c>
      <c r="G56681" s="165">
        <v>135</v>
      </c>
      <c r="H56681" s="1">
        <v>7.1176833671399999E-7</v>
      </c>
      <c r="I56681" s="168" t="b">
        <f>OR(L56681='PERAC-ngpPrcsTnD-mthncptr'!$B$1,L56681='PERAC-ngpPrcsTnD-mthncptr'!$C$1,L56681='PERAC-ngpPrcsTnD-mthncptr'!$D$1)</f>
        <v>0</v>
      </c>
      <c r="J56681" s="168">
        <f>IF(I56681=TRUE,G56681+'NPV Calcs'!$D$14,G56681)</f>
        <v>135</v>
      </c>
      <c r="K56681" s="168">
        <f>IF(OR(B56681="GAS",B56681="COL",B56681="LAN",B56681="RICE"),H56681*About!$B$98,IF(B56681="CROP",H56681*About!$B$99,H56681))</f>
        <v>7.9718053711968002E-7</v>
      </c>
      <c r="L56681" s="168" t="str">
        <f>INDEX('EPA Tech to Policy Mapping'!$D:$D,MATCH('EPA Data'!F56681,'EPA Tech to Policy Mapping'!$C:$C,0))</f>
        <v>waste - methane capture</v>
      </c>
    </row>
    <row r="56682" spans="1:12" x14ac:dyDescent="0.35">
      <c r="A56682" s="165" t="s">
        <v>567</v>
      </c>
      <c r="B56682" s="165" t="s">
        <v>568</v>
      </c>
      <c r="C56682" s="165">
        <v>2050</v>
      </c>
      <c r="D56682" s="165" t="s">
        <v>74</v>
      </c>
      <c r="E56682" s="165" t="s">
        <v>75</v>
      </c>
      <c r="F56682" s="165" t="s">
        <v>569</v>
      </c>
      <c r="G56682" s="165">
        <v>135</v>
      </c>
      <c r="H56682" s="165">
        <v>1.83442134585E-5</v>
      </c>
      <c r="I56682" s="168" t="b">
        <f>OR(L56682='PERAC-ngpPrcsTnD-mthncptr'!$B$1,L56682='PERAC-ngpPrcsTnD-mthncptr'!$C$1,L56682='PERAC-ngpPrcsTnD-mthncptr'!$D$1)</f>
        <v>0</v>
      </c>
      <c r="J56682" s="168">
        <f>IF(I56682=TRUE,G56682+'NPV Calcs'!$D$14,G56682)</f>
        <v>135</v>
      </c>
      <c r="K56682" s="168">
        <f>IF(OR(B56682="GAS",B56682="COL",B56682="LAN",B56682="RICE"),H56682*About!$B$98,IF(B56682="CROP",H56682*About!$B$99,H56682))</f>
        <v>2.054551907352E-5</v>
      </c>
      <c r="L56682" s="168" t="str">
        <f>INDEX('EPA Tech to Policy Mapping'!$D:$D,MATCH('EPA Data'!F56682,'EPA Tech to Policy Mapping'!$C:$C,0))</f>
        <v>waste - methane capture</v>
      </c>
    </row>
    <row r="56683" spans="1:12" x14ac:dyDescent="0.35">
      <c r="A56683" s="165" t="s">
        <v>567</v>
      </c>
      <c r="B56683" s="165" t="s">
        <v>568</v>
      </c>
      <c r="C56683" s="165">
        <v>2050</v>
      </c>
      <c r="D56683" s="165" t="s">
        <v>74</v>
      </c>
      <c r="E56683" s="165" t="s">
        <v>75</v>
      </c>
      <c r="F56683" s="165" t="s">
        <v>572</v>
      </c>
      <c r="G56683" s="165">
        <v>135</v>
      </c>
      <c r="H56683" s="1">
        <v>5.8106883216199997E-7</v>
      </c>
      <c r="I56683" s="168" t="b">
        <f>OR(L56683='PERAC-ngpPrcsTnD-mthncptr'!$B$1,L56683='PERAC-ngpPrcsTnD-mthncptr'!$C$1,L56683='PERAC-ngpPrcsTnD-mthncptr'!$D$1)</f>
        <v>0</v>
      </c>
      <c r="J56683" s="168">
        <f>IF(I56683=TRUE,G56683+'NPV Calcs'!$D$14,G56683)</f>
        <v>135</v>
      </c>
      <c r="K56683" s="168">
        <f>IF(OR(B56683="GAS",B56683="COL",B56683="LAN",B56683="RICE"),H56683*About!$B$98,IF(B56683="CROP",H56683*About!$B$99,H56683))</f>
        <v>6.5079709202144001E-7</v>
      </c>
      <c r="L56683" s="168" t="str">
        <f>INDEX('EPA Tech to Policy Mapping'!$D:$D,MATCH('EPA Data'!F56683,'EPA Tech to Policy Mapping'!$C:$C,0))</f>
        <v>waste - methane capture</v>
      </c>
    </row>
    <row r="56684" spans="1:12" x14ac:dyDescent="0.35">
      <c r="A56684" s="165" t="s">
        <v>567</v>
      </c>
      <c r="B56684" s="165" t="s">
        <v>568</v>
      </c>
      <c r="C56684" s="165">
        <v>2050</v>
      </c>
      <c r="D56684" s="165" t="s">
        <v>74</v>
      </c>
      <c r="E56684" s="165" t="s">
        <v>75</v>
      </c>
      <c r="F56684" s="165" t="s">
        <v>570</v>
      </c>
      <c r="G56684" s="165">
        <v>135</v>
      </c>
      <c r="H56684" s="1">
        <v>2.0498837329800001E-6</v>
      </c>
      <c r="I56684" s="168" t="b">
        <f>OR(L56684='PERAC-ngpPrcsTnD-mthncptr'!$B$1,L56684='PERAC-ngpPrcsTnD-mthncptr'!$C$1,L56684='PERAC-ngpPrcsTnD-mthncptr'!$D$1)</f>
        <v>0</v>
      </c>
      <c r="J56684" s="168">
        <f>IF(I56684=TRUE,G56684+'NPV Calcs'!$D$14,G56684)</f>
        <v>135</v>
      </c>
      <c r="K56684" s="168">
        <f>IF(OR(B56684="GAS",B56684="COL",B56684="LAN",B56684="RICE"),H56684*About!$B$98,IF(B56684="CROP",H56684*About!$B$99,H56684))</f>
        <v>2.2958697809376002E-6</v>
      </c>
      <c r="L56684" s="168" t="str">
        <f>INDEX('EPA Tech to Policy Mapping'!$D:$D,MATCH('EPA Data'!F56684,'EPA Tech to Policy Mapping'!$C:$C,0))</f>
        <v>waste - methane capture</v>
      </c>
    </row>
    <row r="56685" spans="1:12" x14ac:dyDescent="0.35">
      <c r="A56685" s="165" t="s">
        <v>567</v>
      </c>
      <c r="B56685" s="165" t="s">
        <v>568</v>
      </c>
      <c r="C56685" s="165">
        <v>2050</v>
      </c>
      <c r="D56685" s="165" t="s">
        <v>74</v>
      </c>
      <c r="E56685" s="165" t="s">
        <v>75</v>
      </c>
      <c r="F56685" s="165" t="s">
        <v>569</v>
      </c>
      <c r="G56685" s="165">
        <v>138</v>
      </c>
      <c r="H56685" s="165">
        <v>1.65915862453E-5</v>
      </c>
      <c r="I56685" s="168" t="b">
        <f>OR(L56685='PERAC-ngpPrcsTnD-mthncptr'!$B$1,L56685='PERAC-ngpPrcsTnD-mthncptr'!$C$1,L56685='PERAC-ngpPrcsTnD-mthncptr'!$D$1)</f>
        <v>0</v>
      </c>
      <c r="J56685" s="168">
        <f>IF(I56685=TRUE,G56685+'NPV Calcs'!$D$14,G56685)</f>
        <v>138</v>
      </c>
      <c r="K56685" s="168">
        <f>IF(OR(B56685="GAS",B56685="COL",B56685="LAN",B56685="RICE"),H56685*About!$B$98,IF(B56685="CROP",H56685*About!$B$99,H56685))</f>
        <v>1.8582576594736003E-5</v>
      </c>
      <c r="L56685" s="168" t="str">
        <f>INDEX('EPA Tech to Policy Mapping'!$D:$D,MATCH('EPA Data'!F56685,'EPA Tech to Policy Mapping'!$C:$C,0))</f>
        <v>waste - methane capture</v>
      </c>
    </row>
    <row r="56686" spans="1:12" x14ac:dyDescent="0.35">
      <c r="A56686" s="165" t="s">
        <v>567</v>
      </c>
      <c r="B56686" s="165" t="s">
        <v>568</v>
      </c>
      <c r="C56686" s="165">
        <v>2050</v>
      </c>
      <c r="D56686" s="165" t="s">
        <v>74</v>
      </c>
      <c r="E56686" s="165" t="s">
        <v>75</v>
      </c>
      <c r="F56686" s="165" t="s">
        <v>573</v>
      </c>
      <c r="G56686" s="165">
        <v>138</v>
      </c>
      <c r="H56686" s="165">
        <v>1.1702793017300001E-5</v>
      </c>
      <c r="I56686" s="168" t="b">
        <f>OR(L56686='PERAC-ngpPrcsTnD-mthncptr'!$B$1,L56686='PERAC-ngpPrcsTnD-mthncptr'!$C$1,L56686='PERAC-ngpPrcsTnD-mthncptr'!$D$1)</f>
        <v>0</v>
      </c>
      <c r="J56686" s="168">
        <f>IF(I56686=TRUE,G56686+'NPV Calcs'!$D$14,G56686)</f>
        <v>138</v>
      </c>
      <c r="K56686" s="168">
        <f>IF(OR(B56686="GAS",B56686="COL",B56686="LAN",B56686="RICE"),H56686*About!$B$98,IF(B56686="CROP",H56686*About!$B$99,H56686))</f>
        <v>1.3107128179376001E-5</v>
      </c>
      <c r="L56686" s="168" t="str">
        <f>INDEX('EPA Tech to Policy Mapping'!$D:$D,MATCH('EPA Data'!F56686,'EPA Tech to Policy Mapping'!$C:$C,0))</f>
        <v>waste - methane capture</v>
      </c>
    </row>
    <row r="56687" spans="1:12" x14ac:dyDescent="0.35">
      <c r="A56687" s="165" t="s">
        <v>567</v>
      </c>
      <c r="B56687" s="165" t="s">
        <v>568</v>
      </c>
      <c r="C56687" s="165">
        <v>2050</v>
      </c>
      <c r="D56687" s="165" t="s">
        <v>74</v>
      </c>
      <c r="E56687" s="165" t="s">
        <v>75</v>
      </c>
      <c r="F56687" s="165" t="s">
        <v>570</v>
      </c>
      <c r="G56687" s="165">
        <v>138</v>
      </c>
      <c r="H56687" s="1">
        <v>4.1260962007099999E-6</v>
      </c>
      <c r="I56687" s="168" t="b">
        <f>OR(L56687='PERAC-ngpPrcsTnD-mthncptr'!$B$1,L56687='PERAC-ngpPrcsTnD-mthncptr'!$C$1,L56687='PERAC-ngpPrcsTnD-mthncptr'!$D$1)</f>
        <v>0</v>
      </c>
      <c r="J56687" s="168">
        <f>IF(I56687=TRUE,G56687+'NPV Calcs'!$D$14,G56687)</f>
        <v>138</v>
      </c>
      <c r="K56687" s="168">
        <f>IF(OR(B56687="GAS",B56687="COL",B56687="LAN",B56687="RICE"),H56687*About!$B$98,IF(B56687="CROP",H56687*About!$B$99,H56687))</f>
        <v>4.6212277447952002E-6</v>
      </c>
      <c r="L56687" s="168" t="str">
        <f>INDEX('EPA Tech to Policy Mapping'!$D:$D,MATCH('EPA Data'!F56687,'EPA Tech to Policy Mapping'!$C:$C,0))</f>
        <v>waste - methane capture</v>
      </c>
    </row>
    <row r="56688" spans="1:12" x14ac:dyDescent="0.35">
      <c r="A56688" s="165" t="s">
        <v>567</v>
      </c>
      <c r="B56688" s="165" t="s">
        <v>568</v>
      </c>
      <c r="C56688" s="165">
        <v>2050</v>
      </c>
      <c r="D56688" s="165" t="s">
        <v>74</v>
      </c>
      <c r="E56688" s="165" t="s">
        <v>75</v>
      </c>
      <c r="F56688" s="165" t="s">
        <v>569</v>
      </c>
      <c r="G56688" s="165">
        <v>139</v>
      </c>
      <c r="H56688" s="165">
        <v>3.6023307984599999E-5</v>
      </c>
      <c r="I56688" s="168" t="b">
        <f>OR(L56688='PERAC-ngpPrcsTnD-mthncptr'!$B$1,L56688='PERAC-ngpPrcsTnD-mthncptr'!$C$1,L56688='PERAC-ngpPrcsTnD-mthncptr'!$D$1)</f>
        <v>0</v>
      </c>
      <c r="J56688" s="168">
        <f>IF(I56688=TRUE,G56688+'NPV Calcs'!$D$14,G56688)</f>
        <v>139</v>
      </c>
      <c r="K56688" s="168">
        <f>IF(OR(B56688="GAS",B56688="COL",B56688="LAN",B56688="RICE"),H56688*About!$B$98,IF(B56688="CROP",H56688*About!$B$99,H56688))</f>
        <v>4.0346104942752001E-5</v>
      </c>
      <c r="L56688" s="168" t="str">
        <f>INDEX('EPA Tech to Policy Mapping'!$D:$D,MATCH('EPA Data'!F56688,'EPA Tech to Policy Mapping'!$C:$C,0))</f>
        <v>waste - methane capture</v>
      </c>
    </row>
    <row r="56689" spans="1:12" x14ac:dyDescent="0.35">
      <c r="A56689" s="165" t="s">
        <v>567</v>
      </c>
      <c r="B56689" s="165" t="s">
        <v>568</v>
      </c>
      <c r="C56689" s="165">
        <v>2050</v>
      </c>
      <c r="D56689" s="165" t="s">
        <v>74</v>
      </c>
      <c r="E56689" s="165" t="s">
        <v>75</v>
      </c>
      <c r="F56689" s="165" t="s">
        <v>570</v>
      </c>
      <c r="G56689" s="165">
        <v>139</v>
      </c>
      <c r="H56689" s="1">
        <v>1.98292991627E-6</v>
      </c>
      <c r="I56689" s="168" t="b">
        <f>OR(L56689='PERAC-ngpPrcsTnD-mthncptr'!$B$1,L56689='PERAC-ngpPrcsTnD-mthncptr'!$C$1,L56689='PERAC-ngpPrcsTnD-mthncptr'!$D$1)</f>
        <v>0</v>
      </c>
      <c r="J56689" s="168">
        <f>IF(I56689=TRUE,G56689+'NPV Calcs'!$D$14,G56689)</f>
        <v>139</v>
      </c>
      <c r="K56689" s="168">
        <f>IF(OR(B56689="GAS",B56689="COL",B56689="LAN",B56689="RICE"),H56689*About!$B$98,IF(B56689="CROP",H56689*About!$B$99,H56689))</f>
        <v>2.2208815062224002E-6</v>
      </c>
      <c r="L56689" s="168" t="str">
        <f>INDEX('EPA Tech to Policy Mapping'!$D:$D,MATCH('EPA Data'!F56689,'EPA Tech to Policy Mapping'!$C:$C,0))</f>
        <v>waste - methane capture</v>
      </c>
    </row>
    <row r="56690" spans="1:12" x14ac:dyDescent="0.35">
      <c r="A56690" s="165" t="s">
        <v>567</v>
      </c>
      <c r="B56690" s="165" t="s">
        <v>568</v>
      </c>
      <c r="C56690" s="165">
        <v>2050</v>
      </c>
      <c r="D56690" s="165" t="s">
        <v>74</v>
      </c>
      <c r="E56690" s="165" t="s">
        <v>75</v>
      </c>
      <c r="F56690" s="165" t="s">
        <v>571</v>
      </c>
      <c r="G56690" s="165">
        <v>140</v>
      </c>
      <c r="H56690" s="1">
        <v>6.8704434852399998E-7</v>
      </c>
      <c r="I56690" s="168" t="b">
        <f>OR(L56690='PERAC-ngpPrcsTnD-mthncptr'!$B$1,L56690='PERAC-ngpPrcsTnD-mthncptr'!$C$1,L56690='PERAC-ngpPrcsTnD-mthncptr'!$D$1)</f>
        <v>0</v>
      </c>
      <c r="J56690" s="168">
        <f>IF(I56690=TRUE,G56690+'NPV Calcs'!$D$14,G56690)</f>
        <v>140</v>
      </c>
      <c r="K56690" s="168">
        <f>IF(OR(B56690="GAS",B56690="COL",B56690="LAN",B56690="RICE"),H56690*About!$B$98,IF(B56690="CROP",H56690*About!$B$99,H56690))</f>
        <v>7.6948967034688001E-7</v>
      </c>
      <c r="L56690" s="168" t="str">
        <f>INDEX('EPA Tech to Policy Mapping'!$D:$D,MATCH('EPA Data'!F56690,'EPA Tech to Policy Mapping'!$C:$C,0))</f>
        <v>waste - methane capture</v>
      </c>
    </row>
    <row r="56691" spans="1:12" x14ac:dyDescent="0.35">
      <c r="A56691" s="165" t="s">
        <v>567</v>
      </c>
      <c r="B56691" s="165" t="s">
        <v>568</v>
      </c>
      <c r="C56691" s="165">
        <v>2050</v>
      </c>
      <c r="D56691" s="165" t="s">
        <v>74</v>
      </c>
      <c r="E56691" s="165" t="s">
        <v>75</v>
      </c>
      <c r="F56691" s="165" t="s">
        <v>574</v>
      </c>
      <c r="G56691" s="165">
        <v>140</v>
      </c>
      <c r="H56691" s="1">
        <v>4.1703283386600002E-6</v>
      </c>
      <c r="I56691" s="168" t="b">
        <f>OR(L56691='PERAC-ngpPrcsTnD-mthncptr'!$B$1,L56691='PERAC-ngpPrcsTnD-mthncptr'!$C$1,L56691='PERAC-ngpPrcsTnD-mthncptr'!$D$1)</f>
        <v>0</v>
      </c>
      <c r="J56691" s="168">
        <f>IF(I56691=TRUE,G56691+'NPV Calcs'!$D$14,G56691)</f>
        <v>140</v>
      </c>
      <c r="K56691" s="168">
        <f>IF(OR(B56691="GAS",B56691="COL",B56691="LAN",B56691="RICE"),H56691*About!$B$98,IF(B56691="CROP",H56691*About!$B$99,H56691))</f>
        <v>4.670767739299201E-6</v>
      </c>
      <c r="L56691" s="168" t="str">
        <f>INDEX('EPA Tech to Policy Mapping'!$D:$D,MATCH('EPA Data'!F56691,'EPA Tech to Policy Mapping'!$C:$C,0))</f>
        <v>waste - methane destruction</v>
      </c>
    </row>
    <row r="56692" spans="1:12" x14ac:dyDescent="0.35">
      <c r="A56692" s="165" t="s">
        <v>567</v>
      </c>
      <c r="B56692" s="165" t="s">
        <v>568</v>
      </c>
      <c r="C56692" s="165">
        <v>2050</v>
      </c>
      <c r="D56692" s="165" t="s">
        <v>74</v>
      </c>
      <c r="E56692" s="165" t="s">
        <v>75</v>
      </c>
      <c r="F56692" s="165" t="s">
        <v>570</v>
      </c>
      <c r="G56692" s="165">
        <v>141</v>
      </c>
      <c r="H56692" s="1">
        <v>4.0437414554599999E-6</v>
      </c>
      <c r="I56692" s="168" t="b">
        <f>OR(L56692='PERAC-ngpPrcsTnD-mthncptr'!$B$1,L56692='PERAC-ngpPrcsTnD-mthncptr'!$C$1,L56692='PERAC-ngpPrcsTnD-mthncptr'!$D$1)</f>
        <v>0</v>
      </c>
      <c r="J56692" s="168">
        <f>IF(I56692=TRUE,G56692+'NPV Calcs'!$D$14,G56692)</f>
        <v>141</v>
      </c>
      <c r="K56692" s="168">
        <f>IF(OR(B56692="GAS",B56692="COL",B56692="LAN",B56692="RICE"),H56692*About!$B$98,IF(B56692="CROP",H56692*About!$B$99,H56692))</f>
        <v>4.5289904301152003E-6</v>
      </c>
      <c r="L56692" s="168" t="str">
        <f>INDEX('EPA Tech to Policy Mapping'!$D:$D,MATCH('EPA Data'!F56692,'EPA Tech to Policy Mapping'!$C:$C,0))</f>
        <v>waste - methane capture</v>
      </c>
    </row>
    <row r="56693" spans="1:12" x14ac:dyDescent="0.35">
      <c r="A56693" s="165" t="s">
        <v>567</v>
      </c>
      <c r="B56693" s="165" t="s">
        <v>568</v>
      </c>
      <c r="C56693" s="165">
        <v>2050</v>
      </c>
      <c r="D56693" s="165" t="s">
        <v>74</v>
      </c>
      <c r="E56693" s="165" t="s">
        <v>75</v>
      </c>
      <c r="F56693" s="165" t="s">
        <v>572</v>
      </c>
      <c r="G56693" s="165">
        <v>142</v>
      </c>
      <c r="H56693" s="1">
        <v>2.7380664846500002E-7</v>
      </c>
      <c r="I56693" s="168" t="b">
        <f>OR(L56693='PERAC-ngpPrcsTnD-mthncptr'!$B$1,L56693='PERAC-ngpPrcsTnD-mthncptr'!$C$1,L56693='PERAC-ngpPrcsTnD-mthncptr'!$D$1)</f>
        <v>0</v>
      </c>
      <c r="J56693" s="168">
        <f>IF(I56693=TRUE,G56693+'NPV Calcs'!$D$14,G56693)</f>
        <v>142</v>
      </c>
      <c r="K56693" s="168">
        <f>IF(OR(B56693="GAS",B56693="COL",B56693="LAN",B56693="RICE"),H56693*About!$B$98,IF(B56693="CROP",H56693*About!$B$99,H56693))</f>
        <v>3.0666344628080008E-7</v>
      </c>
      <c r="L56693" s="168" t="str">
        <f>INDEX('EPA Tech to Policy Mapping'!$D:$D,MATCH('EPA Data'!F56693,'EPA Tech to Policy Mapping'!$C:$C,0))</f>
        <v>waste - methane capture</v>
      </c>
    </row>
    <row r="56694" spans="1:12" x14ac:dyDescent="0.35">
      <c r="A56694" s="165" t="s">
        <v>567</v>
      </c>
      <c r="B56694" s="165" t="s">
        <v>568</v>
      </c>
      <c r="C56694" s="165">
        <v>2050</v>
      </c>
      <c r="D56694" s="165" t="s">
        <v>74</v>
      </c>
      <c r="E56694" s="165" t="s">
        <v>75</v>
      </c>
      <c r="F56694" s="165" t="s">
        <v>569</v>
      </c>
      <c r="G56694" s="165">
        <v>142</v>
      </c>
      <c r="H56694" s="165">
        <v>3.2036881748399999E-5</v>
      </c>
      <c r="I56694" s="168" t="b">
        <f>OR(L56694='PERAC-ngpPrcsTnD-mthncptr'!$B$1,L56694='PERAC-ngpPrcsTnD-mthncptr'!$C$1,L56694='PERAC-ngpPrcsTnD-mthncptr'!$D$1)</f>
        <v>0</v>
      </c>
      <c r="J56694" s="168">
        <f>IF(I56694=TRUE,G56694+'NPV Calcs'!$D$14,G56694)</f>
        <v>142</v>
      </c>
      <c r="K56694" s="168">
        <f>IF(OR(B56694="GAS",B56694="COL",B56694="LAN",B56694="RICE"),H56694*About!$B$98,IF(B56694="CROP",H56694*About!$B$99,H56694))</f>
        <v>3.5881307558208005E-5</v>
      </c>
      <c r="L56694" s="168" t="str">
        <f>INDEX('EPA Tech to Policy Mapping'!$D:$D,MATCH('EPA Data'!F56694,'EPA Tech to Policy Mapping'!$C:$C,0))</f>
        <v>waste - methane capture</v>
      </c>
    </row>
    <row r="56695" spans="1:12" x14ac:dyDescent="0.35">
      <c r="A56695" s="165" t="s">
        <v>567</v>
      </c>
      <c r="B56695" s="165" t="s">
        <v>568</v>
      </c>
      <c r="C56695" s="165">
        <v>2050</v>
      </c>
      <c r="D56695" s="165" t="s">
        <v>74</v>
      </c>
      <c r="E56695" s="165" t="s">
        <v>75</v>
      </c>
      <c r="F56695" s="165" t="s">
        <v>574</v>
      </c>
      <c r="G56695" s="165">
        <v>143</v>
      </c>
      <c r="H56695" s="1">
        <v>4.0670220187200003E-6</v>
      </c>
      <c r="I56695" s="168" t="b">
        <f>OR(L56695='PERAC-ngpPrcsTnD-mthncptr'!$B$1,L56695='PERAC-ngpPrcsTnD-mthncptr'!$C$1,L56695='PERAC-ngpPrcsTnD-mthncptr'!$D$1)</f>
        <v>0</v>
      </c>
      <c r="J56695" s="168">
        <f>IF(I56695=TRUE,G56695+'NPV Calcs'!$D$14,G56695)</f>
        <v>143</v>
      </c>
      <c r="K56695" s="168">
        <f>IF(OR(B56695="GAS",B56695="COL",B56695="LAN",B56695="RICE"),H56695*About!$B$98,IF(B56695="CROP",H56695*About!$B$99,H56695))</f>
        <v>4.555064660966401E-6</v>
      </c>
      <c r="L56695" s="168" t="str">
        <f>INDEX('EPA Tech to Policy Mapping'!$D:$D,MATCH('EPA Data'!F56695,'EPA Tech to Policy Mapping'!$C:$C,0))</f>
        <v>waste - methane destruction</v>
      </c>
    </row>
    <row r="56696" spans="1:12" x14ac:dyDescent="0.35">
      <c r="A56696" s="165" t="s">
        <v>567</v>
      </c>
      <c r="B56696" s="165" t="s">
        <v>568</v>
      </c>
      <c r="C56696" s="165">
        <v>2050</v>
      </c>
      <c r="D56696" s="165" t="s">
        <v>74</v>
      </c>
      <c r="E56696" s="165" t="s">
        <v>75</v>
      </c>
      <c r="F56696" s="165" t="s">
        <v>573</v>
      </c>
      <c r="G56696" s="165">
        <v>143</v>
      </c>
      <c r="H56696" s="1">
        <v>6.8081585595800003E-6</v>
      </c>
      <c r="I56696" s="168" t="b">
        <f>OR(L56696='PERAC-ngpPrcsTnD-mthncptr'!$B$1,L56696='PERAC-ngpPrcsTnD-mthncptr'!$C$1,L56696='PERAC-ngpPrcsTnD-mthncptr'!$D$1)</f>
        <v>0</v>
      </c>
      <c r="J56696" s="168">
        <f>IF(I56696=TRUE,G56696+'NPV Calcs'!$D$14,G56696)</f>
        <v>143</v>
      </c>
      <c r="K56696" s="168">
        <f>IF(OR(B56696="GAS",B56696="COL",B56696="LAN",B56696="RICE"),H56696*About!$B$98,IF(B56696="CROP",H56696*About!$B$99,H56696))</f>
        <v>7.625137586729601E-6</v>
      </c>
      <c r="L56696" s="168" t="str">
        <f>INDEX('EPA Tech to Policy Mapping'!$D:$D,MATCH('EPA Data'!F56696,'EPA Tech to Policy Mapping'!$C:$C,0))</f>
        <v>waste - methane capture</v>
      </c>
    </row>
    <row r="56697" spans="1:12" x14ac:dyDescent="0.35">
      <c r="A56697" s="165" t="s">
        <v>567</v>
      </c>
      <c r="B56697" s="165" t="s">
        <v>568</v>
      </c>
      <c r="C56697" s="165">
        <v>2050</v>
      </c>
      <c r="D56697" s="165" t="s">
        <v>74</v>
      </c>
      <c r="E56697" s="165" t="s">
        <v>75</v>
      </c>
      <c r="F56697" s="165" t="s">
        <v>570</v>
      </c>
      <c r="G56697" s="165">
        <v>143</v>
      </c>
      <c r="H56697" s="1">
        <v>4.07881270803E-6</v>
      </c>
      <c r="I56697" s="168" t="b">
        <f>OR(L56697='PERAC-ngpPrcsTnD-mthncptr'!$B$1,L56697='PERAC-ngpPrcsTnD-mthncptr'!$C$1,L56697='PERAC-ngpPrcsTnD-mthncptr'!$D$1)</f>
        <v>0</v>
      </c>
      <c r="J56697" s="168">
        <f>IF(I56697=TRUE,G56697+'NPV Calcs'!$D$14,G56697)</f>
        <v>143</v>
      </c>
      <c r="K56697" s="168">
        <f>IF(OR(B56697="GAS",B56697="COL",B56697="LAN",B56697="RICE"),H56697*About!$B$98,IF(B56697="CROP",H56697*About!$B$99,H56697))</f>
        <v>4.5682702329936005E-6</v>
      </c>
      <c r="L56697" s="168" t="str">
        <f>INDEX('EPA Tech to Policy Mapping'!$D:$D,MATCH('EPA Data'!F56697,'EPA Tech to Policy Mapping'!$C:$C,0))</f>
        <v>waste - methane capture</v>
      </c>
    </row>
    <row r="56698" spans="1:12" x14ac:dyDescent="0.35">
      <c r="A56698" s="165" t="s">
        <v>567</v>
      </c>
      <c r="B56698" s="165" t="s">
        <v>568</v>
      </c>
      <c r="C56698" s="165">
        <v>2050</v>
      </c>
      <c r="D56698" s="165" t="s">
        <v>74</v>
      </c>
      <c r="E56698" s="165" t="s">
        <v>75</v>
      </c>
      <c r="F56698" s="165" t="s">
        <v>573</v>
      </c>
      <c r="G56698" s="165">
        <v>144</v>
      </c>
      <c r="H56698" s="1">
        <v>5.2872806008999997E-6</v>
      </c>
      <c r="I56698" s="168" t="b">
        <f>OR(L56698='PERAC-ngpPrcsTnD-mthncptr'!$B$1,L56698='PERAC-ngpPrcsTnD-mthncptr'!$C$1,L56698='PERAC-ngpPrcsTnD-mthncptr'!$D$1)</f>
        <v>0</v>
      </c>
      <c r="J56698" s="168">
        <f>IF(I56698=TRUE,G56698+'NPV Calcs'!$D$14,G56698)</f>
        <v>144</v>
      </c>
      <c r="K56698" s="168">
        <f>IF(OR(B56698="GAS",B56698="COL",B56698="LAN",B56698="RICE"),H56698*About!$B$98,IF(B56698="CROP",H56698*About!$B$99,H56698))</f>
        <v>5.9217542730080005E-6</v>
      </c>
      <c r="L56698" s="168" t="str">
        <f>INDEX('EPA Tech to Policy Mapping'!$D:$D,MATCH('EPA Data'!F56698,'EPA Tech to Policy Mapping'!$C:$C,0))</f>
        <v>waste - methane capture</v>
      </c>
    </row>
    <row r="56699" spans="1:12" x14ac:dyDescent="0.35">
      <c r="A56699" s="165" t="s">
        <v>567</v>
      </c>
      <c r="B56699" s="165" t="s">
        <v>568</v>
      </c>
      <c r="C56699" s="165">
        <v>2050</v>
      </c>
      <c r="D56699" s="165" t="s">
        <v>74</v>
      </c>
      <c r="E56699" s="165" t="s">
        <v>75</v>
      </c>
      <c r="F56699" s="165" t="s">
        <v>571</v>
      </c>
      <c r="G56699" s="165">
        <v>144</v>
      </c>
      <c r="H56699" s="1">
        <v>6.6767535145099997E-7</v>
      </c>
      <c r="I56699" s="168" t="b">
        <f>OR(L56699='PERAC-ngpPrcsTnD-mthncptr'!$B$1,L56699='PERAC-ngpPrcsTnD-mthncptr'!$C$1,L56699='PERAC-ngpPrcsTnD-mthncptr'!$D$1)</f>
        <v>0</v>
      </c>
      <c r="J56699" s="168">
        <f>IF(I56699=TRUE,G56699+'NPV Calcs'!$D$14,G56699)</f>
        <v>144</v>
      </c>
      <c r="K56699" s="168">
        <f>IF(OR(B56699="GAS",B56699="COL",B56699="LAN",B56699="RICE"),H56699*About!$B$98,IF(B56699="CROP",H56699*About!$B$99,H56699))</f>
        <v>7.4779639362512006E-7</v>
      </c>
      <c r="L56699" s="168" t="str">
        <f>INDEX('EPA Tech to Policy Mapping'!$D:$D,MATCH('EPA Data'!F56699,'EPA Tech to Policy Mapping'!$C:$C,0))</f>
        <v>waste - methane capture</v>
      </c>
    </row>
    <row r="56700" spans="1:12" x14ac:dyDescent="0.35">
      <c r="A56700" s="165" t="s">
        <v>567</v>
      </c>
      <c r="B56700" s="165" t="s">
        <v>568</v>
      </c>
      <c r="C56700" s="165">
        <v>2050</v>
      </c>
      <c r="D56700" s="165" t="s">
        <v>74</v>
      </c>
      <c r="E56700" s="165" t="s">
        <v>75</v>
      </c>
      <c r="F56700" s="165" t="s">
        <v>570</v>
      </c>
      <c r="G56700" s="165">
        <v>144</v>
      </c>
      <c r="H56700" s="1">
        <v>2.04939851756E-6</v>
      </c>
      <c r="I56700" s="168" t="b">
        <f>OR(L56700='PERAC-ngpPrcsTnD-mthncptr'!$B$1,L56700='PERAC-ngpPrcsTnD-mthncptr'!$C$1,L56700='PERAC-ngpPrcsTnD-mthncptr'!$D$1)</f>
        <v>0</v>
      </c>
      <c r="J56700" s="168">
        <f>IF(I56700=TRUE,G56700+'NPV Calcs'!$D$14,G56700)</f>
        <v>144</v>
      </c>
      <c r="K56700" s="168">
        <f>IF(OR(B56700="GAS",B56700="COL",B56700="LAN",B56700="RICE"),H56700*About!$B$98,IF(B56700="CROP",H56700*About!$B$99,H56700))</f>
        <v>2.2953263396672E-6</v>
      </c>
      <c r="L56700" s="168" t="str">
        <f>INDEX('EPA Tech to Policy Mapping'!$D:$D,MATCH('EPA Data'!F56700,'EPA Tech to Policy Mapping'!$C:$C,0))</f>
        <v>waste - methane capture</v>
      </c>
    </row>
    <row r="56701" spans="1:12" x14ac:dyDescent="0.35">
      <c r="A56701" s="165" t="s">
        <v>567</v>
      </c>
      <c r="B56701" s="165" t="s">
        <v>568</v>
      </c>
      <c r="C56701" s="165">
        <v>2050</v>
      </c>
      <c r="D56701" s="165" t="s">
        <v>74</v>
      </c>
      <c r="E56701" s="165" t="s">
        <v>75</v>
      </c>
      <c r="F56701" s="165" t="s">
        <v>570</v>
      </c>
      <c r="G56701" s="165">
        <v>145</v>
      </c>
      <c r="H56701" s="1">
        <v>2.13833413909E-6</v>
      </c>
      <c r="I56701" s="168" t="b">
        <f>OR(L56701='PERAC-ngpPrcsTnD-mthncptr'!$B$1,L56701='PERAC-ngpPrcsTnD-mthncptr'!$C$1,L56701='PERAC-ngpPrcsTnD-mthncptr'!$D$1)</f>
        <v>0</v>
      </c>
      <c r="J56701" s="168">
        <f>IF(I56701=TRUE,G56701+'NPV Calcs'!$D$14,G56701)</f>
        <v>145</v>
      </c>
      <c r="K56701" s="168">
        <f>IF(OR(B56701="GAS",B56701="COL",B56701="LAN",B56701="RICE"),H56701*About!$B$98,IF(B56701="CROP",H56701*About!$B$99,H56701))</f>
        <v>2.3949342357808004E-6</v>
      </c>
      <c r="L56701" s="168" t="str">
        <f>INDEX('EPA Tech to Policy Mapping'!$D:$D,MATCH('EPA Data'!F56701,'EPA Tech to Policy Mapping'!$C:$C,0))</f>
        <v>waste - methane capture</v>
      </c>
    </row>
    <row r="56702" spans="1:12" x14ac:dyDescent="0.35">
      <c r="A56702" s="165" t="s">
        <v>567</v>
      </c>
      <c r="B56702" s="165" t="s">
        <v>568</v>
      </c>
      <c r="C56702" s="165">
        <v>2050</v>
      </c>
      <c r="D56702" s="165" t="s">
        <v>74</v>
      </c>
      <c r="E56702" s="165" t="s">
        <v>75</v>
      </c>
      <c r="F56702" s="165" t="s">
        <v>572</v>
      </c>
      <c r="G56702" s="165">
        <v>145</v>
      </c>
      <c r="H56702" s="1">
        <v>2.6702397804000001E-7</v>
      </c>
      <c r="I56702" s="168" t="b">
        <f>OR(L56702='PERAC-ngpPrcsTnD-mthncptr'!$B$1,L56702='PERAC-ngpPrcsTnD-mthncptr'!$C$1,L56702='PERAC-ngpPrcsTnD-mthncptr'!$D$1)</f>
        <v>0</v>
      </c>
      <c r="J56702" s="168">
        <f>IF(I56702=TRUE,G56702+'NPV Calcs'!$D$14,G56702)</f>
        <v>145</v>
      </c>
      <c r="K56702" s="168">
        <f>IF(OR(B56702="GAS",B56702="COL",B56702="LAN",B56702="RICE"),H56702*About!$B$98,IF(B56702="CROP",H56702*About!$B$99,H56702))</f>
        <v>2.9906685540480003E-7</v>
      </c>
      <c r="L56702" s="168" t="str">
        <f>INDEX('EPA Tech to Policy Mapping'!$D:$D,MATCH('EPA Data'!F56702,'EPA Tech to Policy Mapping'!$C:$C,0))</f>
        <v>waste - methane capture</v>
      </c>
    </row>
    <row r="56703" spans="1:12" x14ac:dyDescent="0.35">
      <c r="A56703" s="165" t="s">
        <v>567</v>
      </c>
      <c r="B56703" s="165" t="s">
        <v>568</v>
      </c>
      <c r="C56703" s="165">
        <v>2050</v>
      </c>
      <c r="D56703" s="165" t="s">
        <v>74</v>
      </c>
      <c r="E56703" s="165" t="s">
        <v>75</v>
      </c>
      <c r="F56703" s="165" t="s">
        <v>569</v>
      </c>
      <c r="G56703" s="165">
        <v>146</v>
      </c>
      <c r="H56703" s="165">
        <v>1.5580906620000001E-5</v>
      </c>
      <c r="I56703" s="168" t="b">
        <f>OR(L56703='PERAC-ngpPrcsTnD-mthncptr'!$B$1,L56703='PERAC-ngpPrcsTnD-mthncptr'!$C$1,L56703='PERAC-ngpPrcsTnD-mthncptr'!$D$1)</f>
        <v>0</v>
      </c>
      <c r="J56703" s="168">
        <f>IF(I56703=TRUE,G56703+'NPV Calcs'!$D$14,G56703)</f>
        <v>146</v>
      </c>
      <c r="K56703" s="168">
        <f>IF(OR(B56703="GAS",B56703="COL",B56703="LAN",B56703="RICE"),H56703*About!$B$98,IF(B56703="CROP",H56703*About!$B$99,H56703))</f>
        <v>1.7450615414400003E-5</v>
      </c>
      <c r="L56703" s="168" t="str">
        <f>INDEX('EPA Tech to Policy Mapping'!$D:$D,MATCH('EPA Data'!F56703,'EPA Tech to Policy Mapping'!$C:$C,0))</f>
        <v>waste - methane capture</v>
      </c>
    </row>
    <row r="56704" spans="1:12" x14ac:dyDescent="0.35">
      <c r="A56704" s="165" t="s">
        <v>567</v>
      </c>
      <c r="B56704" s="165" t="s">
        <v>568</v>
      </c>
      <c r="C56704" s="165">
        <v>2050</v>
      </c>
      <c r="D56704" s="165" t="s">
        <v>74</v>
      </c>
      <c r="E56704" s="165" t="s">
        <v>75</v>
      </c>
      <c r="F56704" s="165" t="s">
        <v>573</v>
      </c>
      <c r="G56704" s="165">
        <v>146</v>
      </c>
      <c r="H56704" s="1">
        <v>5.0972516874000004E-6</v>
      </c>
      <c r="I56704" s="168" t="b">
        <f>OR(L56704='PERAC-ngpPrcsTnD-mthncptr'!$B$1,L56704='PERAC-ngpPrcsTnD-mthncptr'!$C$1,L56704='PERAC-ngpPrcsTnD-mthncptr'!$D$1)</f>
        <v>0</v>
      </c>
      <c r="J56704" s="168">
        <f>IF(I56704=TRUE,G56704+'NPV Calcs'!$D$14,G56704)</f>
        <v>146</v>
      </c>
      <c r="K56704" s="168">
        <f>IF(OR(B56704="GAS",B56704="COL",B56704="LAN",B56704="RICE"),H56704*About!$B$98,IF(B56704="CROP",H56704*About!$B$99,H56704))</f>
        <v>5.7089218898880012E-6</v>
      </c>
      <c r="L56704" s="168" t="str">
        <f>INDEX('EPA Tech to Policy Mapping'!$D:$D,MATCH('EPA Data'!F56704,'EPA Tech to Policy Mapping'!$C:$C,0))</f>
        <v>waste - methane capture</v>
      </c>
    </row>
    <row r="56705" spans="1:12" x14ac:dyDescent="0.35">
      <c r="A56705" s="165" t="s">
        <v>567</v>
      </c>
      <c r="B56705" s="165" t="s">
        <v>568</v>
      </c>
      <c r="C56705" s="165">
        <v>2050</v>
      </c>
      <c r="D56705" s="165" t="s">
        <v>74</v>
      </c>
      <c r="E56705" s="165" t="s">
        <v>75</v>
      </c>
      <c r="F56705" s="165" t="s">
        <v>569</v>
      </c>
      <c r="G56705" s="165">
        <v>147</v>
      </c>
      <c r="H56705" s="165">
        <v>1.55328289111E-5</v>
      </c>
      <c r="I56705" s="168" t="b">
        <f>OR(L56705='PERAC-ngpPrcsTnD-mthncptr'!$B$1,L56705='PERAC-ngpPrcsTnD-mthncptr'!$C$1,L56705='PERAC-ngpPrcsTnD-mthncptr'!$D$1)</f>
        <v>0</v>
      </c>
      <c r="J56705" s="168">
        <f>IF(I56705=TRUE,G56705+'NPV Calcs'!$D$14,G56705)</f>
        <v>147</v>
      </c>
      <c r="K56705" s="168">
        <f>IF(OR(B56705="GAS",B56705="COL",B56705="LAN",B56705="RICE"),H56705*About!$B$98,IF(B56705="CROP",H56705*About!$B$99,H56705))</f>
        <v>1.7396768380432002E-5</v>
      </c>
      <c r="L56705" s="168" t="str">
        <f>INDEX('EPA Tech to Policy Mapping'!$D:$D,MATCH('EPA Data'!F56705,'EPA Tech to Policy Mapping'!$C:$C,0))</f>
        <v>waste - methane capture</v>
      </c>
    </row>
    <row r="56706" spans="1:12" x14ac:dyDescent="0.35">
      <c r="A56706" s="165" t="s">
        <v>567</v>
      </c>
      <c r="B56706" s="165" t="s">
        <v>568</v>
      </c>
      <c r="C56706" s="165">
        <v>2050</v>
      </c>
      <c r="D56706" s="165" t="s">
        <v>74</v>
      </c>
      <c r="E56706" s="165" t="s">
        <v>75</v>
      </c>
      <c r="F56706" s="165" t="s">
        <v>571</v>
      </c>
      <c r="G56706" s="165">
        <v>147</v>
      </c>
      <c r="H56706" s="1">
        <v>6.5625204115300005E-7</v>
      </c>
      <c r="I56706" s="168" t="b">
        <f>OR(L56706='PERAC-ngpPrcsTnD-mthncptr'!$B$1,L56706='PERAC-ngpPrcsTnD-mthncptr'!$C$1,L56706='PERAC-ngpPrcsTnD-mthncptr'!$D$1)</f>
        <v>0</v>
      </c>
      <c r="J56706" s="168">
        <f>IF(I56706=TRUE,G56706+'NPV Calcs'!$D$14,G56706)</f>
        <v>147</v>
      </c>
      <c r="K56706" s="168">
        <f>IF(OR(B56706="GAS",B56706="COL",B56706="LAN",B56706="RICE"),H56706*About!$B$98,IF(B56706="CROP",H56706*About!$B$99,H56706))</f>
        <v>7.3500228609136011E-7</v>
      </c>
      <c r="L56706" s="168" t="str">
        <f>INDEX('EPA Tech to Policy Mapping'!$D:$D,MATCH('EPA Data'!F56706,'EPA Tech to Policy Mapping'!$C:$C,0))</f>
        <v>waste - methane capture</v>
      </c>
    </row>
    <row r="56707" spans="1:12" x14ac:dyDescent="0.35">
      <c r="A56707" s="165" t="s">
        <v>567</v>
      </c>
      <c r="B56707" s="165" t="s">
        <v>568</v>
      </c>
      <c r="C56707" s="165">
        <v>2050</v>
      </c>
      <c r="D56707" s="165" t="s">
        <v>74</v>
      </c>
      <c r="E56707" s="165" t="s">
        <v>75</v>
      </c>
      <c r="F56707" s="165" t="s">
        <v>570</v>
      </c>
      <c r="G56707" s="165">
        <v>147</v>
      </c>
      <c r="H56707" s="1">
        <v>2.1001496861599999E-6</v>
      </c>
      <c r="I56707" s="168" t="b">
        <f>OR(L56707='PERAC-ngpPrcsTnD-mthncptr'!$B$1,L56707='PERAC-ngpPrcsTnD-mthncptr'!$C$1,L56707='PERAC-ngpPrcsTnD-mthncptr'!$D$1)</f>
        <v>0</v>
      </c>
      <c r="J56707" s="168">
        <f>IF(I56707=TRUE,G56707+'NPV Calcs'!$D$14,G56707)</f>
        <v>147</v>
      </c>
      <c r="K56707" s="168">
        <f>IF(OR(B56707="GAS",B56707="COL",B56707="LAN",B56707="RICE"),H56707*About!$B$98,IF(B56707="CROP",H56707*About!$B$99,H56707))</f>
        <v>2.3521676484992002E-6</v>
      </c>
      <c r="L56707" s="168" t="str">
        <f>INDEX('EPA Tech to Policy Mapping'!$D:$D,MATCH('EPA Data'!F56707,'EPA Tech to Policy Mapping'!$C:$C,0))</f>
        <v>waste - methane capture</v>
      </c>
    </row>
    <row r="56708" spans="1:12" x14ac:dyDescent="0.35">
      <c r="A56708" s="165" t="s">
        <v>567</v>
      </c>
      <c r="B56708" s="165" t="s">
        <v>568</v>
      </c>
      <c r="C56708" s="165">
        <v>2050</v>
      </c>
      <c r="D56708" s="165" t="s">
        <v>74</v>
      </c>
      <c r="E56708" s="165" t="s">
        <v>75</v>
      </c>
      <c r="F56708" s="165" t="s">
        <v>569</v>
      </c>
      <c r="G56708" s="165">
        <v>148</v>
      </c>
      <c r="H56708" s="165">
        <v>1.5380275726799999E-5</v>
      </c>
      <c r="I56708" s="168" t="b">
        <f>OR(L56708='PERAC-ngpPrcsTnD-mthncptr'!$B$1,L56708='PERAC-ngpPrcsTnD-mthncptr'!$C$1,L56708='PERAC-ngpPrcsTnD-mthncptr'!$D$1)</f>
        <v>0</v>
      </c>
      <c r="J56708" s="168">
        <f>IF(I56708=TRUE,G56708+'NPV Calcs'!$D$14,G56708)</f>
        <v>148</v>
      </c>
      <c r="K56708" s="168">
        <f>IF(OR(B56708="GAS",B56708="COL",B56708="LAN",B56708="RICE"),H56708*About!$B$98,IF(B56708="CROP",H56708*About!$B$99,H56708))</f>
        <v>1.7225908814016002E-5</v>
      </c>
      <c r="L56708" s="168" t="str">
        <f>INDEX('EPA Tech to Policy Mapping'!$D:$D,MATCH('EPA Data'!F56708,'EPA Tech to Policy Mapping'!$C:$C,0))</f>
        <v>waste - methane capture</v>
      </c>
    </row>
    <row r="56709" spans="1:12" x14ac:dyDescent="0.35">
      <c r="A56709" s="165" t="s">
        <v>567</v>
      </c>
      <c r="B56709" s="165" t="s">
        <v>568</v>
      </c>
      <c r="C56709" s="165">
        <v>2050</v>
      </c>
      <c r="D56709" s="165" t="s">
        <v>74</v>
      </c>
      <c r="E56709" s="165" t="s">
        <v>75</v>
      </c>
      <c r="F56709" s="165" t="s">
        <v>570</v>
      </c>
      <c r="G56709" s="165">
        <v>149</v>
      </c>
      <c r="H56709" s="1">
        <v>1.8571012105900001E-6</v>
      </c>
      <c r="I56709" s="168" t="b">
        <f>OR(L56709='PERAC-ngpPrcsTnD-mthncptr'!$B$1,L56709='PERAC-ngpPrcsTnD-mthncptr'!$C$1,L56709='PERAC-ngpPrcsTnD-mthncptr'!$D$1)</f>
        <v>0</v>
      </c>
      <c r="J56709" s="168">
        <f>IF(I56709=TRUE,G56709+'NPV Calcs'!$D$14,G56709)</f>
        <v>149</v>
      </c>
      <c r="K56709" s="168">
        <f>IF(OR(B56709="GAS",B56709="COL",B56709="LAN",B56709="RICE"),H56709*About!$B$98,IF(B56709="CROP",H56709*About!$B$99,H56709))</f>
        <v>2.0799533558608005E-6</v>
      </c>
      <c r="L56709" s="168" t="str">
        <f>INDEX('EPA Tech to Policy Mapping'!$D:$D,MATCH('EPA Data'!F56709,'EPA Tech to Policy Mapping'!$C:$C,0))</f>
        <v>waste - methane capture</v>
      </c>
    </row>
    <row r="56710" spans="1:12" x14ac:dyDescent="0.35">
      <c r="A56710" s="165" t="s">
        <v>567</v>
      </c>
      <c r="B56710" s="165" t="s">
        <v>568</v>
      </c>
      <c r="C56710" s="165">
        <v>2050</v>
      </c>
      <c r="D56710" s="165" t="s">
        <v>74</v>
      </c>
      <c r="E56710" s="165" t="s">
        <v>75</v>
      </c>
      <c r="F56710" s="165" t="s">
        <v>571</v>
      </c>
      <c r="G56710" s="165">
        <v>153</v>
      </c>
      <c r="H56710" s="1">
        <v>6.2767986719300002E-7</v>
      </c>
      <c r="I56710" s="168" t="b">
        <f>OR(L56710='PERAC-ngpPrcsTnD-mthncptr'!$B$1,L56710='PERAC-ngpPrcsTnD-mthncptr'!$C$1,L56710='PERAC-ngpPrcsTnD-mthncptr'!$D$1)</f>
        <v>0</v>
      </c>
      <c r="J56710" s="168">
        <f>IF(I56710=TRUE,G56710+'NPV Calcs'!$D$14,G56710)</f>
        <v>153</v>
      </c>
      <c r="K56710" s="168">
        <f>IF(OR(B56710="GAS",B56710="COL",B56710="LAN",B56710="RICE"),H56710*About!$B$98,IF(B56710="CROP",H56710*About!$B$99,H56710))</f>
        <v>7.0300145125616008E-7</v>
      </c>
      <c r="L56710" s="168" t="str">
        <f>INDEX('EPA Tech to Policy Mapping'!$D:$D,MATCH('EPA Data'!F56710,'EPA Tech to Policy Mapping'!$C:$C,0))</f>
        <v>waste - methane capture</v>
      </c>
    </row>
    <row r="56711" spans="1:12" x14ac:dyDescent="0.35">
      <c r="A56711" s="165" t="s">
        <v>567</v>
      </c>
      <c r="B56711" s="165" t="s">
        <v>568</v>
      </c>
      <c r="C56711" s="165">
        <v>2050</v>
      </c>
      <c r="D56711" s="165" t="s">
        <v>74</v>
      </c>
      <c r="E56711" s="165" t="s">
        <v>75</v>
      </c>
      <c r="F56711" s="165" t="s">
        <v>570</v>
      </c>
      <c r="G56711" s="165">
        <v>153</v>
      </c>
      <c r="H56711" s="1">
        <v>1.7938498331199999E-6</v>
      </c>
      <c r="I56711" s="168" t="b">
        <f>OR(L56711='PERAC-ngpPrcsTnD-mthncptr'!$B$1,L56711='PERAC-ngpPrcsTnD-mthncptr'!$C$1,L56711='PERAC-ngpPrcsTnD-mthncptr'!$D$1)</f>
        <v>0</v>
      </c>
      <c r="J56711" s="168">
        <f>IF(I56711=TRUE,G56711+'NPV Calcs'!$D$14,G56711)</f>
        <v>153</v>
      </c>
      <c r="K56711" s="168">
        <f>IF(OR(B56711="GAS",B56711="COL",B56711="LAN",B56711="RICE"),H56711*About!$B$98,IF(B56711="CROP",H56711*About!$B$99,H56711))</f>
        <v>2.0091118130944001E-6</v>
      </c>
      <c r="L56711" s="168" t="str">
        <f>INDEX('EPA Tech to Policy Mapping'!$D:$D,MATCH('EPA Data'!F56711,'EPA Tech to Policy Mapping'!$C:$C,0))</f>
        <v>waste - methane capture</v>
      </c>
    </row>
    <row r="56712" spans="1:12" x14ac:dyDescent="0.35">
      <c r="A56712" s="165" t="s">
        <v>567</v>
      </c>
      <c r="B56712" s="165" t="s">
        <v>568</v>
      </c>
      <c r="C56712" s="165">
        <v>2050</v>
      </c>
      <c r="D56712" s="165" t="s">
        <v>74</v>
      </c>
      <c r="E56712" s="165" t="s">
        <v>75</v>
      </c>
      <c r="F56712" s="165" t="s">
        <v>569</v>
      </c>
      <c r="G56712" s="165">
        <v>154</v>
      </c>
      <c r="H56712" s="165">
        <v>1.54888675752E-5</v>
      </c>
      <c r="I56712" s="168" t="b">
        <f>OR(L56712='PERAC-ngpPrcsTnD-mthncptr'!$B$1,L56712='PERAC-ngpPrcsTnD-mthncptr'!$C$1,L56712='PERAC-ngpPrcsTnD-mthncptr'!$D$1)</f>
        <v>0</v>
      </c>
      <c r="J56712" s="168">
        <f>IF(I56712=TRUE,G56712+'NPV Calcs'!$D$14,G56712)</f>
        <v>154</v>
      </c>
      <c r="K56712" s="168">
        <f>IF(OR(B56712="GAS",B56712="COL",B56712="LAN",B56712="RICE"),H56712*About!$B$98,IF(B56712="CROP",H56712*About!$B$99,H56712))</f>
        <v>1.7347531684224E-5</v>
      </c>
      <c r="L56712" s="168" t="str">
        <f>INDEX('EPA Tech to Policy Mapping'!$D:$D,MATCH('EPA Data'!F56712,'EPA Tech to Policy Mapping'!$C:$C,0))</f>
        <v>waste - methane capture</v>
      </c>
    </row>
    <row r="56713" spans="1:12" x14ac:dyDescent="0.35">
      <c r="A56713" s="165" t="s">
        <v>567</v>
      </c>
      <c r="B56713" s="165" t="s">
        <v>568</v>
      </c>
      <c r="C56713" s="165">
        <v>2050</v>
      </c>
      <c r="D56713" s="165" t="s">
        <v>74</v>
      </c>
      <c r="E56713" s="165" t="s">
        <v>75</v>
      </c>
      <c r="F56713" s="165" t="s">
        <v>571</v>
      </c>
      <c r="G56713" s="165">
        <v>154</v>
      </c>
      <c r="H56713" s="1">
        <v>2.1233138340899999E-6</v>
      </c>
      <c r="I56713" s="168" t="b">
        <f>OR(L56713='PERAC-ngpPrcsTnD-mthncptr'!$B$1,L56713='PERAC-ngpPrcsTnD-mthncptr'!$C$1,L56713='PERAC-ngpPrcsTnD-mthncptr'!$D$1)</f>
        <v>0</v>
      </c>
      <c r="J56713" s="168">
        <f>IF(I56713=TRUE,G56713+'NPV Calcs'!$D$14,G56713)</f>
        <v>154</v>
      </c>
      <c r="K56713" s="168">
        <f>IF(OR(B56713="GAS",B56713="COL",B56713="LAN",B56713="RICE"),H56713*About!$B$98,IF(B56713="CROP",H56713*About!$B$99,H56713))</f>
        <v>2.3781114941808002E-6</v>
      </c>
      <c r="L56713" s="168" t="str">
        <f>INDEX('EPA Tech to Policy Mapping'!$D:$D,MATCH('EPA Data'!F56713,'EPA Tech to Policy Mapping'!$C:$C,0))</f>
        <v>waste - methane capture</v>
      </c>
    </row>
    <row r="56714" spans="1:12" x14ac:dyDescent="0.35">
      <c r="A56714" s="165" t="s">
        <v>567</v>
      </c>
      <c r="B56714" s="165" t="s">
        <v>568</v>
      </c>
      <c r="C56714" s="165">
        <v>2050</v>
      </c>
      <c r="D56714" s="165" t="s">
        <v>74</v>
      </c>
      <c r="E56714" s="165" t="s">
        <v>75</v>
      </c>
      <c r="F56714" s="165" t="s">
        <v>570</v>
      </c>
      <c r="G56714" s="165">
        <v>155</v>
      </c>
      <c r="H56714" s="1">
        <v>1.99558257918E-6</v>
      </c>
      <c r="I56714" s="168" t="b">
        <f>OR(L56714='PERAC-ngpPrcsTnD-mthncptr'!$B$1,L56714='PERAC-ngpPrcsTnD-mthncptr'!$C$1,L56714='PERAC-ngpPrcsTnD-mthncptr'!$D$1)</f>
        <v>0</v>
      </c>
      <c r="J56714" s="168">
        <f>IF(I56714=TRUE,G56714+'NPV Calcs'!$D$14,G56714)</f>
        <v>155</v>
      </c>
      <c r="K56714" s="168">
        <f>IF(OR(B56714="GAS",B56714="COL",B56714="LAN",B56714="RICE"),H56714*About!$B$98,IF(B56714="CROP",H56714*About!$B$99,H56714))</f>
        <v>2.2350524886816002E-6</v>
      </c>
      <c r="L56714" s="168" t="str">
        <f>INDEX('EPA Tech to Policy Mapping'!$D:$D,MATCH('EPA Data'!F56714,'EPA Tech to Policy Mapping'!$C:$C,0))</f>
        <v>waste - methane capture</v>
      </c>
    </row>
    <row r="56715" spans="1:12" x14ac:dyDescent="0.35">
      <c r="A56715" s="165" t="s">
        <v>567</v>
      </c>
      <c r="B56715" s="165" t="s">
        <v>568</v>
      </c>
      <c r="C56715" s="165">
        <v>2050</v>
      </c>
      <c r="D56715" s="165" t="s">
        <v>74</v>
      </c>
      <c r="E56715" s="165" t="s">
        <v>75</v>
      </c>
      <c r="F56715" s="165" t="s">
        <v>571</v>
      </c>
      <c r="G56715" s="165">
        <v>156</v>
      </c>
      <c r="H56715" s="1">
        <v>6.4898944174300002E-7</v>
      </c>
      <c r="I56715" s="168" t="b">
        <f>OR(L56715='PERAC-ngpPrcsTnD-mthncptr'!$B$1,L56715='PERAC-ngpPrcsTnD-mthncptr'!$C$1,L56715='PERAC-ngpPrcsTnD-mthncptr'!$D$1)</f>
        <v>0</v>
      </c>
      <c r="J56715" s="168">
        <f>IF(I56715=TRUE,G56715+'NPV Calcs'!$D$14,G56715)</f>
        <v>156</v>
      </c>
      <c r="K56715" s="168">
        <f>IF(OR(B56715="GAS",B56715="COL",B56715="LAN",B56715="RICE"),H56715*About!$B$98,IF(B56715="CROP",H56715*About!$B$99,H56715))</f>
        <v>7.2686817475216011E-7</v>
      </c>
      <c r="L56715" s="168" t="str">
        <f>INDEX('EPA Tech to Policy Mapping'!$D:$D,MATCH('EPA Data'!F56715,'EPA Tech to Policy Mapping'!$C:$C,0))</f>
        <v>waste - methane capture</v>
      </c>
    </row>
    <row r="56716" spans="1:12" x14ac:dyDescent="0.35">
      <c r="A56716" s="165" t="s">
        <v>567</v>
      </c>
      <c r="B56716" s="165" t="s">
        <v>568</v>
      </c>
      <c r="C56716" s="165">
        <v>2050</v>
      </c>
      <c r="D56716" s="165" t="s">
        <v>74</v>
      </c>
      <c r="E56716" s="165" t="s">
        <v>75</v>
      </c>
      <c r="F56716" s="165" t="s">
        <v>570</v>
      </c>
      <c r="G56716" s="165">
        <v>157</v>
      </c>
      <c r="H56716" s="1">
        <v>3.4999268336800001E-6</v>
      </c>
      <c r="I56716" s="168" t="b">
        <f>OR(L56716='PERAC-ngpPrcsTnD-mthncptr'!$B$1,L56716='PERAC-ngpPrcsTnD-mthncptr'!$C$1,L56716='PERAC-ngpPrcsTnD-mthncptr'!$D$1)</f>
        <v>0</v>
      </c>
      <c r="J56716" s="168">
        <f>IF(I56716=TRUE,G56716+'NPV Calcs'!$D$14,G56716)</f>
        <v>157</v>
      </c>
      <c r="K56716" s="168">
        <f>IF(OR(B56716="GAS",B56716="COL",B56716="LAN",B56716="RICE"),H56716*About!$B$98,IF(B56716="CROP",H56716*About!$B$99,H56716))</f>
        <v>3.9199180537216006E-6</v>
      </c>
      <c r="L56716" s="168" t="str">
        <f>INDEX('EPA Tech to Policy Mapping'!$D:$D,MATCH('EPA Data'!F56716,'EPA Tech to Policy Mapping'!$C:$C,0))</f>
        <v>waste - methane capture</v>
      </c>
    </row>
    <row r="56717" spans="1:12" x14ac:dyDescent="0.35">
      <c r="A56717" s="165" t="s">
        <v>567</v>
      </c>
      <c r="B56717" s="165" t="s">
        <v>568</v>
      </c>
      <c r="C56717" s="165">
        <v>2050</v>
      </c>
      <c r="D56717" s="165" t="s">
        <v>74</v>
      </c>
      <c r="E56717" s="165" t="s">
        <v>75</v>
      </c>
      <c r="F56717" s="165" t="s">
        <v>569</v>
      </c>
      <c r="G56717" s="165">
        <v>158</v>
      </c>
      <c r="H56717" s="165">
        <v>1.43769375427E-5</v>
      </c>
      <c r="I56717" s="168" t="b">
        <f>OR(L56717='PERAC-ngpPrcsTnD-mthncptr'!$B$1,L56717='PERAC-ngpPrcsTnD-mthncptr'!$C$1,L56717='PERAC-ngpPrcsTnD-mthncptr'!$D$1)</f>
        <v>0</v>
      </c>
      <c r="J56717" s="168">
        <f>IF(I56717=TRUE,G56717+'NPV Calcs'!$D$14,G56717)</f>
        <v>158</v>
      </c>
      <c r="K56717" s="168">
        <f>IF(OR(B56717="GAS",B56717="COL",B56717="LAN",B56717="RICE"),H56717*About!$B$98,IF(B56717="CROP",H56717*About!$B$99,H56717))</f>
        <v>1.6102170047824003E-5</v>
      </c>
      <c r="L56717" s="168" t="str">
        <f>INDEX('EPA Tech to Policy Mapping'!$D:$D,MATCH('EPA Data'!F56717,'EPA Tech to Policy Mapping'!$C:$C,0))</f>
        <v>waste - methane capture</v>
      </c>
    </row>
    <row r="56718" spans="1:12" x14ac:dyDescent="0.35">
      <c r="A56718" s="165" t="s">
        <v>567</v>
      </c>
      <c r="B56718" s="165" t="s">
        <v>568</v>
      </c>
      <c r="C56718" s="165">
        <v>2050</v>
      </c>
      <c r="D56718" s="165" t="s">
        <v>74</v>
      </c>
      <c r="E56718" s="165" t="s">
        <v>75</v>
      </c>
      <c r="F56718" s="165" t="s">
        <v>570</v>
      </c>
      <c r="G56718" s="165">
        <v>158</v>
      </c>
      <c r="H56718" s="1">
        <v>1.7393517737199999E-6</v>
      </c>
      <c r="I56718" s="168" t="b">
        <f>OR(L56718='PERAC-ngpPrcsTnD-mthncptr'!$B$1,L56718='PERAC-ngpPrcsTnD-mthncptr'!$C$1,L56718='PERAC-ngpPrcsTnD-mthncptr'!$D$1)</f>
        <v>0</v>
      </c>
      <c r="J56718" s="168">
        <f>IF(I56718=TRUE,G56718+'NPV Calcs'!$D$14,G56718)</f>
        <v>158</v>
      </c>
      <c r="K56718" s="168">
        <f>IF(OR(B56718="GAS",B56718="COL",B56718="LAN",B56718="RICE"),H56718*About!$B$98,IF(B56718="CROP",H56718*About!$B$99,H56718))</f>
        <v>1.9480739865664002E-6</v>
      </c>
      <c r="L56718" s="168" t="str">
        <f>INDEX('EPA Tech to Policy Mapping'!$D:$D,MATCH('EPA Data'!F56718,'EPA Tech to Policy Mapping'!$C:$C,0))</f>
        <v>waste - methane capture</v>
      </c>
    </row>
    <row r="56719" spans="1:12" x14ac:dyDescent="0.35">
      <c r="A56719" s="165" t="s">
        <v>567</v>
      </c>
      <c r="B56719" s="165" t="s">
        <v>568</v>
      </c>
      <c r="C56719" s="165">
        <v>2050</v>
      </c>
      <c r="D56719" s="165" t="s">
        <v>74</v>
      </c>
      <c r="E56719" s="165" t="s">
        <v>75</v>
      </c>
      <c r="F56719" s="165" t="s">
        <v>569</v>
      </c>
      <c r="G56719" s="165">
        <v>160</v>
      </c>
      <c r="H56719" s="165">
        <v>1.4190231013299999E-5</v>
      </c>
      <c r="I56719" s="168" t="b">
        <f>OR(L56719='PERAC-ngpPrcsTnD-mthncptr'!$B$1,L56719='PERAC-ngpPrcsTnD-mthncptr'!$C$1,L56719='PERAC-ngpPrcsTnD-mthncptr'!$D$1)</f>
        <v>0</v>
      </c>
      <c r="J56719" s="168">
        <f>IF(I56719=TRUE,G56719+'NPV Calcs'!$D$14,G56719)</f>
        <v>160</v>
      </c>
      <c r="K56719" s="168">
        <f>IF(OR(B56719="GAS",B56719="COL",B56719="LAN",B56719="RICE"),H56719*About!$B$98,IF(B56719="CROP",H56719*About!$B$99,H56719))</f>
        <v>1.5893058734896001E-5</v>
      </c>
      <c r="L56719" s="168" t="str">
        <f>INDEX('EPA Tech to Policy Mapping'!$D:$D,MATCH('EPA Data'!F56719,'EPA Tech to Policy Mapping'!$C:$C,0))</f>
        <v>waste - methane capture</v>
      </c>
    </row>
    <row r="56720" spans="1:12" x14ac:dyDescent="0.35">
      <c r="A56720" s="165" t="s">
        <v>567</v>
      </c>
      <c r="B56720" s="165" t="s">
        <v>568</v>
      </c>
      <c r="C56720" s="165">
        <v>2050</v>
      </c>
      <c r="D56720" s="165" t="s">
        <v>74</v>
      </c>
      <c r="E56720" s="165" t="s">
        <v>75</v>
      </c>
      <c r="F56720" s="165" t="s">
        <v>569</v>
      </c>
      <c r="G56720" s="165">
        <v>161</v>
      </c>
      <c r="H56720" s="165">
        <v>1.41266991704E-5</v>
      </c>
      <c r="I56720" s="168" t="b">
        <f>OR(L56720='PERAC-ngpPrcsTnD-mthncptr'!$B$1,L56720='PERAC-ngpPrcsTnD-mthncptr'!$C$1,L56720='PERAC-ngpPrcsTnD-mthncptr'!$D$1)</f>
        <v>0</v>
      </c>
      <c r="J56720" s="168">
        <f>IF(I56720=TRUE,G56720+'NPV Calcs'!$D$14,G56720)</f>
        <v>161</v>
      </c>
      <c r="K56720" s="168">
        <f>IF(OR(B56720="GAS",B56720="COL",B56720="LAN",B56720="RICE"),H56720*About!$B$98,IF(B56720="CROP",H56720*About!$B$99,H56720))</f>
        <v>1.5821903070848001E-5</v>
      </c>
      <c r="L56720" s="168" t="str">
        <f>INDEX('EPA Tech to Policy Mapping'!$D:$D,MATCH('EPA Data'!F56720,'EPA Tech to Policy Mapping'!$C:$C,0))</f>
        <v>waste - methane capture</v>
      </c>
    </row>
    <row r="56721" spans="1:12" x14ac:dyDescent="0.35">
      <c r="A56721" s="165" t="s">
        <v>567</v>
      </c>
      <c r="B56721" s="165" t="s">
        <v>568</v>
      </c>
      <c r="C56721" s="165">
        <v>2050</v>
      </c>
      <c r="D56721" s="165" t="s">
        <v>74</v>
      </c>
      <c r="E56721" s="165" t="s">
        <v>75</v>
      </c>
      <c r="F56721" s="165" t="s">
        <v>570</v>
      </c>
      <c r="G56721" s="165">
        <v>161</v>
      </c>
      <c r="H56721" s="1">
        <v>1.71176202457E-6</v>
      </c>
      <c r="I56721" s="168" t="b">
        <f>OR(L56721='PERAC-ngpPrcsTnD-mthncptr'!$B$1,L56721='PERAC-ngpPrcsTnD-mthncptr'!$C$1,L56721='PERAC-ngpPrcsTnD-mthncptr'!$D$1)</f>
        <v>0</v>
      </c>
      <c r="J56721" s="168">
        <f>IF(I56721=TRUE,G56721+'NPV Calcs'!$D$14,G56721)</f>
        <v>161</v>
      </c>
      <c r="K56721" s="168">
        <f>IF(OR(B56721="GAS",B56721="COL",B56721="LAN",B56721="RICE"),H56721*About!$B$98,IF(B56721="CROP",H56721*About!$B$99,H56721))</f>
        <v>1.9171734675184003E-6</v>
      </c>
      <c r="L56721" s="168" t="str">
        <f>INDEX('EPA Tech to Policy Mapping'!$D:$D,MATCH('EPA Data'!F56721,'EPA Tech to Policy Mapping'!$C:$C,0))</f>
        <v>waste - methane capture</v>
      </c>
    </row>
    <row r="56722" spans="1:12" x14ac:dyDescent="0.35">
      <c r="A56722" s="165" t="s">
        <v>567</v>
      </c>
      <c r="B56722" s="165" t="s">
        <v>568</v>
      </c>
      <c r="C56722" s="165">
        <v>2050</v>
      </c>
      <c r="D56722" s="165" t="s">
        <v>74</v>
      </c>
      <c r="E56722" s="165" t="s">
        <v>75</v>
      </c>
      <c r="F56722" s="165" t="s">
        <v>571</v>
      </c>
      <c r="G56722" s="165">
        <v>163</v>
      </c>
      <c r="H56722" s="1">
        <v>5.8281813153400003E-7</v>
      </c>
      <c r="I56722" s="168" t="b">
        <f>OR(L56722='PERAC-ngpPrcsTnD-mthncptr'!$B$1,L56722='PERAC-ngpPrcsTnD-mthncptr'!$C$1,L56722='PERAC-ngpPrcsTnD-mthncptr'!$D$1)</f>
        <v>0</v>
      </c>
      <c r="J56722" s="168">
        <f>IF(I56722=TRUE,G56722+'NPV Calcs'!$D$14,G56722)</f>
        <v>163</v>
      </c>
      <c r="K56722" s="168">
        <f>IF(OR(B56722="GAS",B56722="COL",B56722="LAN",B56722="RICE"),H56722*About!$B$98,IF(B56722="CROP",H56722*About!$B$99,H56722))</f>
        <v>6.5275630731808006E-7</v>
      </c>
      <c r="L56722" s="168" t="str">
        <f>INDEX('EPA Tech to Policy Mapping'!$D:$D,MATCH('EPA Data'!F56722,'EPA Tech to Policy Mapping'!$C:$C,0))</f>
        <v>waste - methane capture</v>
      </c>
    </row>
    <row r="56723" spans="1:12" x14ac:dyDescent="0.35">
      <c r="A56723" s="165" t="s">
        <v>567</v>
      </c>
      <c r="B56723" s="165" t="s">
        <v>568</v>
      </c>
      <c r="C56723" s="165">
        <v>2050</v>
      </c>
      <c r="D56723" s="165" t="s">
        <v>74</v>
      </c>
      <c r="E56723" s="165" t="s">
        <v>75</v>
      </c>
      <c r="F56723" s="165" t="s">
        <v>571</v>
      </c>
      <c r="G56723" s="165">
        <v>166</v>
      </c>
      <c r="H56723" s="1">
        <v>5.7787093510299998E-7</v>
      </c>
      <c r="I56723" s="168" t="b">
        <f>OR(L56723='PERAC-ngpPrcsTnD-mthncptr'!$B$1,L56723='PERAC-ngpPrcsTnD-mthncptr'!$C$1,L56723='PERAC-ngpPrcsTnD-mthncptr'!$D$1)</f>
        <v>0</v>
      </c>
      <c r="J56723" s="168">
        <f>IF(I56723=TRUE,G56723+'NPV Calcs'!$D$14,G56723)</f>
        <v>166</v>
      </c>
      <c r="K56723" s="168">
        <f>IF(OR(B56723="GAS",B56723="COL",B56723="LAN",B56723="RICE"),H56723*About!$B$98,IF(B56723="CROP",H56723*About!$B$99,H56723))</f>
        <v>6.4721544731536005E-7</v>
      </c>
      <c r="L56723" s="168" t="str">
        <f>INDEX('EPA Tech to Policy Mapping'!$D:$D,MATCH('EPA Data'!F56723,'EPA Tech to Policy Mapping'!$C:$C,0))</f>
        <v>waste - methane capture</v>
      </c>
    </row>
    <row r="56724" spans="1:12" x14ac:dyDescent="0.35">
      <c r="A56724" s="165" t="s">
        <v>567</v>
      </c>
      <c r="B56724" s="165" t="s">
        <v>568</v>
      </c>
      <c r="C56724" s="165">
        <v>2050</v>
      </c>
      <c r="D56724" s="165" t="s">
        <v>74</v>
      </c>
      <c r="E56724" s="165" t="s">
        <v>75</v>
      </c>
      <c r="F56724" s="165" t="s">
        <v>569</v>
      </c>
      <c r="G56724" s="165">
        <v>166</v>
      </c>
      <c r="H56724" s="165">
        <v>1.50496134665E-5</v>
      </c>
      <c r="I56724" s="168" t="b">
        <f>OR(L56724='PERAC-ngpPrcsTnD-mthncptr'!$B$1,L56724='PERAC-ngpPrcsTnD-mthncptr'!$C$1,L56724='PERAC-ngpPrcsTnD-mthncptr'!$D$1)</f>
        <v>0</v>
      </c>
      <c r="J56724" s="168">
        <f>IF(I56724=TRUE,G56724+'NPV Calcs'!$D$14,G56724)</f>
        <v>166</v>
      </c>
      <c r="K56724" s="168">
        <f>IF(OR(B56724="GAS",B56724="COL",B56724="LAN",B56724="RICE"),H56724*About!$B$98,IF(B56724="CROP",H56724*About!$B$99,H56724))</f>
        <v>1.6855567082480001E-5</v>
      </c>
      <c r="L56724" s="168" t="str">
        <f>INDEX('EPA Tech to Policy Mapping'!$D:$D,MATCH('EPA Data'!F56724,'EPA Tech to Policy Mapping'!$C:$C,0))</f>
        <v>waste - methane capture</v>
      </c>
    </row>
    <row r="56725" spans="1:12" x14ac:dyDescent="0.35">
      <c r="A56725" s="165" t="s">
        <v>567</v>
      </c>
      <c r="B56725" s="165" t="s">
        <v>568</v>
      </c>
      <c r="C56725" s="165">
        <v>2050</v>
      </c>
      <c r="D56725" s="165" t="s">
        <v>74</v>
      </c>
      <c r="E56725" s="165" t="s">
        <v>75</v>
      </c>
      <c r="F56725" s="165" t="s">
        <v>570</v>
      </c>
      <c r="G56725" s="165">
        <v>166</v>
      </c>
      <c r="H56725" s="1">
        <v>1.6592861129499999E-6</v>
      </c>
      <c r="I56725" s="168" t="b">
        <f>OR(L56725='PERAC-ngpPrcsTnD-mthncptr'!$B$1,L56725='PERAC-ngpPrcsTnD-mthncptr'!$C$1,L56725='PERAC-ngpPrcsTnD-mthncptr'!$D$1)</f>
        <v>0</v>
      </c>
      <c r="J56725" s="168">
        <f>IF(I56725=TRUE,G56725+'NPV Calcs'!$D$14,G56725)</f>
        <v>166</v>
      </c>
      <c r="K56725" s="168">
        <f>IF(OR(B56725="GAS",B56725="COL",B56725="LAN",B56725="RICE"),H56725*About!$B$98,IF(B56725="CROP",H56725*About!$B$99,H56725))</f>
        <v>1.8584004465040001E-6</v>
      </c>
      <c r="L56725" s="168" t="str">
        <f>INDEX('EPA Tech to Policy Mapping'!$D:$D,MATCH('EPA Data'!F56725,'EPA Tech to Policy Mapping'!$C:$C,0))</f>
        <v>waste - methane capture</v>
      </c>
    </row>
    <row r="56726" spans="1:12" x14ac:dyDescent="0.35">
      <c r="A56726" s="165" t="s">
        <v>567</v>
      </c>
      <c r="B56726" s="165" t="s">
        <v>568</v>
      </c>
      <c r="C56726" s="165">
        <v>2050</v>
      </c>
      <c r="D56726" s="165" t="s">
        <v>74</v>
      </c>
      <c r="E56726" s="165" t="s">
        <v>75</v>
      </c>
      <c r="F56726" s="165" t="s">
        <v>570</v>
      </c>
      <c r="G56726" s="165">
        <v>168</v>
      </c>
      <c r="H56726" s="1">
        <v>1.74373269601E-6</v>
      </c>
      <c r="I56726" s="168" t="b">
        <f>OR(L56726='PERAC-ngpPrcsTnD-mthncptr'!$B$1,L56726='PERAC-ngpPrcsTnD-mthncptr'!$C$1,L56726='PERAC-ngpPrcsTnD-mthncptr'!$D$1)</f>
        <v>0</v>
      </c>
      <c r="J56726" s="168">
        <f>IF(I56726=TRUE,G56726+'NPV Calcs'!$D$14,G56726)</f>
        <v>168</v>
      </c>
      <c r="K56726" s="168">
        <f>IF(OR(B56726="GAS",B56726="COL",B56726="LAN",B56726="RICE"),H56726*About!$B$98,IF(B56726="CROP",H56726*About!$B$99,H56726))</f>
        <v>1.9529806195312001E-6</v>
      </c>
      <c r="L56726" s="168" t="str">
        <f>INDEX('EPA Tech to Policy Mapping'!$D:$D,MATCH('EPA Data'!F56726,'EPA Tech to Policy Mapping'!$C:$C,0))</f>
        <v>waste - methane capture</v>
      </c>
    </row>
    <row r="56727" spans="1:12" x14ac:dyDescent="0.35">
      <c r="A56727" s="165" t="s">
        <v>567</v>
      </c>
      <c r="B56727" s="165" t="s">
        <v>568</v>
      </c>
      <c r="C56727" s="165">
        <v>2050</v>
      </c>
      <c r="D56727" s="165" t="s">
        <v>74</v>
      </c>
      <c r="E56727" s="165" t="s">
        <v>75</v>
      </c>
      <c r="F56727" s="165" t="s">
        <v>570</v>
      </c>
      <c r="G56727" s="165">
        <v>169</v>
      </c>
      <c r="H56727" s="1">
        <v>1.6291567135299999E-6</v>
      </c>
      <c r="I56727" s="168" t="b">
        <f>OR(L56727='PERAC-ngpPrcsTnD-mthncptr'!$B$1,L56727='PERAC-ngpPrcsTnD-mthncptr'!$C$1,L56727='PERAC-ngpPrcsTnD-mthncptr'!$D$1)</f>
        <v>0</v>
      </c>
      <c r="J56727" s="168">
        <f>IF(I56727=TRUE,G56727+'NPV Calcs'!$D$14,G56727)</f>
        <v>169</v>
      </c>
      <c r="K56727" s="168">
        <f>IF(OR(B56727="GAS",B56727="COL",B56727="LAN",B56727="RICE"),H56727*About!$B$98,IF(B56727="CROP",H56727*About!$B$99,H56727))</f>
        <v>1.8246555191536001E-6</v>
      </c>
      <c r="L56727" s="168" t="str">
        <f>INDEX('EPA Tech to Policy Mapping'!$D:$D,MATCH('EPA Data'!F56727,'EPA Tech to Policy Mapping'!$C:$C,0))</f>
        <v>waste - methane capture</v>
      </c>
    </row>
    <row r="56728" spans="1:12" x14ac:dyDescent="0.35">
      <c r="A56728" s="165" t="s">
        <v>567</v>
      </c>
      <c r="B56728" s="165" t="s">
        <v>568</v>
      </c>
      <c r="C56728" s="165">
        <v>2050</v>
      </c>
      <c r="D56728" s="165" t="s">
        <v>74</v>
      </c>
      <c r="E56728" s="165" t="s">
        <v>75</v>
      </c>
      <c r="F56728" s="165" t="s">
        <v>570</v>
      </c>
      <c r="G56728" s="165">
        <v>171</v>
      </c>
      <c r="H56728" s="1">
        <v>1.6022351019300001E-6</v>
      </c>
      <c r="I56728" s="168" t="b">
        <f>OR(L56728='PERAC-ngpPrcsTnD-mthncptr'!$B$1,L56728='PERAC-ngpPrcsTnD-mthncptr'!$C$1,L56728='PERAC-ngpPrcsTnD-mthncptr'!$D$1)</f>
        <v>0</v>
      </c>
      <c r="J56728" s="168">
        <f>IF(I56728=TRUE,G56728+'NPV Calcs'!$D$14,G56728)</f>
        <v>171</v>
      </c>
      <c r="K56728" s="168">
        <f>IF(OR(B56728="GAS",B56728="COL",B56728="LAN",B56728="RICE"),H56728*About!$B$98,IF(B56728="CROP",H56728*About!$B$99,H56728))</f>
        <v>1.7945033141616002E-6</v>
      </c>
      <c r="L56728" s="168" t="str">
        <f>INDEX('EPA Tech to Policy Mapping'!$D:$D,MATCH('EPA Data'!F56728,'EPA Tech to Policy Mapping'!$C:$C,0))</f>
        <v>waste - methane capture</v>
      </c>
    </row>
    <row r="56729" spans="1:12" x14ac:dyDescent="0.35">
      <c r="A56729" s="165" t="s">
        <v>567</v>
      </c>
      <c r="B56729" s="165" t="s">
        <v>568</v>
      </c>
      <c r="C56729" s="165">
        <v>2050</v>
      </c>
      <c r="D56729" s="165" t="s">
        <v>74</v>
      </c>
      <c r="E56729" s="165" t="s">
        <v>75</v>
      </c>
      <c r="F56729" s="165" t="s">
        <v>570</v>
      </c>
      <c r="G56729" s="165">
        <v>172</v>
      </c>
      <c r="H56729" s="1">
        <v>1.6008361853900001E-6</v>
      </c>
      <c r="I56729" s="168" t="b">
        <f>OR(L56729='PERAC-ngpPrcsTnD-mthncptr'!$B$1,L56729='PERAC-ngpPrcsTnD-mthncptr'!$C$1,L56729='PERAC-ngpPrcsTnD-mthncptr'!$D$1)</f>
        <v>0</v>
      </c>
      <c r="J56729" s="168">
        <f>IF(I56729=TRUE,G56729+'NPV Calcs'!$D$14,G56729)</f>
        <v>172</v>
      </c>
      <c r="K56729" s="168">
        <f>IF(OR(B56729="GAS",B56729="COL",B56729="LAN",B56729="RICE"),H56729*About!$B$98,IF(B56729="CROP",H56729*About!$B$99,H56729))</f>
        <v>1.7929365276368003E-6</v>
      </c>
      <c r="L56729" s="168" t="str">
        <f>INDEX('EPA Tech to Policy Mapping'!$D:$D,MATCH('EPA Data'!F56729,'EPA Tech to Policy Mapping'!$C:$C,0))</f>
        <v>waste - methane capture</v>
      </c>
    </row>
    <row r="56730" spans="1:12" x14ac:dyDescent="0.35">
      <c r="A56730" s="165" t="s">
        <v>567</v>
      </c>
      <c r="B56730" s="165" t="s">
        <v>568</v>
      </c>
      <c r="C56730" s="165">
        <v>2050</v>
      </c>
      <c r="D56730" s="165" t="s">
        <v>74</v>
      </c>
      <c r="E56730" s="165" t="s">
        <v>75</v>
      </c>
      <c r="F56730" s="165" t="s">
        <v>569</v>
      </c>
      <c r="G56730" s="165">
        <v>173</v>
      </c>
      <c r="H56730" s="165">
        <v>1.43597362694E-5</v>
      </c>
      <c r="I56730" s="168" t="b">
        <f>OR(L56730='PERAC-ngpPrcsTnD-mthncptr'!$B$1,L56730='PERAC-ngpPrcsTnD-mthncptr'!$C$1,L56730='PERAC-ngpPrcsTnD-mthncptr'!$D$1)</f>
        <v>0</v>
      </c>
      <c r="J56730" s="168">
        <f>IF(I56730=TRUE,G56730+'NPV Calcs'!$D$14,G56730)</f>
        <v>173</v>
      </c>
      <c r="K56730" s="168">
        <f>IF(OR(B56730="GAS",B56730="COL",B56730="LAN",B56730="RICE"),H56730*About!$B$98,IF(B56730="CROP",H56730*About!$B$99,H56730))</f>
        <v>1.6082904621728003E-5</v>
      </c>
      <c r="L56730" s="168" t="str">
        <f>INDEX('EPA Tech to Policy Mapping'!$D:$D,MATCH('EPA Data'!F56730,'EPA Tech to Policy Mapping'!$C:$C,0))</f>
        <v>waste - methane capture</v>
      </c>
    </row>
    <row r="56731" spans="1:12" x14ac:dyDescent="0.35">
      <c r="A56731" s="165" t="s">
        <v>567</v>
      </c>
      <c r="B56731" s="165" t="s">
        <v>568</v>
      </c>
      <c r="C56731" s="165">
        <v>2050</v>
      </c>
      <c r="D56731" s="165" t="s">
        <v>74</v>
      </c>
      <c r="E56731" s="165" t="s">
        <v>75</v>
      </c>
      <c r="F56731" s="165" t="s">
        <v>571</v>
      </c>
      <c r="G56731" s="165">
        <v>173</v>
      </c>
      <c r="H56731" s="1">
        <v>5.5372112228700002E-7</v>
      </c>
      <c r="I56731" s="168" t="b">
        <f>OR(L56731='PERAC-ngpPrcsTnD-mthncptr'!$B$1,L56731='PERAC-ngpPrcsTnD-mthncptr'!$C$1,L56731='PERAC-ngpPrcsTnD-mthncptr'!$D$1)</f>
        <v>0</v>
      </c>
      <c r="J56731" s="168">
        <f>IF(I56731=TRUE,G56731+'NPV Calcs'!$D$14,G56731)</f>
        <v>173</v>
      </c>
      <c r="K56731" s="168">
        <f>IF(OR(B56731="GAS",B56731="COL",B56731="LAN",B56731="RICE"),H56731*About!$B$98,IF(B56731="CROP",H56731*About!$B$99,H56731))</f>
        <v>6.2016765696144009E-7</v>
      </c>
      <c r="L56731" s="168" t="str">
        <f>INDEX('EPA Tech to Policy Mapping'!$D:$D,MATCH('EPA Data'!F56731,'EPA Tech to Policy Mapping'!$C:$C,0))</f>
        <v>waste - methane capture</v>
      </c>
    </row>
    <row r="56732" spans="1:12" x14ac:dyDescent="0.35">
      <c r="A56732" s="165" t="s">
        <v>567</v>
      </c>
      <c r="B56732" s="165" t="s">
        <v>568</v>
      </c>
      <c r="C56732" s="165">
        <v>2050</v>
      </c>
      <c r="D56732" s="165" t="s">
        <v>74</v>
      </c>
      <c r="E56732" s="165" t="s">
        <v>75</v>
      </c>
      <c r="F56732" s="165" t="s">
        <v>573</v>
      </c>
      <c r="G56732" s="165">
        <v>175</v>
      </c>
      <c r="H56732" s="1">
        <v>9.52676145971E-6</v>
      </c>
      <c r="I56732" s="168" t="b">
        <f>OR(L56732='PERAC-ngpPrcsTnD-mthncptr'!$B$1,L56732='PERAC-ngpPrcsTnD-mthncptr'!$C$1,L56732='PERAC-ngpPrcsTnD-mthncptr'!$D$1)</f>
        <v>0</v>
      </c>
      <c r="J56732" s="168">
        <f>IF(I56732=TRUE,G56732+'NPV Calcs'!$D$14,G56732)</f>
        <v>175</v>
      </c>
      <c r="K56732" s="168">
        <f>IF(OR(B56732="GAS",B56732="COL",B56732="LAN",B56732="RICE"),H56732*About!$B$98,IF(B56732="CROP",H56732*About!$B$99,H56732))</f>
        <v>1.0669972834875202E-5</v>
      </c>
      <c r="L56732" s="168" t="str">
        <f>INDEX('EPA Tech to Policy Mapping'!$D:$D,MATCH('EPA Data'!F56732,'EPA Tech to Policy Mapping'!$C:$C,0))</f>
        <v>waste - methane capture</v>
      </c>
    </row>
    <row r="56733" spans="1:12" x14ac:dyDescent="0.35">
      <c r="A56733" s="165" t="s">
        <v>567</v>
      </c>
      <c r="B56733" s="165" t="s">
        <v>568</v>
      </c>
      <c r="C56733" s="165">
        <v>2050</v>
      </c>
      <c r="D56733" s="165" t="s">
        <v>74</v>
      </c>
      <c r="E56733" s="165" t="s">
        <v>75</v>
      </c>
      <c r="F56733" s="165" t="s">
        <v>573</v>
      </c>
      <c r="G56733" s="165">
        <v>176</v>
      </c>
      <c r="H56733" s="1">
        <v>9.4782471933300004E-6</v>
      </c>
      <c r="I56733" s="168" t="b">
        <f>OR(L56733='PERAC-ngpPrcsTnD-mthncptr'!$B$1,L56733='PERAC-ngpPrcsTnD-mthncptr'!$C$1,L56733='PERAC-ngpPrcsTnD-mthncptr'!$D$1)</f>
        <v>0</v>
      </c>
      <c r="J56733" s="168">
        <f>IF(I56733=TRUE,G56733+'NPV Calcs'!$D$14,G56733)</f>
        <v>176</v>
      </c>
      <c r="K56733" s="168">
        <f>IF(OR(B56733="GAS",B56733="COL",B56733="LAN",B56733="RICE"),H56733*About!$B$98,IF(B56733="CROP",H56733*About!$B$99,H56733))</f>
        <v>1.0615636856529602E-5</v>
      </c>
      <c r="L56733" s="168" t="str">
        <f>INDEX('EPA Tech to Policy Mapping'!$D:$D,MATCH('EPA Data'!F56733,'EPA Tech to Policy Mapping'!$C:$C,0))</f>
        <v>waste - methane capture</v>
      </c>
    </row>
    <row r="56734" spans="1:12" x14ac:dyDescent="0.35">
      <c r="A56734" s="165" t="s">
        <v>567</v>
      </c>
      <c r="B56734" s="165" t="s">
        <v>568</v>
      </c>
      <c r="C56734" s="165">
        <v>2050</v>
      </c>
      <c r="D56734" s="165" t="s">
        <v>74</v>
      </c>
      <c r="E56734" s="165" t="s">
        <v>75</v>
      </c>
      <c r="F56734" s="165" t="s">
        <v>570</v>
      </c>
      <c r="G56734" s="165">
        <v>176</v>
      </c>
      <c r="H56734" s="1">
        <v>3.3140780715299999E-6</v>
      </c>
      <c r="I56734" s="168" t="b">
        <f>OR(L56734='PERAC-ngpPrcsTnD-mthncptr'!$B$1,L56734='PERAC-ngpPrcsTnD-mthncptr'!$C$1,L56734='PERAC-ngpPrcsTnD-mthncptr'!$D$1)</f>
        <v>0</v>
      </c>
      <c r="J56734" s="168">
        <f>IF(I56734=TRUE,G56734+'NPV Calcs'!$D$14,G56734)</f>
        <v>176</v>
      </c>
      <c r="K56734" s="168">
        <f>IF(OR(B56734="GAS",B56734="COL",B56734="LAN",B56734="RICE"),H56734*About!$B$98,IF(B56734="CROP",H56734*About!$B$99,H56734))</f>
        <v>3.7117674401136001E-6</v>
      </c>
      <c r="L56734" s="168" t="str">
        <f>INDEX('EPA Tech to Policy Mapping'!$D:$D,MATCH('EPA Data'!F56734,'EPA Tech to Policy Mapping'!$C:$C,0))</f>
        <v>waste - methane capture</v>
      </c>
    </row>
    <row r="56735" spans="1:12" x14ac:dyDescent="0.35">
      <c r="A56735" s="165" t="s">
        <v>567</v>
      </c>
      <c r="B56735" s="165" t="s">
        <v>568</v>
      </c>
      <c r="C56735" s="165">
        <v>2050</v>
      </c>
      <c r="D56735" s="165" t="s">
        <v>74</v>
      </c>
      <c r="E56735" s="165" t="s">
        <v>75</v>
      </c>
      <c r="F56735" s="165" t="s">
        <v>570</v>
      </c>
      <c r="G56735" s="165">
        <v>177</v>
      </c>
      <c r="H56735" s="1">
        <v>1.74599290403E-6</v>
      </c>
      <c r="I56735" s="168" t="b">
        <f>OR(L56735='PERAC-ngpPrcsTnD-mthncptr'!$B$1,L56735='PERAC-ngpPrcsTnD-mthncptr'!$C$1,L56735='PERAC-ngpPrcsTnD-mthncptr'!$D$1)</f>
        <v>0</v>
      </c>
      <c r="J56735" s="168">
        <f>IF(I56735=TRUE,G56735+'NPV Calcs'!$D$14,G56735)</f>
        <v>177</v>
      </c>
      <c r="K56735" s="168">
        <f>IF(OR(B56735="GAS",B56735="COL",B56735="LAN",B56735="RICE"),H56735*About!$B$98,IF(B56735="CROP",H56735*About!$B$99,H56735))</f>
        <v>1.9555120525136E-6</v>
      </c>
      <c r="L56735" s="168" t="str">
        <f>INDEX('EPA Tech to Policy Mapping'!$D:$D,MATCH('EPA Data'!F56735,'EPA Tech to Policy Mapping'!$C:$C,0))</f>
        <v>waste - methane capture</v>
      </c>
    </row>
    <row r="56736" spans="1:12" x14ac:dyDescent="0.35">
      <c r="A56736" s="165" t="s">
        <v>567</v>
      </c>
      <c r="B56736" s="165" t="s">
        <v>568</v>
      </c>
      <c r="C56736" s="165">
        <v>2050</v>
      </c>
      <c r="D56736" s="165" t="s">
        <v>74</v>
      </c>
      <c r="E56736" s="165" t="s">
        <v>75</v>
      </c>
      <c r="F56736" s="165" t="s">
        <v>571</v>
      </c>
      <c r="G56736" s="165">
        <v>178</v>
      </c>
      <c r="H56736" s="1">
        <v>5.6471009202100001E-7</v>
      </c>
      <c r="I56736" s="168" t="b">
        <f>OR(L56736='PERAC-ngpPrcsTnD-mthncptr'!$B$1,L56736='PERAC-ngpPrcsTnD-mthncptr'!$C$1,L56736='PERAC-ngpPrcsTnD-mthncptr'!$D$1)</f>
        <v>0</v>
      </c>
      <c r="J56736" s="168">
        <f>IF(I56736=TRUE,G56736+'NPV Calcs'!$D$14,G56736)</f>
        <v>178</v>
      </c>
      <c r="K56736" s="168">
        <f>IF(OR(B56736="GAS",B56736="COL",B56736="LAN",B56736="RICE"),H56736*About!$B$98,IF(B56736="CROP",H56736*About!$B$99,H56736))</f>
        <v>6.3247530306352002E-7</v>
      </c>
      <c r="L56736" s="168" t="str">
        <f>INDEX('EPA Tech to Policy Mapping'!$D:$D,MATCH('EPA Data'!F56736,'EPA Tech to Policy Mapping'!$C:$C,0))</f>
        <v>waste - methane capture</v>
      </c>
    </row>
    <row r="56737" spans="1:12" x14ac:dyDescent="0.35">
      <c r="A56737" s="165" t="s">
        <v>567</v>
      </c>
      <c r="B56737" s="165" t="s">
        <v>568</v>
      </c>
      <c r="C56737" s="165">
        <v>2050</v>
      </c>
      <c r="D56737" s="165" t="s">
        <v>74</v>
      </c>
      <c r="E56737" s="165" t="s">
        <v>75</v>
      </c>
      <c r="F56737" s="165" t="s">
        <v>570</v>
      </c>
      <c r="G56737" s="165">
        <v>180</v>
      </c>
      <c r="H56737" s="1">
        <v>3.4269580737600001E-6</v>
      </c>
      <c r="I56737" s="168" t="b">
        <f>OR(L56737='PERAC-ngpPrcsTnD-mthncptr'!$B$1,L56737='PERAC-ngpPrcsTnD-mthncptr'!$C$1,L56737='PERAC-ngpPrcsTnD-mthncptr'!$D$1)</f>
        <v>0</v>
      </c>
      <c r="J56737" s="168">
        <f>IF(I56737=TRUE,G56737+'NPV Calcs'!$D$14,G56737)</f>
        <v>180</v>
      </c>
      <c r="K56737" s="168">
        <f>IF(OR(B56737="GAS",B56737="COL",B56737="LAN",B56737="RICE"),H56737*About!$B$98,IF(B56737="CROP",H56737*About!$B$99,H56737))</f>
        <v>3.8381930426112002E-6</v>
      </c>
      <c r="L56737" s="168" t="str">
        <f>INDEX('EPA Tech to Policy Mapping'!$D:$D,MATCH('EPA Data'!F56737,'EPA Tech to Policy Mapping'!$C:$C,0))</f>
        <v>waste - methane capture</v>
      </c>
    </row>
    <row r="56738" spans="1:12" x14ac:dyDescent="0.35">
      <c r="A56738" s="165" t="s">
        <v>567</v>
      </c>
      <c r="B56738" s="165" t="s">
        <v>568</v>
      </c>
      <c r="C56738" s="165">
        <v>2050</v>
      </c>
      <c r="D56738" s="165" t="s">
        <v>74</v>
      </c>
      <c r="E56738" s="165" t="s">
        <v>75</v>
      </c>
      <c r="F56738" s="165" t="s">
        <v>573</v>
      </c>
      <c r="G56738" s="165">
        <v>181</v>
      </c>
      <c r="H56738" s="1">
        <v>9.2851169029000004E-6</v>
      </c>
      <c r="I56738" s="168" t="b">
        <f>OR(L56738='PERAC-ngpPrcsTnD-mthncptr'!$B$1,L56738='PERAC-ngpPrcsTnD-mthncptr'!$C$1,L56738='PERAC-ngpPrcsTnD-mthncptr'!$D$1)</f>
        <v>0</v>
      </c>
      <c r="J56738" s="168">
        <f>IF(I56738=TRUE,G56738+'NPV Calcs'!$D$14,G56738)</f>
        <v>181</v>
      </c>
      <c r="K56738" s="168">
        <f>IF(OR(B56738="GAS",B56738="COL",B56738="LAN",B56738="RICE"),H56738*About!$B$98,IF(B56738="CROP",H56738*About!$B$99,H56738))</f>
        <v>1.0399330931248001E-5</v>
      </c>
      <c r="L56738" s="168" t="str">
        <f>INDEX('EPA Tech to Policy Mapping'!$D:$D,MATCH('EPA Data'!F56738,'EPA Tech to Policy Mapping'!$C:$C,0))</f>
        <v>waste - methane capture</v>
      </c>
    </row>
    <row r="56739" spans="1:12" x14ac:dyDescent="0.35">
      <c r="A56739" s="165" t="s">
        <v>567</v>
      </c>
      <c r="B56739" s="165" t="s">
        <v>568</v>
      </c>
      <c r="C56739" s="165">
        <v>2050</v>
      </c>
      <c r="D56739" s="165" t="s">
        <v>74</v>
      </c>
      <c r="E56739" s="165" t="s">
        <v>75</v>
      </c>
      <c r="F56739" s="165" t="s">
        <v>570</v>
      </c>
      <c r="G56739" s="165">
        <v>181</v>
      </c>
      <c r="H56739" s="1">
        <v>1.51821382133E-6</v>
      </c>
      <c r="I56739" s="168" t="b">
        <f>OR(L56739='PERAC-ngpPrcsTnD-mthncptr'!$B$1,L56739='PERAC-ngpPrcsTnD-mthncptr'!$C$1,L56739='PERAC-ngpPrcsTnD-mthncptr'!$D$1)</f>
        <v>0</v>
      </c>
      <c r="J56739" s="168">
        <f>IF(I56739=TRUE,G56739+'NPV Calcs'!$D$14,G56739)</f>
        <v>181</v>
      </c>
      <c r="K56739" s="168">
        <f>IF(OR(B56739="GAS",B56739="COL",B56739="LAN",B56739="RICE"),H56739*About!$B$98,IF(B56739="CROP",H56739*About!$B$99,H56739))</f>
        <v>1.7003994798896001E-6</v>
      </c>
      <c r="L56739" s="168" t="str">
        <f>INDEX('EPA Tech to Policy Mapping'!$D:$D,MATCH('EPA Data'!F56739,'EPA Tech to Policy Mapping'!$C:$C,0))</f>
        <v>waste - methane capture</v>
      </c>
    </row>
    <row r="56740" spans="1:12" x14ac:dyDescent="0.35">
      <c r="A56740" s="165" t="s">
        <v>567</v>
      </c>
      <c r="B56740" s="165" t="s">
        <v>568</v>
      </c>
      <c r="C56740" s="165">
        <v>2050</v>
      </c>
      <c r="D56740" s="165" t="s">
        <v>74</v>
      </c>
      <c r="E56740" s="165" t="s">
        <v>75</v>
      </c>
      <c r="F56740" s="165" t="s">
        <v>569</v>
      </c>
      <c r="G56740" s="165">
        <v>181</v>
      </c>
      <c r="H56740" s="165">
        <v>1.24427215269E-5</v>
      </c>
      <c r="I56740" s="168" t="b">
        <f>OR(L56740='PERAC-ngpPrcsTnD-mthncptr'!$B$1,L56740='PERAC-ngpPrcsTnD-mthncptr'!$C$1,L56740='PERAC-ngpPrcsTnD-mthncptr'!$D$1)</f>
        <v>0</v>
      </c>
      <c r="J56740" s="168">
        <f>IF(I56740=TRUE,G56740+'NPV Calcs'!$D$14,G56740)</f>
        <v>181</v>
      </c>
      <c r="K56740" s="168">
        <f>IF(OR(B56740="GAS",B56740="COL",B56740="LAN",B56740="RICE"),H56740*About!$B$98,IF(B56740="CROP",H56740*About!$B$99,H56740))</f>
        <v>1.3935848110128001E-5</v>
      </c>
      <c r="L56740" s="168" t="str">
        <f>INDEX('EPA Tech to Policy Mapping'!$D:$D,MATCH('EPA Data'!F56740,'EPA Tech to Policy Mapping'!$C:$C,0))</f>
        <v>waste - methane capture</v>
      </c>
    </row>
    <row r="56741" spans="1:12" x14ac:dyDescent="0.35">
      <c r="A56741" s="165" t="s">
        <v>567</v>
      </c>
      <c r="B56741" s="165" t="s">
        <v>568</v>
      </c>
      <c r="C56741" s="165">
        <v>2050</v>
      </c>
      <c r="D56741" s="165" t="s">
        <v>74</v>
      </c>
      <c r="E56741" s="165" t="s">
        <v>75</v>
      </c>
      <c r="F56741" s="165" t="s">
        <v>570</v>
      </c>
      <c r="G56741" s="165">
        <v>183</v>
      </c>
      <c r="H56741" s="1">
        <v>3.1772489137399999E-6</v>
      </c>
      <c r="I56741" s="168" t="b">
        <f>OR(L56741='PERAC-ngpPrcsTnD-mthncptr'!$B$1,L56741='PERAC-ngpPrcsTnD-mthncptr'!$C$1,L56741='PERAC-ngpPrcsTnD-mthncptr'!$D$1)</f>
        <v>0</v>
      </c>
      <c r="J56741" s="168">
        <f>IF(I56741=TRUE,G56741+'NPV Calcs'!$D$14,G56741)</f>
        <v>183</v>
      </c>
      <c r="K56741" s="168">
        <f>IF(OR(B56741="GAS",B56741="COL",B56741="LAN",B56741="RICE"),H56741*About!$B$98,IF(B56741="CROP",H56741*About!$B$99,H56741))</f>
        <v>3.5585187833888004E-6</v>
      </c>
      <c r="L56741" s="168" t="str">
        <f>INDEX('EPA Tech to Policy Mapping'!$D:$D,MATCH('EPA Data'!F56741,'EPA Tech to Policy Mapping'!$C:$C,0))</f>
        <v>waste - methane capture</v>
      </c>
    </row>
    <row r="56742" spans="1:12" x14ac:dyDescent="0.35">
      <c r="A56742" s="165" t="s">
        <v>567</v>
      </c>
      <c r="B56742" s="165" t="s">
        <v>568</v>
      </c>
      <c r="C56742" s="165">
        <v>2050</v>
      </c>
      <c r="D56742" s="165" t="s">
        <v>74</v>
      </c>
      <c r="E56742" s="165" t="s">
        <v>75</v>
      </c>
      <c r="F56742" s="165" t="s">
        <v>570</v>
      </c>
      <c r="G56742" s="165">
        <v>184</v>
      </c>
      <c r="H56742" s="1">
        <v>3.3529702250199999E-6</v>
      </c>
      <c r="I56742" s="168" t="b">
        <f>OR(L56742='PERAC-ngpPrcsTnD-mthncptr'!$B$1,L56742='PERAC-ngpPrcsTnD-mthncptr'!$C$1,L56742='PERAC-ngpPrcsTnD-mthncptr'!$D$1)</f>
        <v>0</v>
      </c>
      <c r="J56742" s="168">
        <f>IF(I56742=TRUE,G56742+'NPV Calcs'!$D$14,G56742)</f>
        <v>184</v>
      </c>
      <c r="K56742" s="168">
        <f>IF(OR(B56742="GAS",B56742="COL",B56742="LAN",B56742="RICE"),H56742*About!$B$98,IF(B56742="CROP",H56742*About!$B$99,H56742))</f>
        <v>3.7553266520224002E-6</v>
      </c>
      <c r="L56742" s="168" t="str">
        <f>INDEX('EPA Tech to Policy Mapping'!$D:$D,MATCH('EPA Data'!F56742,'EPA Tech to Policy Mapping'!$C:$C,0))</f>
        <v>waste - methane capture</v>
      </c>
    </row>
    <row r="56743" spans="1:12" x14ac:dyDescent="0.35">
      <c r="A56743" s="165" t="s">
        <v>567</v>
      </c>
      <c r="B56743" s="165" t="s">
        <v>568</v>
      </c>
      <c r="C56743" s="165">
        <v>2050</v>
      </c>
      <c r="D56743" s="165" t="s">
        <v>74</v>
      </c>
      <c r="E56743" s="165" t="s">
        <v>75</v>
      </c>
      <c r="F56743" s="165" t="s">
        <v>570</v>
      </c>
      <c r="G56743" s="165">
        <v>185</v>
      </c>
      <c r="H56743" s="1">
        <v>1.4824158824900001E-6</v>
      </c>
      <c r="I56743" s="168" t="b">
        <f>OR(L56743='PERAC-ngpPrcsTnD-mthncptr'!$B$1,L56743='PERAC-ngpPrcsTnD-mthncptr'!$C$1,L56743='PERAC-ngpPrcsTnD-mthncptr'!$D$1)</f>
        <v>0</v>
      </c>
      <c r="J56743" s="168">
        <f>IF(I56743=TRUE,G56743+'NPV Calcs'!$D$14,G56743)</f>
        <v>185</v>
      </c>
      <c r="K56743" s="168">
        <f>IF(OR(B56743="GAS",B56743="COL",B56743="LAN",B56743="RICE"),H56743*About!$B$98,IF(B56743="CROP",H56743*About!$B$99,H56743))</f>
        <v>1.6603057883888002E-6</v>
      </c>
      <c r="L56743" s="168" t="str">
        <f>INDEX('EPA Tech to Policy Mapping'!$D:$D,MATCH('EPA Data'!F56743,'EPA Tech to Policy Mapping'!$C:$C,0))</f>
        <v>waste - methane capture</v>
      </c>
    </row>
    <row r="56744" spans="1:12" x14ac:dyDescent="0.35">
      <c r="A56744" s="165" t="s">
        <v>567</v>
      </c>
      <c r="B56744" s="165" t="s">
        <v>568</v>
      </c>
      <c r="C56744" s="165">
        <v>2050</v>
      </c>
      <c r="D56744" s="165" t="s">
        <v>74</v>
      </c>
      <c r="E56744" s="165" t="s">
        <v>75</v>
      </c>
      <c r="F56744" s="165" t="s">
        <v>573</v>
      </c>
      <c r="G56744" s="165">
        <v>185</v>
      </c>
      <c r="H56744" s="1">
        <v>9.1284300651799994E-6</v>
      </c>
      <c r="I56744" s="168" t="b">
        <f>OR(L56744='PERAC-ngpPrcsTnD-mthncptr'!$B$1,L56744='PERAC-ngpPrcsTnD-mthncptr'!$C$1,L56744='PERAC-ngpPrcsTnD-mthncptr'!$D$1)</f>
        <v>0</v>
      </c>
      <c r="J56744" s="168">
        <f>IF(I56744=TRUE,G56744+'NPV Calcs'!$D$14,G56744)</f>
        <v>185</v>
      </c>
      <c r="K56744" s="168">
        <f>IF(OR(B56744="GAS",B56744="COL",B56744="LAN",B56744="RICE"),H56744*About!$B$98,IF(B56744="CROP",H56744*About!$B$99,H56744))</f>
        <v>1.0223841673001601E-5</v>
      </c>
      <c r="L56744" s="168" t="str">
        <f>INDEX('EPA Tech to Policy Mapping'!$D:$D,MATCH('EPA Data'!F56744,'EPA Tech to Policy Mapping'!$C:$C,0))</f>
        <v>waste - methane capture</v>
      </c>
    </row>
    <row r="56745" spans="1:12" x14ac:dyDescent="0.35">
      <c r="A56745" s="165" t="s">
        <v>567</v>
      </c>
      <c r="B56745" s="165" t="s">
        <v>568</v>
      </c>
      <c r="C56745" s="165">
        <v>2050</v>
      </c>
      <c r="D56745" s="165" t="s">
        <v>74</v>
      </c>
      <c r="E56745" s="165" t="s">
        <v>75</v>
      </c>
      <c r="F56745" s="165" t="s">
        <v>569</v>
      </c>
      <c r="G56745" s="165">
        <v>186</v>
      </c>
      <c r="H56745" s="165">
        <v>1.32523873617E-5</v>
      </c>
      <c r="I56745" s="168" t="b">
        <f>OR(L56745='PERAC-ngpPrcsTnD-mthncptr'!$B$1,L56745='PERAC-ngpPrcsTnD-mthncptr'!$C$1,L56745='PERAC-ngpPrcsTnD-mthncptr'!$D$1)</f>
        <v>0</v>
      </c>
      <c r="J56745" s="168">
        <f>IF(I56745=TRUE,G56745+'NPV Calcs'!$D$14,G56745)</f>
        <v>186</v>
      </c>
      <c r="K56745" s="168">
        <f>IF(OR(B56745="GAS",B56745="COL",B56745="LAN",B56745="RICE"),H56745*About!$B$98,IF(B56745="CROP",H56745*About!$B$99,H56745))</f>
        <v>1.4842673845104001E-5</v>
      </c>
      <c r="L56745" s="168" t="str">
        <f>INDEX('EPA Tech to Policy Mapping'!$D:$D,MATCH('EPA Data'!F56745,'EPA Tech to Policy Mapping'!$C:$C,0))</f>
        <v>waste - methane capture</v>
      </c>
    </row>
    <row r="56746" spans="1:12" x14ac:dyDescent="0.35">
      <c r="A56746" s="165" t="s">
        <v>567</v>
      </c>
      <c r="B56746" s="165" t="s">
        <v>568</v>
      </c>
      <c r="C56746" s="165">
        <v>2050</v>
      </c>
      <c r="D56746" s="165" t="s">
        <v>74</v>
      </c>
      <c r="E56746" s="165" t="s">
        <v>75</v>
      </c>
      <c r="F56746" s="165" t="s">
        <v>571</v>
      </c>
      <c r="G56746" s="165">
        <v>188</v>
      </c>
      <c r="H56746" s="1">
        <v>1.0168704989200001E-6</v>
      </c>
      <c r="I56746" s="168" t="b">
        <f>OR(L56746='PERAC-ngpPrcsTnD-mthncptr'!$B$1,L56746='PERAC-ngpPrcsTnD-mthncptr'!$C$1,L56746='PERAC-ngpPrcsTnD-mthncptr'!$D$1)</f>
        <v>0</v>
      </c>
      <c r="J56746" s="168">
        <f>IF(I56746=TRUE,G56746+'NPV Calcs'!$D$14,G56746)</f>
        <v>188</v>
      </c>
      <c r="K56746" s="168">
        <f>IF(OR(B56746="GAS",B56746="COL",B56746="LAN",B56746="RICE"),H56746*About!$B$98,IF(B56746="CROP",H56746*About!$B$99,H56746))</f>
        <v>1.1388949587904003E-6</v>
      </c>
      <c r="L56746" s="168" t="str">
        <f>INDEX('EPA Tech to Policy Mapping'!$D:$D,MATCH('EPA Data'!F56746,'EPA Tech to Policy Mapping'!$C:$C,0))</f>
        <v>waste - methane capture</v>
      </c>
    </row>
    <row r="56747" spans="1:12" x14ac:dyDescent="0.35">
      <c r="A56747" s="165" t="s">
        <v>567</v>
      </c>
      <c r="B56747" s="165" t="s">
        <v>568</v>
      </c>
      <c r="C56747" s="165">
        <v>2050</v>
      </c>
      <c r="D56747" s="165" t="s">
        <v>74</v>
      </c>
      <c r="E56747" s="165" t="s">
        <v>75</v>
      </c>
      <c r="F56747" s="165" t="s">
        <v>570</v>
      </c>
      <c r="G56747" s="165">
        <v>189</v>
      </c>
      <c r="H56747" s="1">
        <v>1.4521831417399999E-6</v>
      </c>
      <c r="I56747" s="168" t="b">
        <f>OR(L56747='PERAC-ngpPrcsTnD-mthncptr'!$B$1,L56747='PERAC-ngpPrcsTnD-mthncptr'!$C$1,L56747='PERAC-ngpPrcsTnD-mthncptr'!$D$1)</f>
        <v>0</v>
      </c>
      <c r="J56747" s="168">
        <f>IF(I56747=TRUE,G56747+'NPV Calcs'!$D$14,G56747)</f>
        <v>189</v>
      </c>
      <c r="K56747" s="168">
        <f>IF(OR(B56747="GAS",B56747="COL",B56747="LAN",B56747="RICE"),H56747*About!$B$98,IF(B56747="CROP",H56747*About!$B$99,H56747))</f>
        <v>1.6264451187488002E-6</v>
      </c>
      <c r="L56747" s="168" t="str">
        <f>INDEX('EPA Tech to Policy Mapping'!$D:$D,MATCH('EPA Data'!F56747,'EPA Tech to Policy Mapping'!$C:$C,0))</f>
        <v>waste - methane capture</v>
      </c>
    </row>
    <row r="56748" spans="1:12" x14ac:dyDescent="0.35">
      <c r="A56748" s="165" t="s">
        <v>567</v>
      </c>
      <c r="B56748" s="165" t="s">
        <v>568</v>
      </c>
      <c r="C56748" s="165">
        <v>2050</v>
      </c>
      <c r="D56748" s="165" t="s">
        <v>74</v>
      </c>
      <c r="E56748" s="165" t="s">
        <v>75</v>
      </c>
      <c r="F56748" s="165" t="s">
        <v>569</v>
      </c>
      <c r="G56748" s="165">
        <v>190</v>
      </c>
      <c r="H56748" s="165">
        <v>1.1876777534799999E-5</v>
      </c>
      <c r="I56748" s="168" t="b">
        <f>OR(L56748='PERAC-ngpPrcsTnD-mthncptr'!$B$1,L56748='PERAC-ngpPrcsTnD-mthncptr'!$C$1,L56748='PERAC-ngpPrcsTnD-mthncptr'!$D$1)</f>
        <v>0</v>
      </c>
      <c r="J56748" s="168">
        <f>IF(I56748=TRUE,G56748+'NPV Calcs'!$D$14,G56748)</f>
        <v>190</v>
      </c>
      <c r="K56748" s="168">
        <f>IF(OR(B56748="GAS",B56748="COL",B56748="LAN",B56748="RICE"),H56748*About!$B$98,IF(B56748="CROP",H56748*About!$B$99,H56748))</f>
        <v>1.3301990838976E-5</v>
      </c>
      <c r="L56748" s="168" t="str">
        <f>INDEX('EPA Tech to Policy Mapping'!$D:$D,MATCH('EPA Data'!F56748,'EPA Tech to Policy Mapping'!$C:$C,0))</f>
        <v>waste - methane capture</v>
      </c>
    </row>
    <row r="56749" spans="1:12" x14ac:dyDescent="0.35">
      <c r="A56749" s="165" t="s">
        <v>567</v>
      </c>
      <c r="B56749" s="165" t="s">
        <v>568</v>
      </c>
      <c r="C56749" s="165">
        <v>2050</v>
      </c>
      <c r="D56749" s="165" t="s">
        <v>74</v>
      </c>
      <c r="E56749" s="165" t="s">
        <v>75</v>
      </c>
      <c r="F56749" s="165" t="s">
        <v>573</v>
      </c>
      <c r="G56749" s="165">
        <v>190</v>
      </c>
      <c r="H56749" s="1">
        <v>9.0988778538299994E-6</v>
      </c>
      <c r="I56749" s="168" t="b">
        <f>OR(L56749='PERAC-ngpPrcsTnD-mthncptr'!$B$1,L56749='PERAC-ngpPrcsTnD-mthncptr'!$C$1,L56749='PERAC-ngpPrcsTnD-mthncptr'!$D$1)</f>
        <v>0</v>
      </c>
      <c r="J56749" s="168">
        <f>IF(I56749=TRUE,G56749+'NPV Calcs'!$D$14,G56749)</f>
        <v>190</v>
      </c>
      <c r="K56749" s="168">
        <f>IF(OR(B56749="GAS",B56749="COL",B56749="LAN",B56749="RICE"),H56749*About!$B$98,IF(B56749="CROP",H56749*About!$B$99,H56749))</f>
        <v>1.0190743196289601E-5</v>
      </c>
      <c r="L56749" s="168" t="str">
        <f>INDEX('EPA Tech to Policy Mapping'!$D:$D,MATCH('EPA Data'!F56749,'EPA Tech to Policy Mapping'!$C:$C,0))</f>
        <v>waste - methane capture</v>
      </c>
    </row>
    <row r="56750" spans="1:12" x14ac:dyDescent="0.35">
      <c r="A56750" s="165" t="s">
        <v>567</v>
      </c>
      <c r="B56750" s="165" t="s">
        <v>568</v>
      </c>
      <c r="C56750" s="165">
        <v>2050</v>
      </c>
      <c r="D56750" s="165" t="s">
        <v>74</v>
      </c>
      <c r="E56750" s="165" t="s">
        <v>75</v>
      </c>
      <c r="F56750" s="165" t="s">
        <v>569</v>
      </c>
      <c r="G56750" s="165">
        <v>193</v>
      </c>
      <c r="H56750" s="165">
        <v>1.16876726679E-5</v>
      </c>
      <c r="I56750" s="168" t="b">
        <f>OR(L56750='PERAC-ngpPrcsTnD-mthncptr'!$B$1,L56750='PERAC-ngpPrcsTnD-mthncptr'!$C$1,L56750='PERAC-ngpPrcsTnD-mthncptr'!$D$1)</f>
        <v>0</v>
      </c>
      <c r="J56750" s="168">
        <f>IF(I56750=TRUE,G56750+'NPV Calcs'!$D$14,G56750)</f>
        <v>193</v>
      </c>
      <c r="K56750" s="168">
        <f>IF(OR(B56750="GAS",B56750="COL",B56750="LAN",B56750="RICE"),H56750*About!$B$98,IF(B56750="CROP",H56750*About!$B$99,H56750))</f>
        <v>1.3090193388048002E-5</v>
      </c>
      <c r="L56750" s="168" t="str">
        <f>INDEX('EPA Tech to Policy Mapping'!$D:$D,MATCH('EPA Data'!F56750,'EPA Tech to Policy Mapping'!$C:$C,0))</f>
        <v>waste - methane capture</v>
      </c>
    </row>
    <row r="56751" spans="1:12" x14ac:dyDescent="0.35">
      <c r="A56751" s="165" t="s">
        <v>567</v>
      </c>
      <c r="B56751" s="165" t="s">
        <v>568</v>
      </c>
      <c r="C56751" s="165">
        <v>2050</v>
      </c>
      <c r="D56751" s="165" t="s">
        <v>74</v>
      </c>
      <c r="E56751" s="165" t="s">
        <v>75</v>
      </c>
      <c r="F56751" s="165" t="s">
        <v>570</v>
      </c>
      <c r="G56751" s="165">
        <v>193</v>
      </c>
      <c r="H56751" s="1">
        <v>1.42684473303E-6</v>
      </c>
      <c r="I56751" s="168" t="b">
        <f>OR(L56751='PERAC-ngpPrcsTnD-mthncptr'!$B$1,L56751='PERAC-ngpPrcsTnD-mthncptr'!$C$1,L56751='PERAC-ngpPrcsTnD-mthncptr'!$D$1)</f>
        <v>0</v>
      </c>
      <c r="J56751" s="168">
        <f>IF(I56751=TRUE,G56751+'NPV Calcs'!$D$14,G56751)</f>
        <v>193</v>
      </c>
      <c r="K56751" s="168">
        <f>IF(OR(B56751="GAS",B56751="COL",B56751="LAN",B56751="RICE"),H56751*About!$B$98,IF(B56751="CROP",H56751*About!$B$99,H56751))</f>
        <v>1.5980661009936002E-6</v>
      </c>
      <c r="L56751" s="168" t="str">
        <f>INDEX('EPA Tech to Policy Mapping'!$D:$D,MATCH('EPA Data'!F56751,'EPA Tech to Policy Mapping'!$C:$C,0))</f>
        <v>waste - methane capture</v>
      </c>
    </row>
    <row r="56752" spans="1:12" x14ac:dyDescent="0.35">
      <c r="A56752" s="165" t="s">
        <v>567</v>
      </c>
      <c r="B56752" s="165" t="s">
        <v>568</v>
      </c>
      <c r="C56752" s="165">
        <v>2050</v>
      </c>
      <c r="D56752" s="165" t="s">
        <v>74</v>
      </c>
      <c r="E56752" s="165" t="s">
        <v>75</v>
      </c>
      <c r="F56752" s="165" t="s">
        <v>569</v>
      </c>
      <c r="G56752" s="165">
        <v>194</v>
      </c>
      <c r="H56752" s="165">
        <v>2.58720265265E-5</v>
      </c>
      <c r="I56752" s="168" t="b">
        <f>OR(L56752='PERAC-ngpPrcsTnD-mthncptr'!$B$1,L56752='PERAC-ngpPrcsTnD-mthncptr'!$C$1,L56752='PERAC-ngpPrcsTnD-mthncptr'!$D$1)</f>
        <v>0</v>
      </c>
      <c r="J56752" s="168">
        <f>IF(I56752=TRUE,G56752+'NPV Calcs'!$D$14,G56752)</f>
        <v>194</v>
      </c>
      <c r="K56752" s="168">
        <f>IF(OR(B56752="GAS",B56752="COL",B56752="LAN",B56752="RICE"),H56752*About!$B$98,IF(B56752="CROP",H56752*About!$B$99,H56752))</f>
        <v>2.8976669709680004E-5</v>
      </c>
      <c r="L56752" s="168" t="str">
        <f>INDEX('EPA Tech to Policy Mapping'!$D:$D,MATCH('EPA Data'!F56752,'EPA Tech to Policy Mapping'!$C:$C,0))</f>
        <v>waste - methane capture</v>
      </c>
    </row>
    <row r="56753" spans="1:12" x14ac:dyDescent="0.35">
      <c r="A56753" s="165" t="s">
        <v>567</v>
      </c>
      <c r="B56753" s="165" t="s">
        <v>568</v>
      </c>
      <c r="C56753" s="165">
        <v>2050</v>
      </c>
      <c r="D56753" s="165" t="s">
        <v>74</v>
      </c>
      <c r="E56753" s="165" t="s">
        <v>75</v>
      </c>
      <c r="F56753" s="165" t="s">
        <v>572</v>
      </c>
      <c r="G56753" s="165">
        <v>196</v>
      </c>
      <c r="H56753" s="1">
        <v>1.8716103511500001E-7</v>
      </c>
      <c r="I56753" s="168" t="b">
        <f>OR(L56753='PERAC-ngpPrcsTnD-mthncptr'!$B$1,L56753='PERAC-ngpPrcsTnD-mthncptr'!$C$1,L56753='PERAC-ngpPrcsTnD-mthncptr'!$D$1)</f>
        <v>0</v>
      </c>
      <c r="J56753" s="168">
        <f>IF(I56753=TRUE,G56753+'NPV Calcs'!$D$14,G56753)</f>
        <v>196</v>
      </c>
      <c r="K56753" s="168">
        <f>IF(OR(B56753="GAS",B56753="COL",B56753="LAN",B56753="RICE"),H56753*About!$B$98,IF(B56753="CROP",H56753*About!$B$99,H56753))</f>
        <v>2.0962035932880003E-7</v>
      </c>
      <c r="L56753" s="168" t="str">
        <f>INDEX('EPA Tech to Policy Mapping'!$D:$D,MATCH('EPA Data'!F56753,'EPA Tech to Policy Mapping'!$C:$C,0))</f>
        <v>waste - methane capture</v>
      </c>
    </row>
    <row r="56754" spans="1:12" x14ac:dyDescent="0.35">
      <c r="A56754" s="165" t="s">
        <v>567</v>
      </c>
      <c r="B56754" s="165" t="s">
        <v>568</v>
      </c>
      <c r="C56754" s="165">
        <v>2050</v>
      </c>
      <c r="D56754" s="165" t="s">
        <v>74</v>
      </c>
      <c r="E56754" s="165" t="s">
        <v>75</v>
      </c>
      <c r="F56754" s="165" t="s">
        <v>569</v>
      </c>
      <c r="G56754" s="165">
        <v>198</v>
      </c>
      <c r="H56754" s="165">
        <v>1.1342791367500001E-5</v>
      </c>
      <c r="I56754" s="168" t="b">
        <f>OR(L56754='PERAC-ngpPrcsTnD-mthncptr'!$B$1,L56754='PERAC-ngpPrcsTnD-mthncptr'!$C$1,L56754='PERAC-ngpPrcsTnD-mthncptr'!$D$1)</f>
        <v>0</v>
      </c>
      <c r="J56754" s="168">
        <f>IF(I56754=TRUE,G56754+'NPV Calcs'!$D$14,G56754)</f>
        <v>198</v>
      </c>
      <c r="K56754" s="168">
        <f>IF(OR(B56754="GAS",B56754="COL",B56754="LAN",B56754="RICE"),H56754*About!$B$98,IF(B56754="CROP",H56754*About!$B$99,H56754))</f>
        <v>1.2703926331600002E-5</v>
      </c>
      <c r="L56754" s="168" t="str">
        <f>INDEX('EPA Tech to Policy Mapping'!$D:$D,MATCH('EPA Data'!F56754,'EPA Tech to Policy Mapping'!$C:$C,0))</f>
        <v>waste - methane capture</v>
      </c>
    </row>
    <row r="56755" spans="1:12" x14ac:dyDescent="0.35">
      <c r="A56755" s="165" t="s">
        <v>567</v>
      </c>
      <c r="B56755" s="165" t="s">
        <v>568</v>
      </c>
      <c r="C56755" s="165">
        <v>2050</v>
      </c>
      <c r="D56755" s="165" t="s">
        <v>74</v>
      </c>
      <c r="E56755" s="165" t="s">
        <v>75</v>
      </c>
      <c r="F56755" s="165" t="s">
        <v>570</v>
      </c>
      <c r="G56755" s="165">
        <v>199</v>
      </c>
      <c r="H56755" s="1">
        <v>1.3826322629000001E-6</v>
      </c>
      <c r="I56755" s="168" t="b">
        <f>OR(L56755='PERAC-ngpPrcsTnD-mthncptr'!$B$1,L56755='PERAC-ngpPrcsTnD-mthncptr'!$C$1,L56755='PERAC-ngpPrcsTnD-mthncptr'!$D$1)</f>
        <v>0</v>
      </c>
      <c r="J56755" s="168">
        <f>IF(I56755=TRUE,G56755+'NPV Calcs'!$D$14,G56755)</f>
        <v>199</v>
      </c>
      <c r="K56755" s="168">
        <f>IF(OR(B56755="GAS",B56755="COL",B56755="LAN",B56755="RICE"),H56755*About!$B$98,IF(B56755="CROP",H56755*About!$B$99,H56755))</f>
        <v>1.5485481344480002E-6</v>
      </c>
      <c r="L56755" s="168" t="str">
        <f>INDEX('EPA Tech to Policy Mapping'!$D:$D,MATCH('EPA Data'!F56755,'EPA Tech to Policy Mapping'!$C:$C,0))</f>
        <v>waste - methane capture</v>
      </c>
    </row>
    <row r="56756" spans="1:12" x14ac:dyDescent="0.35">
      <c r="A56756" s="165" t="s">
        <v>567</v>
      </c>
      <c r="B56756" s="165" t="s">
        <v>568</v>
      </c>
      <c r="C56756" s="165">
        <v>2050</v>
      </c>
      <c r="D56756" s="165" t="s">
        <v>74</v>
      </c>
      <c r="E56756" s="165" t="s">
        <v>75</v>
      </c>
      <c r="F56756" s="165" t="s">
        <v>571</v>
      </c>
      <c r="G56756" s="165">
        <v>199</v>
      </c>
      <c r="H56756" s="1">
        <v>4.79161599287E-7</v>
      </c>
      <c r="I56756" s="168" t="b">
        <f>OR(L56756='PERAC-ngpPrcsTnD-mthncptr'!$B$1,L56756='PERAC-ngpPrcsTnD-mthncptr'!$C$1,L56756='PERAC-ngpPrcsTnD-mthncptr'!$D$1)</f>
        <v>0</v>
      </c>
      <c r="J56756" s="168">
        <f>IF(I56756=TRUE,G56756+'NPV Calcs'!$D$14,G56756)</f>
        <v>199</v>
      </c>
      <c r="K56756" s="168">
        <f>IF(OR(B56756="GAS",B56756="COL",B56756="LAN",B56756="RICE"),H56756*About!$B$98,IF(B56756="CROP",H56756*About!$B$99,H56756))</f>
        <v>5.3666099120144004E-7</v>
      </c>
      <c r="L56756" s="168" t="str">
        <f>INDEX('EPA Tech to Policy Mapping'!$D:$D,MATCH('EPA Data'!F56756,'EPA Tech to Policy Mapping'!$C:$C,0))</f>
        <v>waste - methane capture</v>
      </c>
    </row>
    <row r="56757" spans="1:12" x14ac:dyDescent="0.35">
      <c r="A56757" s="165" t="s">
        <v>567</v>
      </c>
      <c r="B56757" s="165" t="s">
        <v>568</v>
      </c>
      <c r="C56757" s="165">
        <v>2050</v>
      </c>
      <c r="D56757" s="165" t="s">
        <v>74</v>
      </c>
      <c r="E56757" s="165" t="s">
        <v>75</v>
      </c>
      <c r="F56757" s="165" t="s">
        <v>569</v>
      </c>
      <c r="G56757" s="165">
        <v>200</v>
      </c>
      <c r="H56757" s="165">
        <v>1.1267608897499999E-5</v>
      </c>
      <c r="I56757" s="168" t="b">
        <f>OR(L56757='PERAC-ngpPrcsTnD-mthncptr'!$B$1,L56757='PERAC-ngpPrcsTnD-mthncptr'!$C$1,L56757='PERAC-ngpPrcsTnD-mthncptr'!$D$1)</f>
        <v>0</v>
      </c>
      <c r="J56757" s="168">
        <f>IF(I56757=TRUE,G56757+'NPV Calcs'!$D$14,G56757)</f>
        <v>200</v>
      </c>
      <c r="K56757" s="168">
        <f>IF(OR(B56757="GAS",B56757="COL",B56757="LAN",B56757="RICE"),H56757*About!$B$98,IF(B56757="CROP",H56757*About!$B$99,H56757))</f>
        <v>1.2619721965200001E-5</v>
      </c>
      <c r="L56757" s="168" t="str">
        <f>INDEX('EPA Tech to Policy Mapping'!$D:$D,MATCH('EPA Data'!F56757,'EPA Tech to Policy Mapping'!$C:$C,0))</f>
        <v>waste - methane capture</v>
      </c>
    </row>
    <row r="56758" spans="1:12" x14ac:dyDescent="0.35">
      <c r="A56758" s="165" t="s">
        <v>567</v>
      </c>
      <c r="B56758" s="165" t="s">
        <v>568</v>
      </c>
      <c r="C56758" s="165">
        <v>2050</v>
      </c>
      <c r="D56758" s="165" t="s">
        <v>74</v>
      </c>
      <c r="E56758" s="165" t="s">
        <v>75</v>
      </c>
      <c r="F56758" s="165" t="s">
        <v>570</v>
      </c>
      <c r="G56758" s="165">
        <v>201</v>
      </c>
      <c r="H56758" s="1">
        <v>1.5286844927699999E-6</v>
      </c>
      <c r="I56758" s="168" t="b">
        <f>OR(L56758='PERAC-ngpPrcsTnD-mthncptr'!$B$1,L56758='PERAC-ngpPrcsTnD-mthncptr'!$C$1,L56758='PERAC-ngpPrcsTnD-mthncptr'!$D$1)</f>
        <v>0</v>
      </c>
      <c r="J56758" s="168">
        <f>IF(I56758=TRUE,G56758+'NPV Calcs'!$D$14,G56758)</f>
        <v>201</v>
      </c>
      <c r="K56758" s="168">
        <f>IF(OR(B56758="GAS",B56758="COL",B56758="LAN",B56758="RICE"),H56758*About!$B$98,IF(B56758="CROP",H56758*About!$B$99,H56758))</f>
        <v>1.7121266319024001E-6</v>
      </c>
      <c r="L56758" s="168" t="str">
        <f>INDEX('EPA Tech to Policy Mapping'!$D:$D,MATCH('EPA Data'!F56758,'EPA Tech to Policy Mapping'!$C:$C,0))</f>
        <v>waste - methane capture</v>
      </c>
    </row>
    <row r="56759" spans="1:12" x14ac:dyDescent="0.35">
      <c r="A56759" s="165" t="s">
        <v>567</v>
      </c>
      <c r="B56759" s="165" t="s">
        <v>568</v>
      </c>
      <c r="C56759" s="165">
        <v>2050</v>
      </c>
      <c r="D56759" s="165" t="s">
        <v>74</v>
      </c>
      <c r="E56759" s="165" t="s">
        <v>75</v>
      </c>
      <c r="F56759" s="165" t="s">
        <v>574</v>
      </c>
      <c r="G56759" s="165">
        <v>202</v>
      </c>
      <c r="H56759" s="1">
        <v>2.85063561023E-6</v>
      </c>
      <c r="I56759" s="168" t="b">
        <f>OR(L56759='PERAC-ngpPrcsTnD-mthncptr'!$B$1,L56759='PERAC-ngpPrcsTnD-mthncptr'!$C$1,L56759='PERAC-ngpPrcsTnD-mthncptr'!$D$1)</f>
        <v>0</v>
      </c>
      <c r="J56759" s="168">
        <f>IF(I56759=TRUE,G56759+'NPV Calcs'!$D$14,G56759)</f>
        <v>202</v>
      </c>
      <c r="K56759" s="168">
        <f>IF(OR(B56759="GAS",B56759="COL",B56759="LAN",B56759="RICE"),H56759*About!$B$98,IF(B56759="CROP",H56759*About!$B$99,H56759))</f>
        <v>3.1927118834576002E-6</v>
      </c>
      <c r="L56759" s="168" t="str">
        <f>INDEX('EPA Tech to Policy Mapping'!$D:$D,MATCH('EPA Data'!F56759,'EPA Tech to Policy Mapping'!$C:$C,0))</f>
        <v>waste - methane destruction</v>
      </c>
    </row>
    <row r="56760" spans="1:12" x14ac:dyDescent="0.35">
      <c r="A56760" s="165" t="s">
        <v>567</v>
      </c>
      <c r="B56760" s="165" t="s">
        <v>568</v>
      </c>
      <c r="C56760" s="165">
        <v>2050</v>
      </c>
      <c r="D56760" s="165" t="s">
        <v>74</v>
      </c>
      <c r="E56760" s="165" t="s">
        <v>75</v>
      </c>
      <c r="F56760" s="165" t="s">
        <v>573</v>
      </c>
      <c r="G56760" s="165">
        <v>202</v>
      </c>
      <c r="H56760" s="1">
        <v>6.49607090963E-6</v>
      </c>
      <c r="I56760" s="168" t="b">
        <f>OR(L56760='PERAC-ngpPrcsTnD-mthncptr'!$B$1,L56760='PERAC-ngpPrcsTnD-mthncptr'!$C$1,L56760='PERAC-ngpPrcsTnD-mthncptr'!$D$1)</f>
        <v>0</v>
      </c>
      <c r="J56760" s="168">
        <f>IF(I56760=TRUE,G56760+'NPV Calcs'!$D$14,G56760)</f>
        <v>202</v>
      </c>
      <c r="K56760" s="168">
        <f>IF(OR(B56760="GAS",B56760="COL",B56760="LAN",B56760="RICE"),H56760*About!$B$98,IF(B56760="CROP",H56760*About!$B$99,H56760))</f>
        <v>7.2755994187856007E-6</v>
      </c>
      <c r="L56760" s="168" t="str">
        <f>INDEX('EPA Tech to Policy Mapping'!$D:$D,MATCH('EPA Data'!F56760,'EPA Tech to Policy Mapping'!$C:$C,0))</f>
        <v>waste - methane capture</v>
      </c>
    </row>
    <row r="56761" spans="1:12" x14ac:dyDescent="0.35">
      <c r="A56761" s="165" t="s">
        <v>567</v>
      </c>
      <c r="B56761" s="165" t="s">
        <v>568</v>
      </c>
      <c r="C56761" s="165">
        <v>2050</v>
      </c>
      <c r="D56761" s="165" t="s">
        <v>74</v>
      </c>
      <c r="E56761" s="165" t="s">
        <v>75</v>
      </c>
      <c r="F56761" s="165" t="s">
        <v>571</v>
      </c>
      <c r="G56761" s="165">
        <v>203</v>
      </c>
      <c r="H56761" s="1">
        <v>4.6729195446500001E-7</v>
      </c>
      <c r="I56761" s="168" t="b">
        <f>OR(L56761='PERAC-ngpPrcsTnD-mthncptr'!$B$1,L56761='PERAC-ngpPrcsTnD-mthncptr'!$C$1,L56761='PERAC-ngpPrcsTnD-mthncptr'!$D$1)</f>
        <v>0</v>
      </c>
      <c r="J56761" s="168">
        <f>IF(I56761=TRUE,G56761+'NPV Calcs'!$D$14,G56761)</f>
        <v>203</v>
      </c>
      <c r="K56761" s="168">
        <f>IF(OR(B56761="GAS",B56761="COL",B56761="LAN",B56761="RICE"),H56761*About!$B$98,IF(B56761="CROP",H56761*About!$B$99,H56761))</f>
        <v>5.2336698900080007E-7</v>
      </c>
      <c r="L56761" s="168" t="str">
        <f>INDEX('EPA Tech to Policy Mapping'!$D:$D,MATCH('EPA Data'!F56761,'EPA Tech to Policy Mapping'!$C:$C,0))</f>
        <v>waste - methane capture</v>
      </c>
    </row>
    <row r="56762" spans="1:12" x14ac:dyDescent="0.35">
      <c r="A56762" s="165" t="s">
        <v>567</v>
      </c>
      <c r="B56762" s="165" t="s">
        <v>568</v>
      </c>
      <c r="C56762" s="165">
        <v>2050</v>
      </c>
      <c r="D56762" s="165" t="s">
        <v>74</v>
      </c>
      <c r="E56762" s="165" t="s">
        <v>75</v>
      </c>
      <c r="F56762" s="165" t="s">
        <v>570</v>
      </c>
      <c r="G56762" s="165">
        <v>205</v>
      </c>
      <c r="H56762" s="1">
        <v>3.0019424457399999E-6</v>
      </c>
      <c r="I56762" s="168" t="b">
        <f>OR(L56762='PERAC-ngpPrcsTnD-mthncptr'!$B$1,L56762='PERAC-ngpPrcsTnD-mthncptr'!$C$1,L56762='PERAC-ngpPrcsTnD-mthncptr'!$D$1)</f>
        <v>0</v>
      </c>
      <c r="J56762" s="168">
        <f>IF(I56762=TRUE,G56762+'NPV Calcs'!$D$14,G56762)</f>
        <v>205</v>
      </c>
      <c r="K56762" s="168">
        <f>IF(OR(B56762="GAS",B56762="COL",B56762="LAN",B56762="RICE"),H56762*About!$B$98,IF(B56762="CROP",H56762*About!$B$99,H56762))</f>
        <v>3.3621755392288002E-6</v>
      </c>
      <c r="L56762" s="168" t="str">
        <f>INDEX('EPA Tech to Policy Mapping'!$D:$D,MATCH('EPA Data'!F56762,'EPA Tech to Policy Mapping'!$C:$C,0))</f>
        <v>waste - methane capture</v>
      </c>
    </row>
    <row r="56763" spans="1:12" x14ac:dyDescent="0.35">
      <c r="A56763" s="165" t="s">
        <v>567</v>
      </c>
      <c r="B56763" s="165" t="s">
        <v>568</v>
      </c>
      <c r="C56763" s="165">
        <v>2050</v>
      </c>
      <c r="D56763" s="165" t="s">
        <v>74</v>
      </c>
      <c r="E56763" s="165" t="s">
        <v>75</v>
      </c>
      <c r="F56763" s="165" t="s">
        <v>580</v>
      </c>
      <c r="G56763" s="165">
        <v>206</v>
      </c>
      <c r="H56763" s="165">
        <v>1.05609595775604</v>
      </c>
      <c r="I56763" s="168" t="b">
        <f>OR(L56763='PERAC-ngpPrcsTnD-mthncptr'!$B$1,L56763='PERAC-ngpPrcsTnD-mthncptr'!$C$1,L56763='PERAC-ngpPrcsTnD-mthncptr'!$D$1)</f>
        <v>0</v>
      </c>
      <c r="J56763" s="168">
        <f>IF(I56763=TRUE,G56763+'NPV Calcs'!$D$14,G56763)</f>
        <v>206</v>
      </c>
      <c r="K56763" s="168">
        <f>IF(OR(B56763="GAS",B56763="COL",B56763="LAN",B56763="RICE"),H56763*About!$B$98,IF(B56763="CROP",H56763*About!$B$99,H56763))</f>
        <v>1.1828274726867649</v>
      </c>
      <c r="L56763" s="168" t="str">
        <f>INDEX('EPA Tech to Policy Mapping'!$D:$D,MATCH('EPA Data'!F56763,'EPA Tech to Policy Mapping'!$C:$C,0))</f>
        <v>waste - methane destruction</v>
      </c>
    </row>
    <row r="56764" spans="1:12" x14ac:dyDescent="0.35">
      <c r="A56764" s="165" t="s">
        <v>567</v>
      </c>
      <c r="B56764" s="165" t="s">
        <v>568</v>
      </c>
      <c r="C56764" s="165">
        <v>2050</v>
      </c>
      <c r="D56764" s="165" t="s">
        <v>74</v>
      </c>
      <c r="E56764" s="165" t="s">
        <v>75</v>
      </c>
      <c r="F56764" s="165" t="s">
        <v>570</v>
      </c>
      <c r="G56764" s="165">
        <v>206</v>
      </c>
      <c r="H56764" s="1">
        <v>2.6697402972799999E-6</v>
      </c>
      <c r="I56764" s="168" t="b">
        <f>OR(L56764='PERAC-ngpPrcsTnD-mthncptr'!$B$1,L56764='PERAC-ngpPrcsTnD-mthncptr'!$C$1,L56764='PERAC-ngpPrcsTnD-mthncptr'!$D$1)</f>
        <v>0</v>
      </c>
      <c r="J56764" s="168">
        <f>IF(I56764=TRUE,G56764+'NPV Calcs'!$D$14,G56764)</f>
        <v>206</v>
      </c>
      <c r="K56764" s="168">
        <f>IF(OR(B56764="GAS",B56764="COL",B56764="LAN",B56764="RICE"),H56764*About!$B$98,IF(B56764="CROP",H56764*About!$B$99,H56764))</f>
        <v>2.9901091329536003E-6</v>
      </c>
      <c r="L56764" s="168" t="str">
        <f>INDEX('EPA Tech to Policy Mapping'!$D:$D,MATCH('EPA Data'!F56764,'EPA Tech to Policy Mapping'!$C:$C,0))</f>
        <v>waste - methane capture</v>
      </c>
    </row>
    <row r="56765" spans="1:12" x14ac:dyDescent="0.35">
      <c r="A56765" s="165" t="s">
        <v>567</v>
      </c>
      <c r="B56765" s="165" t="s">
        <v>568</v>
      </c>
      <c r="C56765" s="165">
        <v>2050</v>
      </c>
      <c r="D56765" s="165" t="s">
        <v>74</v>
      </c>
      <c r="E56765" s="165" t="s">
        <v>75</v>
      </c>
      <c r="F56765" s="165" t="s">
        <v>573</v>
      </c>
      <c r="G56765" s="165">
        <v>208</v>
      </c>
      <c r="H56765" s="1">
        <v>8.2985734479699997E-6</v>
      </c>
      <c r="I56765" s="168" t="b">
        <f>OR(L56765='PERAC-ngpPrcsTnD-mthncptr'!$B$1,L56765='PERAC-ngpPrcsTnD-mthncptr'!$C$1,L56765='PERAC-ngpPrcsTnD-mthncptr'!$D$1)</f>
        <v>0</v>
      </c>
      <c r="J56765" s="168">
        <f>IF(I56765=TRUE,G56765+'NPV Calcs'!$D$14,G56765)</f>
        <v>208</v>
      </c>
      <c r="K56765" s="168">
        <f>IF(OR(B56765="GAS",B56765="COL",B56765="LAN",B56765="RICE"),H56765*About!$B$98,IF(B56765="CROP",H56765*About!$B$99,H56765))</f>
        <v>9.2944022617264002E-6</v>
      </c>
      <c r="L56765" s="168" t="str">
        <f>INDEX('EPA Tech to Policy Mapping'!$D:$D,MATCH('EPA Data'!F56765,'EPA Tech to Policy Mapping'!$C:$C,0))</f>
        <v>waste - methane capture</v>
      </c>
    </row>
    <row r="56766" spans="1:12" x14ac:dyDescent="0.35">
      <c r="A56766" s="165" t="s">
        <v>567</v>
      </c>
      <c r="B56766" s="165" t="s">
        <v>568</v>
      </c>
      <c r="C56766" s="165">
        <v>2050</v>
      </c>
      <c r="D56766" s="165" t="s">
        <v>74</v>
      </c>
      <c r="E56766" s="165" t="s">
        <v>75</v>
      </c>
      <c r="F56766" s="165" t="s">
        <v>570</v>
      </c>
      <c r="G56766" s="165">
        <v>211</v>
      </c>
      <c r="H56766" s="1">
        <v>1.2984089607899999E-6</v>
      </c>
      <c r="I56766" s="168" t="b">
        <f>OR(L56766='PERAC-ngpPrcsTnD-mthncptr'!$B$1,L56766='PERAC-ngpPrcsTnD-mthncptr'!$C$1,L56766='PERAC-ngpPrcsTnD-mthncptr'!$D$1)</f>
        <v>0</v>
      </c>
      <c r="J56766" s="168">
        <f>IF(I56766=TRUE,G56766+'NPV Calcs'!$D$14,G56766)</f>
        <v>211</v>
      </c>
      <c r="K56766" s="168">
        <f>IF(OR(B56766="GAS",B56766="COL",B56766="LAN",B56766="RICE"),H56766*About!$B$98,IF(B56766="CROP",H56766*About!$B$99,H56766))</f>
        <v>1.4542180360848E-6</v>
      </c>
      <c r="L56766" s="168" t="str">
        <f>INDEX('EPA Tech to Policy Mapping'!$D:$D,MATCH('EPA Data'!F56766,'EPA Tech to Policy Mapping'!$C:$C,0))</f>
        <v>waste - methane capture</v>
      </c>
    </row>
    <row r="56767" spans="1:12" x14ac:dyDescent="0.35">
      <c r="A56767" s="165" t="s">
        <v>567</v>
      </c>
      <c r="B56767" s="165" t="s">
        <v>568</v>
      </c>
      <c r="C56767" s="165">
        <v>2050</v>
      </c>
      <c r="D56767" s="165" t="s">
        <v>74</v>
      </c>
      <c r="E56767" s="165" t="s">
        <v>75</v>
      </c>
      <c r="F56767" s="165" t="s">
        <v>570</v>
      </c>
      <c r="G56767" s="165">
        <v>212</v>
      </c>
      <c r="H56767" s="1">
        <v>1.29440252294E-6</v>
      </c>
      <c r="I56767" s="168" t="b">
        <f>OR(L56767='PERAC-ngpPrcsTnD-mthncptr'!$B$1,L56767='PERAC-ngpPrcsTnD-mthncptr'!$C$1,L56767='PERAC-ngpPrcsTnD-mthncptr'!$D$1)</f>
        <v>0</v>
      </c>
      <c r="J56767" s="168">
        <f>IF(I56767=TRUE,G56767+'NPV Calcs'!$D$14,G56767)</f>
        <v>212</v>
      </c>
      <c r="K56767" s="168">
        <f>IF(OR(B56767="GAS",B56767="COL",B56767="LAN",B56767="RICE"),H56767*About!$B$98,IF(B56767="CROP",H56767*About!$B$99,H56767))</f>
        <v>1.4497308256928001E-6</v>
      </c>
      <c r="L56767" s="168" t="str">
        <f>INDEX('EPA Tech to Policy Mapping'!$D:$D,MATCH('EPA Data'!F56767,'EPA Tech to Policy Mapping'!$C:$C,0))</f>
        <v>waste - methane capture</v>
      </c>
    </row>
    <row r="56768" spans="1:12" x14ac:dyDescent="0.35">
      <c r="A56768" s="165" t="s">
        <v>567</v>
      </c>
      <c r="B56768" s="165" t="s">
        <v>568</v>
      </c>
      <c r="C56768" s="165">
        <v>2050</v>
      </c>
      <c r="D56768" s="165" t="s">
        <v>74</v>
      </c>
      <c r="E56768" s="165" t="s">
        <v>75</v>
      </c>
      <c r="F56768" s="165" t="s">
        <v>569</v>
      </c>
      <c r="G56768" s="165">
        <v>214</v>
      </c>
      <c r="H56768" s="165">
        <v>1.15347256724E-5</v>
      </c>
      <c r="I56768" s="168" t="b">
        <f>OR(L56768='PERAC-ngpPrcsTnD-mthncptr'!$B$1,L56768='PERAC-ngpPrcsTnD-mthncptr'!$C$1,L56768='PERAC-ngpPrcsTnD-mthncptr'!$D$1)</f>
        <v>0</v>
      </c>
      <c r="J56768" s="168">
        <f>IF(I56768=TRUE,G56768+'NPV Calcs'!$D$14,G56768)</f>
        <v>214</v>
      </c>
      <c r="K56768" s="168">
        <f>IF(OR(B56768="GAS",B56768="COL",B56768="LAN",B56768="RICE"),H56768*About!$B$98,IF(B56768="CROP",H56768*About!$B$99,H56768))</f>
        <v>1.2918892753088002E-5</v>
      </c>
      <c r="L56768" s="168" t="str">
        <f>INDEX('EPA Tech to Policy Mapping'!$D:$D,MATCH('EPA Data'!F56768,'EPA Tech to Policy Mapping'!$C:$C,0))</f>
        <v>waste - methane capture</v>
      </c>
    </row>
    <row r="56769" spans="1:12" x14ac:dyDescent="0.35">
      <c r="A56769" s="165" t="s">
        <v>567</v>
      </c>
      <c r="B56769" s="165" t="s">
        <v>568</v>
      </c>
      <c r="C56769" s="165">
        <v>2050</v>
      </c>
      <c r="D56769" s="165" t="s">
        <v>74</v>
      </c>
      <c r="E56769" s="165" t="s">
        <v>75</v>
      </c>
      <c r="F56769" s="165" t="s">
        <v>570</v>
      </c>
      <c r="G56769" s="165">
        <v>214</v>
      </c>
      <c r="H56769" s="1">
        <v>1.2816897196900001E-6</v>
      </c>
      <c r="I56769" s="168" t="b">
        <f>OR(L56769='PERAC-ngpPrcsTnD-mthncptr'!$B$1,L56769='PERAC-ngpPrcsTnD-mthncptr'!$C$1,L56769='PERAC-ngpPrcsTnD-mthncptr'!$D$1)</f>
        <v>0</v>
      </c>
      <c r="J56769" s="168">
        <f>IF(I56769=TRUE,G56769+'NPV Calcs'!$D$14,G56769)</f>
        <v>214</v>
      </c>
      <c r="K56769" s="168">
        <f>IF(OR(B56769="GAS",B56769="COL",B56769="LAN",B56769="RICE"),H56769*About!$B$98,IF(B56769="CROP",H56769*About!$B$99,H56769))</f>
        <v>1.4354924860528001E-6</v>
      </c>
      <c r="L56769" s="168" t="str">
        <f>INDEX('EPA Tech to Policy Mapping'!$D:$D,MATCH('EPA Data'!F56769,'EPA Tech to Policy Mapping'!$C:$C,0))</f>
        <v>waste - methane capture</v>
      </c>
    </row>
    <row r="56770" spans="1:12" x14ac:dyDescent="0.35">
      <c r="A56770" s="165" t="s">
        <v>567</v>
      </c>
      <c r="B56770" s="165" t="s">
        <v>568</v>
      </c>
      <c r="C56770" s="165">
        <v>2050</v>
      </c>
      <c r="D56770" s="165" t="s">
        <v>74</v>
      </c>
      <c r="E56770" s="165" t="s">
        <v>75</v>
      </c>
      <c r="F56770" s="165" t="s">
        <v>573</v>
      </c>
      <c r="G56770" s="165">
        <v>222</v>
      </c>
      <c r="H56770" s="1">
        <v>4.4800895011599999E-6</v>
      </c>
      <c r="I56770" s="168" t="b">
        <f>OR(L56770='PERAC-ngpPrcsTnD-mthncptr'!$B$1,L56770='PERAC-ngpPrcsTnD-mthncptr'!$C$1,L56770='PERAC-ngpPrcsTnD-mthncptr'!$D$1)</f>
        <v>0</v>
      </c>
      <c r="J56770" s="168">
        <f>IF(I56770=TRUE,G56770+'NPV Calcs'!$D$14,G56770)</f>
        <v>222</v>
      </c>
      <c r="K56770" s="168">
        <f>IF(OR(B56770="GAS",B56770="COL",B56770="LAN",B56770="RICE"),H56770*About!$B$98,IF(B56770="CROP",H56770*About!$B$99,H56770))</f>
        <v>5.0177002412992006E-6</v>
      </c>
      <c r="L56770" s="168" t="str">
        <f>INDEX('EPA Tech to Policy Mapping'!$D:$D,MATCH('EPA Data'!F56770,'EPA Tech to Policy Mapping'!$C:$C,0))</f>
        <v>waste - methane capture</v>
      </c>
    </row>
    <row r="56771" spans="1:12" x14ac:dyDescent="0.35">
      <c r="A56771" s="165" t="s">
        <v>567</v>
      </c>
      <c r="B56771" s="165" t="s">
        <v>568</v>
      </c>
      <c r="C56771" s="165">
        <v>2050</v>
      </c>
      <c r="D56771" s="165" t="s">
        <v>74</v>
      </c>
      <c r="E56771" s="165" t="s">
        <v>75</v>
      </c>
      <c r="F56771" s="165" t="s">
        <v>569</v>
      </c>
      <c r="G56771" s="165">
        <v>225</v>
      </c>
      <c r="H56771" s="1">
        <v>9.9033550213800003E-6</v>
      </c>
      <c r="I56771" s="168" t="b">
        <f>OR(L56771='PERAC-ngpPrcsTnD-mthncptr'!$B$1,L56771='PERAC-ngpPrcsTnD-mthncptr'!$C$1,L56771='PERAC-ngpPrcsTnD-mthncptr'!$D$1)</f>
        <v>0</v>
      </c>
      <c r="J56771" s="168">
        <f>IF(I56771=TRUE,G56771+'NPV Calcs'!$D$14,G56771)</f>
        <v>225</v>
      </c>
      <c r="K56771" s="168">
        <f>IF(OR(B56771="GAS",B56771="COL",B56771="LAN",B56771="RICE"),H56771*About!$B$98,IF(B56771="CROP",H56771*About!$B$99,H56771))</f>
        <v>1.1091757623945601E-5</v>
      </c>
      <c r="L56771" s="168" t="str">
        <f>INDEX('EPA Tech to Policy Mapping'!$D:$D,MATCH('EPA Data'!F56771,'EPA Tech to Policy Mapping'!$C:$C,0))</f>
        <v>waste - methane capture</v>
      </c>
    </row>
    <row r="56772" spans="1:12" x14ac:dyDescent="0.35">
      <c r="A56772" s="165" t="s">
        <v>567</v>
      </c>
      <c r="B56772" s="165" t="s">
        <v>568</v>
      </c>
      <c r="C56772" s="165">
        <v>2050</v>
      </c>
      <c r="D56772" s="165" t="s">
        <v>74</v>
      </c>
      <c r="E56772" s="165" t="s">
        <v>75</v>
      </c>
      <c r="F56772" s="165" t="s">
        <v>570</v>
      </c>
      <c r="G56772" s="165">
        <v>227</v>
      </c>
      <c r="H56772" s="1">
        <v>1.2907389646000001E-6</v>
      </c>
      <c r="I56772" s="168" t="b">
        <f>OR(L56772='PERAC-ngpPrcsTnD-mthncptr'!$B$1,L56772='PERAC-ngpPrcsTnD-mthncptr'!$C$1,L56772='PERAC-ngpPrcsTnD-mthncptr'!$D$1)</f>
        <v>0</v>
      </c>
      <c r="J56772" s="168">
        <f>IF(I56772=TRUE,G56772+'NPV Calcs'!$D$14,G56772)</f>
        <v>227</v>
      </c>
      <c r="K56772" s="168">
        <f>IF(OR(B56772="GAS",B56772="COL",B56772="LAN",B56772="RICE"),H56772*About!$B$98,IF(B56772="CROP",H56772*About!$B$99,H56772))</f>
        <v>1.4456276403520003E-6</v>
      </c>
      <c r="L56772" s="168" t="str">
        <f>INDEX('EPA Tech to Policy Mapping'!$D:$D,MATCH('EPA Data'!F56772,'EPA Tech to Policy Mapping'!$C:$C,0))</f>
        <v>waste - methane capture</v>
      </c>
    </row>
    <row r="56773" spans="1:12" x14ac:dyDescent="0.35">
      <c r="A56773" s="165" t="s">
        <v>567</v>
      </c>
      <c r="B56773" s="165" t="s">
        <v>568</v>
      </c>
      <c r="C56773" s="165">
        <v>2050</v>
      </c>
      <c r="D56773" s="165" t="s">
        <v>74</v>
      </c>
      <c r="E56773" s="165" t="s">
        <v>75</v>
      </c>
      <c r="F56773" s="165" t="s">
        <v>570</v>
      </c>
      <c r="G56773" s="165">
        <v>229</v>
      </c>
      <c r="H56773" s="1">
        <v>1.19807816645E-6</v>
      </c>
      <c r="I56773" s="168" t="b">
        <f>OR(L56773='PERAC-ngpPrcsTnD-mthncptr'!$B$1,L56773='PERAC-ngpPrcsTnD-mthncptr'!$C$1,L56773='PERAC-ngpPrcsTnD-mthncptr'!$D$1)</f>
        <v>0</v>
      </c>
      <c r="J56773" s="168">
        <f>IF(I56773=TRUE,G56773+'NPV Calcs'!$D$14,G56773)</f>
        <v>229</v>
      </c>
      <c r="K56773" s="168">
        <f>IF(OR(B56773="GAS",B56773="COL",B56773="LAN",B56773="RICE"),H56773*About!$B$98,IF(B56773="CROP",H56773*About!$B$99,H56773))</f>
        <v>1.3418475464240002E-6</v>
      </c>
      <c r="L56773" s="168" t="str">
        <f>INDEX('EPA Tech to Policy Mapping'!$D:$D,MATCH('EPA Data'!F56773,'EPA Tech to Policy Mapping'!$C:$C,0))</f>
        <v>waste - methane capture</v>
      </c>
    </row>
    <row r="56774" spans="1:12" x14ac:dyDescent="0.35">
      <c r="A56774" s="165" t="s">
        <v>567</v>
      </c>
      <c r="B56774" s="165" t="s">
        <v>568</v>
      </c>
      <c r="C56774" s="165">
        <v>2050</v>
      </c>
      <c r="D56774" s="165" t="s">
        <v>74</v>
      </c>
      <c r="E56774" s="165" t="s">
        <v>75</v>
      </c>
      <c r="F56774" s="165" t="s">
        <v>572</v>
      </c>
      <c r="G56774" s="165">
        <v>230</v>
      </c>
      <c r="H56774" s="1">
        <v>1.5372691564200001E-7</v>
      </c>
      <c r="I56774" s="168" t="b">
        <f>OR(L56774='PERAC-ngpPrcsTnD-mthncptr'!$B$1,L56774='PERAC-ngpPrcsTnD-mthncptr'!$C$1,L56774='PERAC-ngpPrcsTnD-mthncptr'!$D$1)</f>
        <v>0</v>
      </c>
      <c r="J56774" s="168">
        <f>IF(I56774=TRUE,G56774+'NPV Calcs'!$D$14,G56774)</f>
        <v>230</v>
      </c>
      <c r="K56774" s="168">
        <f>IF(OR(B56774="GAS",B56774="COL",B56774="LAN",B56774="RICE"),H56774*About!$B$98,IF(B56774="CROP",H56774*About!$B$99,H56774))</f>
        <v>1.7217414551904002E-7</v>
      </c>
      <c r="L56774" s="168" t="str">
        <f>INDEX('EPA Tech to Policy Mapping'!$D:$D,MATCH('EPA Data'!F56774,'EPA Tech to Policy Mapping'!$C:$C,0))</f>
        <v>waste - methane capture</v>
      </c>
    </row>
    <row r="56775" spans="1:12" x14ac:dyDescent="0.35">
      <c r="A56775" s="165" t="s">
        <v>567</v>
      </c>
      <c r="B56775" s="165" t="s">
        <v>568</v>
      </c>
      <c r="C56775" s="165">
        <v>2050</v>
      </c>
      <c r="D56775" s="165" t="s">
        <v>74</v>
      </c>
      <c r="E56775" s="165" t="s">
        <v>75</v>
      </c>
      <c r="F56775" s="165" t="s">
        <v>570</v>
      </c>
      <c r="G56775" s="165">
        <v>232</v>
      </c>
      <c r="H56775" s="1">
        <v>3.3385214237600001E-6</v>
      </c>
      <c r="I56775" s="168" t="b">
        <f>OR(L56775='PERAC-ngpPrcsTnD-mthncptr'!$B$1,L56775='PERAC-ngpPrcsTnD-mthncptr'!$C$1,L56775='PERAC-ngpPrcsTnD-mthncptr'!$D$1)</f>
        <v>0</v>
      </c>
      <c r="J56775" s="168">
        <f>IF(I56775=TRUE,G56775+'NPV Calcs'!$D$14,G56775)</f>
        <v>232</v>
      </c>
      <c r="K56775" s="168">
        <f>IF(OR(B56775="GAS",B56775="COL",B56775="LAN",B56775="RICE"),H56775*About!$B$98,IF(B56775="CROP",H56775*About!$B$99,H56775))</f>
        <v>3.7391439946112004E-6</v>
      </c>
      <c r="L56775" s="168" t="str">
        <f>INDEX('EPA Tech to Policy Mapping'!$D:$D,MATCH('EPA Data'!F56775,'EPA Tech to Policy Mapping'!$C:$C,0))</f>
        <v>waste - methane capture</v>
      </c>
    </row>
    <row r="56776" spans="1:12" x14ac:dyDescent="0.35">
      <c r="A56776" s="165" t="s">
        <v>567</v>
      </c>
      <c r="B56776" s="165" t="s">
        <v>568</v>
      </c>
      <c r="C56776" s="165">
        <v>2050</v>
      </c>
      <c r="D56776" s="165" t="s">
        <v>74</v>
      </c>
      <c r="E56776" s="165" t="s">
        <v>75</v>
      </c>
      <c r="F56776" s="165" t="s">
        <v>570</v>
      </c>
      <c r="G56776" s="165">
        <v>233</v>
      </c>
      <c r="H56776" s="1">
        <v>1.17722493087E-6</v>
      </c>
      <c r="I56776" s="168" t="b">
        <f>OR(L56776='PERAC-ngpPrcsTnD-mthncptr'!$B$1,L56776='PERAC-ngpPrcsTnD-mthncptr'!$C$1,L56776='PERAC-ngpPrcsTnD-mthncptr'!$D$1)</f>
        <v>0</v>
      </c>
      <c r="J56776" s="168">
        <f>IF(I56776=TRUE,G56776+'NPV Calcs'!$D$14,G56776)</f>
        <v>233</v>
      </c>
      <c r="K56776" s="168">
        <f>IF(OR(B56776="GAS",B56776="COL",B56776="LAN",B56776="RICE"),H56776*About!$B$98,IF(B56776="CROP",H56776*About!$B$99,H56776))</f>
        <v>1.3184919225744E-6</v>
      </c>
      <c r="L56776" s="168" t="str">
        <f>INDEX('EPA Tech to Policy Mapping'!$D:$D,MATCH('EPA Data'!F56776,'EPA Tech to Policy Mapping'!$C:$C,0))</f>
        <v>waste - methane capture</v>
      </c>
    </row>
    <row r="56777" spans="1:12" x14ac:dyDescent="0.35">
      <c r="A56777" s="165" t="s">
        <v>567</v>
      </c>
      <c r="B56777" s="165" t="s">
        <v>568</v>
      </c>
      <c r="C56777" s="165">
        <v>2050</v>
      </c>
      <c r="D56777" s="165" t="s">
        <v>74</v>
      </c>
      <c r="E56777" s="165" t="s">
        <v>75</v>
      </c>
      <c r="F56777" s="165" t="s">
        <v>573</v>
      </c>
      <c r="G56777" s="165">
        <v>240</v>
      </c>
      <c r="H56777" s="1">
        <v>5.2180903367099997E-6</v>
      </c>
      <c r="I56777" s="168" t="b">
        <f>OR(L56777='PERAC-ngpPrcsTnD-mthncptr'!$B$1,L56777='PERAC-ngpPrcsTnD-mthncptr'!$C$1,L56777='PERAC-ngpPrcsTnD-mthncptr'!$D$1)</f>
        <v>0</v>
      </c>
      <c r="J56777" s="168">
        <f>IF(I56777=TRUE,G56777+'NPV Calcs'!$D$14,G56777)</f>
        <v>240</v>
      </c>
      <c r="K56777" s="168">
        <f>IF(OR(B56777="GAS",B56777="COL",B56777="LAN",B56777="RICE"),H56777*About!$B$98,IF(B56777="CROP",H56777*About!$B$99,H56777))</f>
        <v>5.8442611771152001E-6</v>
      </c>
      <c r="L56777" s="168" t="str">
        <f>INDEX('EPA Tech to Policy Mapping'!$D:$D,MATCH('EPA Data'!F56777,'EPA Tech to Policy Mapping'!$C:$C,0))</f>
        <v>waste - methane capture</v>
      </c>
    </row>
    <row r="56778" spans="1:12" x14ac:dyDescent="0.35">
      <c r="A56778" s="165" t="s">
        <v>567</v>
      </c>
      <c r="B56778" s="165" t="s">
        <v>568</v>
      </c>
      <c r="C56778" s="165">
        <v>2050</v>
      </c>
      <c r="D56778" s="165" t="s">
        <v>74</v>
      </c>
      <c r="E56778" s="165" t="s">
        <v>75</v>
      </c>
      <c r="F56778" s="165" t="s">
        <v>574</v>
      </c>
      <c r="G56778" s="165">
        <v>244</v>
      </c>
      <c r="H56778" s="1">
        <v>2.34140293287E-6</v>
      </c>
      <c r="I56778" s="168" t="b">
        <f>OR(L56778='PERAC-ngpPrcsTnD-mthncptr'!$B$1,L56778='PERAC-ngpPrcsTnD-mthncptr'!$C$1,L56778='PERAC-ngpPrcsTnD-mthncptr'!$D$1)</f>
        <v>0</v>
      </c>
      <c r="J56778" s="168">
        <f>IF(I56778=TRUE,G56778+'NPV Calcs'!$D$14,G56778)</f>
        <v>244</v>
      </c>
      <c r="K56778" s="168">
        <f>IF(OR(B56778="GAS",B56778="COL",B56778="LAN",B56778="RICE"),H56778*About!$B$98,IF(B56778="CROP",H56778*About!$B$99,H56778))</f>
        <v>2.6223712848144003E-6</v>
      </c>
      <c r="L56778" s="168" t="str">
        <f>INDEX('EPA Tech to Policy Mapping'!$D:$D,MATCH('EPA Data'!F56778,'EPA Tech to Policy Mapping'!$C:$C,0))</f>
        <v>waste - methane destruction</v>
      </c>
    </row>
    <row r="56779" spans="1:12" x14ac:dyDescent="0.35">
      <c r="A56779" s="165" t="s">
        <v>567</v>
      </c>
      <c r="B56779" s="165" t="s">
        <v>568</v>
      </c>
      <c r="C56779" s="165">
        <v>2050</v>
      </c>
      <c r="D56779" s="165" t="s">
        <v>74</v>
      </c>
      <c r="E56779" s="165" t="s">
        <v>75</v>
      </c>
      <c r="F56779" s="165" t="s">
        <v>570</v>
      </c>
      <c r="G56779" s="165">
        <v>245</v>
      </c>
      <c r="H56779" s="1">
        <v>1.25413441765E-6</v>
      </c>
      <c r="I56779" s="168" t="b">
        <f>OR(L56779='PERAC-ngpPrcsTnD-mthncptr'!$B$1,L56779='PERAC-ngpPrcsTnD-mthncptr'!$C$1,L56779='PERAC-ngpPrcsTnD-mthncptr'!$D$1)</f>
        <v>0</v>
      </c>
      <c r="J56779" s="168">
        <f>IF(I56779=TRUE,G56779+'NPV Calcs'!$D$14,G56779)</f>
        <v>245</v>
      </c>
      <c r="K56779" s="168">
        <f>IF(OR(B56779="GAS",B56779="COL",B56779="LAN",B56779="RICE"),H56779*About!$B$98,IF(B56779="CROP",H56779*About!$B$99,H56779))</f>
        <v>1.4046305477680001E-6</v>
      </c>
      <c r="L56779" s="168" t="str">
        <f>INDEX('EPA Tech to Policy Mapping'!$D:$D,MATCH('EPA Data'!F56779,'EPA Tech to Policy Mapping'!$C:$C,0))</f>
        <v>waste - methane capture</v>
      </c>
    </row>
    <row r="56780" spans="1:12" x14ac:dyDescent="0.35">
      <c r="A56780" s="165" t="s">
        <v>567</v>
      </c>
      <c r="B56780" s="165" t="s">
        <v>568</v>
      </c>
      <c r="C56780" s="165">
        <v>2050</v>
      </c>
      <c r="D56780" s="165" t="s">
        <v>74</v>
      </c>
      <c r="E56780" s="165" t="s">
        <v>75</v>
      </c>
      <c r="F56780" s="165" t="s">
        <v>573</v>
      </c>
      <c r="G56780" s="165">
        <v>247</v>
      </c>
      <c r="H56780" s="1">
        <v>3.9542783270000002E-6</v>
      </c>
      <c r="I56780" s="168" t="b">
        <f>OR(L56780='PERAC-ngpPrcsTnD-mthncptr'!$B$1,L56780='PERAC-ngpPrcsTnD-mthncptr'!$C$1,L56780='PERAC-ngpPrcsTnD-mthncptr'!$D$1)</f>
        <v>0</v>
      </c>
      <c r="J56780" s="168">
        <f>IF(I56780=TRUE,G56780+'NPV Calcs'!$D$14,G56780)</f>
        <v>247</v>
      </c>
      <c r="K56780" s="168">
        <f>IF(OR(B56780="GAS",B56780="COL",B56780="LAN",B56780="RICE"),H56780*About!$B$98,IF(B56780="CROP",H56780*About!$B$99,H56780))</f>
        <v>4.4287917262400005E-6</v>
      </c>
      <c r="L56780" s="168" t="str">
        <f>INDEX('EPA Tech to Policy Mapping'!$D:$D,MATCH('EPA Data'!F56780,'EPA Tech to Policy Mapping'!$C:$C,0))</f>
        <v>waste - methane capture</v>
      </c>
    </row>
    <row r="56781" spans="1:12" x14ac:dyDescent="0.35">
      <c r="A56781" s="165" t="s">
        <v>567</v>
      </c>
      <c r="B56781" s="165" t="s">
        <v>568</v>
      </c>
      <c r="C56781" s="165">
        <v>2050</v>
      </c>
      <c r="D56781" s="165" t="s">
        <v>74</v>
      </c>
      <c r="E56781" s="165" t="s">
        <v>75</v>
      </c>
      <c r="F56781" s="165" t="s">
        <v>573</v>
      </c>
      <c r="G56781" s="165">
        <v>250</v>
      </c>
      <c r="H56781" s="1">
        <v>5.9951275943600004E-6</v>
      </c>
      <c r="I56781" s="168" t="b">
        <f>OR(L56781='PERAC-ngpPrcsTnD-mthncptr'!$B$1,L56781='PERAC-ngpPrcsTnD-mthncptr'!$C$1,L56781='PERAC-ngpPrcsTnD-mthncptr'!$D$1)</f>
        <v>0</v>
      </c>
      <c r="J56781" s="168">
        <f>IF(I56781=TRUE,G56781+'NPV Calcs'!$D$14,G56781)</f>
        <v>250</v>
      </c>
      <c r="K56781" s="168">
        <f>IF(OR(B56781="GAS",B56781="COL",B56781="LAN",B56781="RICE"),H56781*About!$B$98,IF(B56781="CROP",H56781*About!$B$99,H56781))</f>
        <v>6.7145429056832015E-6</v>
      </c>
      <c r="L56781" s="168" t="str">
        <f>INDEX('EPA Tech to Policy Mapping'!$D:$D,MATCH('EPA Data'!F56781,'EPA Tech to Policy Mapping'!$C:$C,0))</f>
        <v>waste - methane capture</v>
      </c>
    </row>
    <row r="56782" spans="1:12" x14ac:dyDescent="0.35">
      <c r="A56782" s="165" t="s">
        <v>567</v>
      </c>
      <c r="B56782" s="165" t="s">
        <v>568</v>
      </c>
      <c r="C56782" s="165">
        <v>2050</v>
      </c>
      <c r="D56782" s="165" t="s">
        <v>74</v>
      </c>
      <c r="E56782" s="165" t="s">
        <v>75</v>
      </c>
      <c r="F56782" s="165" t="s">
        <v>569</v>
      </c>
      <c r="G56782" s="165">
        <v>251</v>
      </c>
      <c r="H56782" s="1">
        <v>9.7302199719699994E-6</v>
      </c>
      <c r="I56782" s="168" t="b">
        <f>OR(L56782='PERAC-ngpPrcsTnD-mthncptr'!$B$1,L56782='PERAC-ngpPrcsTnD-mthncptr'!$C$1,L56782='PERAC-ngpPrcsTnD-mthncptr'!$D$1)</f>
        <v>0</v>
      </c>
      <c r="J56782" s="168">
        <f>IF(I56782=TRUE,G56782+'NPV Calcs'!$D$14,G56782)</f>
        <v>251</v>
      </c>
      <c r="K56782" s="168">
        <f>IF(OR(B56782="GAS",B56782="COL",B56782="LAN",B56782="RICE"),H56782*About!$B$98,IF(B56782="CROP",H56782*About!$B$99,H56782))</f>
        <v>1.0897846368606401E-5</v>
      </c>
      <c r="L56782" s="168" t="str">
        <f>INDEX('EPA Tech to Policy Mapping'!$D:$D,MATCH('EPA Data'!F56782,'EPA Tech to Policy Mapping'!$C:$C,0))</f>
        <v>waste - methane capture</v>
      </c>
    </row>
    <row r="56783" spans="1:12" x14ac:dyDescent="0.35">
      <c r="A56783" s="165" t="s">
        <v>567</v>
      </c>
      <c r="B56783" s="165" t="s">
        <v>568</v>
      </c>
      <c r="C56783" s="165">
        <v>2050</v>
      </c>
      <c r="D56783" s="165" t="s">
        <v>74</v>
      </c>
      <c r="E56783" s="165" t="s">
        <v>75</v>
      </c>
      <c r="F56783" s="165" t="s">
        <v>569</v>
      </c>
      <c r="G56783" s="165">
        <v>255</v>
      </c>
      <c r="H56783" s="1">
        <v>8.7410362539199997E-6</v>
      </c>
      <c r="I56783" s="168" t="b">
        <f>OR(L56783='PERAC-ngpPrcsTnD-mthncptr'!$B$1,L56783='PERAC-ngpPrcsTnD-mthncptr'!$C$1,L56783='PERAC-ngpPrcsTnD-mthncptr'!$D$1)</f>
        <v>0</v>
      </c>
      <c r="J56783" s="168">
        <f>IF(I56783=TRUE,G56783+'NPV Calcs'!$D$14,G56783)</f>
        <v>255</v>
      </c>
      <c r="K56783" s="168">
        <f>IF(OR(B56783="GAS",B56783="COL",B56783="LAN",B56783="RICE"),H56783*About!$B$98,IF(B56783="CROP",H56783*About!$B$99,H56783))</f>
        <v>9.7899606043904001E-6</v>
      </c>
      <c r="L56783" s="168" t="str">
        <f>INDEX('EPA Tech to Policy Mapping'!$D:$D,MATCH('EPA Data'!F56783,'EPA Tech to Policy Mapping'!$C:$C,0))</f>
        <v>waste - methane capture</v>
      </c>
    </row>
    <row r="56784" spans="1:12" x14ac:dyDescent="0.35">
      <c r="A56784" s="165" t="s">
        <v>567</v>
      </c>
      <c r="B56784" s="165" t="s">
        <v>568</v>
      </c>
      <c r="C56784" s="165">
        <v>2050</v>
      </c>
      <c r="D56784" s="165" t="s">
        <v>74</v>
      </c>
      <c r="E56784" s="165" t="s">
        <v>75</v>
      </c>
      <c r="F56784" s="165" t="s">
        <v>569</v>
      </c>
      <c r="G56784" s="165">
        <v>256</v>
      </c>
      <c r="H56784" s="1">
        <v>8.6727113739500004E-6</v>
      </c>
      <c r="I56784" s="168" t="b">
        <f>OR(L56784='PERAC-ngpPrcsTnD-mthncptr'!$B$1,L56784='PERAC-ngpPrcsTnD-mthncptr'!$C$1,L56784='PERAC-ngpPrcsTnD-mthncptr'!$D$1)</f>
        <v>0</v>
      </c>
      <c r="J56784" s="168">
        <f>IF(I56784=TRUE,G56784+'NPV Calcs'!$D$14,G56784)</f>
        <v>256</v>
      </c>
      <c r="K56784" s="168">
        <f>IF(OR(B56784="GAS",B56784="COL",B56784="LAN",B56784="RICE"),H56784*About!$B$98,IF(B56784="CROP",H56784*About!$B$99,H56784))</f>
        <v>9.7134367388240014E-6</v>
      </c>
      <c r="L56784" s="168" t="str">
        <f>INDEX('EPA Tech to Policy Mapping'!$D:$D,MATCH('EPA Data'!F56784,'EPA Tech to Policy Mapping'!$C:$C,0))</f>
        <v>waste - methane capture</v>
      </c>
    </row>
    <row r="56785" spans="1:12" x14ac:dyDescent="0.35">
      <c r="A56785" s="165" t="s">
        <v>567</v>
      </c>
      <c r="B56785" s="165" t="s">
        <v>568</v>
      </c>
      <c r="C56785" s="165">
        <v>2050</v>
      </c>
      <c r="D56785" s="165" t="s">
        <v>74</v>
      </c>
      <c r="E56785" s="165" t="s">
        <v>75</v>
      </c>
      <c r="F56785" s="165" t="s">
        <v>569</v>
      </c>
      <c r="G56785" s="165">
        <v>257</v>
      </c>
      <c r="H56785" s="1">
        <v>9.4920678748200002E-6</v>
      </c>
      <c r="I56785" s="168" t="b">
        <f>OR(L56785='PERAC-ngpPrcsTnD-mthncptr'!$B$1,L56785='PERAC-ngpPrcsTnD-mthncptr'!$C$1,L56785='PERAC-ngpPrcsTnD-mthncptr'!$D$1)</f>
        <v>0</v>
      </c>
      <c r="J56785" s="168">
        <f>IF(I56785=TRUE,G56785+'NPV Calcs'!$D$14,G56785)</f>
        <v>257</v>
      </c>
      <c r="K56785" s="168">
        <f>IF(OR(B56785="GAS",B56785="COL",B56785="LAN",B56785="RICE"),H56785*About!$B$98,IF(B56785="CROP",H56785*About!$B$99,H56785))</f>
        <v>1.0631116019798402E-5</v>
      </c>
      <c r="L56785" s="168" t="str">
        <f>INDEX('EPA Tech to Policy Mapping'!$D:$D,MATCH('EPA Data'!F56785,'EPA Tech to Policy Mapping'!$C:$C,0))</f>
        <v>waste - methane capture</v>
      </c>
    </row>
    <row r="56786" spans="1:12" x14ac:dyDescent="0.35">
      <c r="A56786" s="165" t="s">
        <v>567</v>
      </c>
      <c r="B56786" s="165" t="s">
        <v>568</v>
      </c>
      <c r="C56786" s="165">
        <v>2050</v>
      </c>
      <c r="D56786" s="165" t="s">
        <v>74</v>
      </c>
      <c r="E56786" s="165" t="s">
        <v>75</v>
      </c>
      <c r="F56786" s="165" t="s">
        <v>570</v>
      </c>
      <c r="G56786" s="165">
        <v>257</v>
      </c>
      <c r="H56786" s="1">
        <v>1.1966446891199999E-6</v>
      </c>
      <c r="I56786" s="168" t="b">
        <f>OR(L56786='PERAC-ngpPrcsTnD-mthncptr'!$B$1,L56786='PERAC-ngpPrcsTnD-mthncptr'!$C$1,L56786='PERAC-ngpPrcsTnD-mthncptr'!$D$1)</f>
        <v>0</v>
      </c>
      <c r="J56786" s="168">
        <f>IF(I56786=TRUE,G56786+'NPV Calcs'!$D$14,G56786)</f>
        <v>257</v>
      </c>
      <c r="K56786" s="168">
        <f>IF(OR(B56786="GAS",B56786="COL",B56786="LAN",B56786="RICE"),H56786*About!$B$98,IF(B56786="CROP",H56786*About!$B$99,H56786))</f>
        <v>1.3402420518144E-6</v>
      </c>
      <c r="L56786" s="168" t="str">
        <f>INDEX('EPA Tech to Policy Mapping'!$D:$D,MATCH('EPA Data'!F56786,'EPA Tech to Policy Mapping'!$C:$C,0))</f>
        <v>waste - methane capture</v>
      </c>
    </row>
    <row r="56787" spans="1:12" x14ac:dyDescent="0.35">
      <c r="A56787" s="165" t="s">
        <v>567</v>
      </c>
      <c r="B56787" s="165" t="s">
        <v>568</v>
      </c>
      <c r="C56787" s="165">
        <v>2050</v>
      </c>
      <c r="D56787" s="165" t="s">
        <v>74</v>
      </c>
      <c r="E56787" s="165" t="s">
        <v>75</v>
      </c>
      <c r="F56787" s="165" t="s">
        <v>570</v>
      </c>
      <c r="G56787" s="165">
        <v>264</v>
      </c>
      <c r="H56787" s="1">
        <v>1.03689342268E-6</v>
      </c>
      <c r="I56787" s="168" t="b">
        <f>OR(L56787='PERAC-ngpPrcsTnD-mthncptr'!$B$1,L56787='PERAC-ngpPrcsTnD-mthncptr'!$C$1,L56787='PERAC-ngpPrcsTnD-mthncptr'!$D$1)</f>
        <v>0</v>
      </c>
      <c r="J56787" s="168">
        <f>IF(I56787=TRUE,G56787+'NPV Calcs'!$D$14,G56787)</f>
        <v>264</v>
      </c>
      <c r="K56787" s="168">
        <f>IF(OR(B56787="GAS",B56787="COL",B56787="LAN",B56787="RICE"),H56787*About!$B$98,IF(B56787="CROP",H56787*About!$B$99,H56787))</f>
        <v>1.1613206334016001E-6</v>
      </c>
      <c r="L56787" s="168" t="str">
        <f>INDEX('EPA Tech to Policy Mapping'!$D:$D,MATCH('EPA Data'!F56787,'EPA Tech to Policy Mapping'!$C:$C,0))</f>
        <v>waste - methane capture</v>
      </c>
    </row>
    <row r="56788" spans="1:12" x14ac:dyDescent="0.35">
      <c r="A56788" s="165" t="s">
        <v>567</v>
      </c>
      <c r="B56788" s="165" t="s">
        <v>568</v>
      </c>
      <c r="C56788" s="165">
        <v>2050</v>
      </c>
      <c r="D56788" s="165" t="s">
        <v>74</v>
      </c>
      <c r="E56788" s="165" t="s">
        <v>75</v>
      </c>
      <c r="F56788" s="165" t="s">
        <v>572</v>
      </c>
      <c r="G56788" s="165">
        <v>264</v>
      </c>
      <c r="H56788" s="1">
        <v>1.3489852790399999E-7</v>
      </c>
      <c r="I56788" s="168" t="b">
        <f>OR(L56788='PERAC-ngpPrcsTnD-mthncptr'!$B$1,L56788='PERAC-ngpPrcsTnD-mthncptr'!$C$1,L56788='PERAC-ngpPrcsTnD-mthncptr'!$D$1)</f>
        <v>0</v>
      </c>
      <c r="J56788" s="168">
        <f>IF(I56788=TRUE,G56788+'NPV Calcs'!$D$14,G56788)</f>
        <v>264</v>
      </c>
      <c r="K56788" s="168">
        <f>IF(OR(B56788="GAS",B56788="COL",B56788="LAN",B56788="RICE"),H56788*About!$B$98,IF(B56788="CROP",H56788*About!$B$99,H56788))</f>
        <v>1.5108635125247999E-7</v>
      </c>
      <c r="L56788" s="168" t="str">
        <f>INDEX('EPA Tech to Policy Mapping'!$D:$D,MATCH('EPA Data'!F56788,'EPA Tech to Policy Mapping'!$C:$C,0))</f>
        <v>waste - methane capture</v>
      </c>
    </row>
    <row r="56789" spans="1:12" x14ac:dyDescent="0.35">
      <c r="A56789" s="165" t="s">
        <v>567</v>
      </c>
      <c r="B56789" s="165" t="s">
        <v>568</v>
      </c>
      <c r="C56789" s="165">
        <v>2050</v>
      </c>
      <c r="D56789" s="165" t="s">
        <v>74</v>
      </c>
      <c r="E56789" s="165" t="s">
        <v>75</v>
      </c>
      <c r="F56789" s="165" t="s">
        <v>569</v>
      </c>
      <c r="G56789" s="165">
        <v>266</v>
      </c>
      <c r="H56789" s="1">
        <v>8.3714567153899994E-6</v>
      </c>
      <c r="I56789" s="168" t="b">
        <f>OR(L56789='PERAC-ngpPrcsTnD-mthncptr'!$B$1,L56789='PERAC-ngpPrcsTnD-mthncptr'!$C$1,L56789='PERAC-ngpPrcsTnD-mthncptr'!$D$1)</f>
        <v>0</v>
      </c>
      <c r="J56789" s="168">
        <f>IF(I56789=TRUE,G56789+'NPV Calcs'!$D$14,G56789)</f>
        <v>266</v>
      </c>
      <c r="K56789" s="168">
        <f>IF(OR(B56789="GAS",B56789="COL",B56789="LAN",B56789="RICE"),H56789*About!$B$98,IF(B56789="CROP",H56789*About!$B$99,H56789))</f>
        <v>9.3760315212368008E-6</v>
      </c>
      <c r="L56789" s="168" t="str">
        <f>INDEX('EPA Tech to Policy Mapping'!$D:$D,MATCH('EPA Data'!F56789,'EPA Tech to Policy Mapping'!$C:$C,0))</f>
        <v>waste - methane capture</v>
      </c>
    </row>
    <row r="56790" spans="1:12" x14ac:dyDescent="0.35">
      <c r="A56790" s="165" t="s">
        <v>567</v>
      </c>
      <c r="B56790" s="165" t="s">
        <v>568</v>
      </c>
      <c r="C56790" s="165">
        <v>2050</v>
      </c>
      <c r="D56790" s="165" t="s">
        <v>74</v>
      </c>
      <c r="E56790" s="165" t="s">
        <v>75</v>
      </c>
      <c r="F56790" s="165" t="s">
        <v>569</v>
      </c>
      <c r="G56790" s="165">
        <v>273</v>
      </c>
      <c r="H56790" s="1">
        <v>8.1354510257399993E-6</v>
      </c>
      <c r="I56790" s="168" t="b">
        <f>OR(L56790='PERAC-ngpPrcsTnD-mthncptr'!$B$1,L56790='PERAC-ngpPrcsTnD-mthncptr'!$C$1,L56790='PERAC-ngpPrcsTnD-mthncptr'!$D$1)</f>
        <v>0</v>
      </c>
      <c r="J56790" s="168">
        <f>IF(I56790=TRUE,G56790+'NPV Calcs'!$D$14,G56790)</f>
        <v>273</v>
      </c>
      <c r="K56790" s="168">
        <f>IF(OR(B56790="GAS",B56790="COL",B56790="LAN",B56790="RICE"),H56790*About!$B$98,IF(B56790="CROP",H56790*About!$B$99,H56790))</f>
        <v>9.1117051488287997E-6</v>
      </c>
      <c r="L56790" s="168" t="str">
        <f>INDEX('EPA Tech to Policy Mapping'!$D:$D,MATCH('EPA Data'!F56790,'EPA Tech to Policy Mapping'!$C:$C,0))</f>
        <v>waste - methane capture</v>
      </c>
    </row>
    <row r="56791" spans="1:12" x14ac:dyDescent="0.35">
      <c r="A56791" s="165" t="s">
        <v>567</v>
      </c>
      <c r="B56791" s="165" t="s">
        <v>568</v>
      </c>
      <c r="C56791" s="165">
        <v>2050</v>
      </c>
      <c r="D56791" s="165" t="s">
        <v>74</v>
      </c>
      <c r="E56791" s="165" t="s">
        <v>75</v>
      </c>
      <c r="F56791" s="165" t="s">
        <v>573</v>
      </c>
      <c r="G56791" s="165">
        <v>274</v>
      </c>
      <c r="H56791" s="1">
        <v>3.7870875075900002E-6</v>
      </c>
      <c r="I56791" s="168" t="b">
        <f>OR(L56791='PERAC-ngpPrcsTnD-mthncptr'!$B$1,L56791='PERAC-ngpPrcsTnD-mthncptr'!$C$1,L56791='PERAC-ngpPrcsTnD-mthncptr'!$D$1)</f>
        <v>0</v>
      </c>
      <c r="J56791" s="168">
        <f>IF(I56791=TRUE,G56791+'NPV Calcs'!$D$14,G56791)</f>
        <v>274</v>
      </c>
      <c r="K56791" s="168">
        <f>IF(OR(B56791="GAS",B56791="COL",B56791="LAN",B56791="RICE"),H56791*About!$B$98,IF(B56791="CROP",H56791*About!$B$99,H56791))</f>
        <v>4.2415380085008004E-6</v>
      </c>
      <c r="L56791" s="168" t="str">
        <f>INDEX('EPA Tech to Policy Mapping'!$D:$D,MATCH('EPA Data'!F56791,'EPA Tech to Policy Mapping'!$C:$C,0))</f>
        <v>waste - methane capture</v>
      </c>
    </row>
    <row r="56792" spans="1:12" x14ac:dyDescent="0.35">
      <c r="A56792" s="165" t="s">
        <v>567</v>
      </c>
      <c r="B56792" s="165" t="s">
        <v>568</v>
      </c>
      <c r="C56792" s="165">
        <v>2050</v>
      </c>
      <c r="D56792" s="165" t="s">
        <v>74</v>
      </c>
      <c r="E56792" s="165" t="s">
        <v>75</v>
      </c>
      <c r="F56792" s="165" t="s">
        <v>570</v>
      </c>
      <c r="G56792" s="165">
        <v>276</v>
      </c>
      <c r="H56792" s="1">
        <v>9.897314612319999E-7</v>
      </c>
      <c r="I56792" s="168" t="b">
        <f>OR(L56792='PERAC-ngpPrcsTnD-mthncptr'!$B$1,L56792='PERAC-ngpPrcsTnD-mthncptr'!$C$1,L56792='PERAC-ngpPrcsTnD-mthncptr'!$D$1)</f>
        <v>0</v>
      </c>
      <c r="J56792" s="168">
        <f>IF(I56792=TRUE,G56792+'NPV Calcs'!$D$14,G56792)</f>
        <v>276</v>
      </c>
      <c r="K56792" s="168">
        <f>IF(OR(B56792="GAS",B56792="COL",B56792="LAN",B56792="RICE"),H56792*About!$B$98,IF(B56792="CROP",H56792*About!$B$99,H56792))</f>
        <v>1.10849923657984E-6</v>
      </c>
      <c r="L56792" s="168" t="str">
        <f>INDEX('EPA Tech to Policy Mapping'!$D:$D,MATCH('EPA Data'!F56792,'EPA Tech to Policy Mapping'!$C:$C,0))</f>
        <v>waste - methane capture</v>
      </c>
    </row>
    <row r="56793" spans="1:12" x14ac:dyDescent="0.35">
      <c r="A56793" s="165" t="s">
        <v>567</v>
      </c>
      <c r="B56793" s="165" t="s">
        <v>568</v>
      </c>
      <c r="C56793" s="165">
        <v>2050</v>
      </c>
      <c r="D56793" s="165" t="s">
        <v>74</v>
      </c>
      <c r="E56793" s="165" t="s">
        <v>75</v>
      </c>
      <c r="F56793" s="165" t="s">
        <v>573</v>
      </c>
      <c r="G56793" s="165">
        <v>276</v>
      </c>
      <c r="H56793" s="1">
        <v>3.9233696043100004E-6</v>
      </c>
      <c r="I56793" s="168" t="b">
        <f>OR(L56793='PERAC-ngpPrcsTnD-mthncptr'!$B$1,L56793='PERAC-ngpPrcsTnD-mthncptr'!$C$1,L56793='PERAC-ngpPrcsTnD-mthncptr'!$D$1)</f>
        <v>0</v>
      </c>
      <c r="J56793" s="168">
        <f>IF(I56793=TRUE,G56793+'NPV Calcs'!$D$14,G56793)</f>
        <v>276</v>
      </c>
      <c r="K56793" s="168">
        <f>IF(OR(B56793="GAS",B56793="COL",B56793="LAN",B56793="RICE"),H56793*About!$B$98,IF(B56793="CROP",H56793*About!$B$99,H56793))</f>
        <v>4.3941739568272007E-6</v>
      </c>
      <c r="L56793" s="168" t="str">
        <f>INDEX('EPA Tech to Policy Mapping'!$D:$D,MATCH('EPA Data'!F56793,'EPA Tech to Policy Mapping'!$C:$C,0))</f>
        <v>waste - methane capture</v>
      </c>
    </row>
    <row r="56794" spans="1:12" x14ac:dyDescent="0.35">
      <c r="A56794" s="165" t="s">
        <v>567</v>
      </c>
      <c r="B56794" s="165" t="s">
        <v>568</v>
      </c>
      <c r="C56794" s="165">
        <v>2050</v>
      </c>
      <c r="D56794" s="165" t="s">
        <v>74</v>
      </c>
      <c r="E56794" s="165" t="s">
        <v>75</v>
      </c>
      <c r="F56794" s="165" t="s">
        <v>570</v>
      </c>
      <c r="G56794" s="165">
        <v>278</v>
      </c>
      <c r="H56794" s="1">
        <v>1.10436553769E-6</v>
      </c>
      <c r="I56794" s="168" t="b">
        <f>OR(L56794='PERAC-ngpPrcsTnD-mthncptr'!$B$1,L56794='PERAC-ngpPrcsTnD-mthncptr'!$C$1,L56794='PERAC-ngpPrcsTnD-mthncptr'!$D$1)</f>
        <v>0</v>
      </c>
      <c r="J56794" s="168">
        <f>IF(I56794=TRUE,G56794+'NPV Calcs'!$D$14,G56794)</f>
        <v>278</v>
      </c>
      <c r="K56794" s="168">
        <f>IF(OR(B56794="GAS",B56794="COL",B56794="LAN",B56794="RICE"),H56794*About!$B$98,IF(B56794="CROP",H56794*About!$B$99,H56794))</f>
        <v>1.2368894022128001E-6</v>
      </c>
      <c r="L56794" s="168" t="str">
        <f>INDEX('EPA Tech to Policy Mapping'!$D:$D,MATCH('EPA Data'!F56794,'EPA Tech to Policy Mapping'!$C:$C,0))</f>
        <v>waste - methane capture</v>
      </c>
    </row>
    <row r="56795" spans="1:12" x14ac:dyDescent="0.35">
      <c r="A56795" s="165" t="s">
        <v>567</v>
      </c>
      <c r="B56795" s="165" t="s">
        <v>568</v>
      </c>
      <c r="C56795" s="165">
        <v>2050</v>
      </c>
      <c r="D56795" s="165" t="s">
        <v>74</v>
      </c>
      <c r="E56795" s="165" t="s">
        <v>75</v>
      </c>
      <c r="F56795" s="165" t="s">
        <v>569</v>
      </c>
      <c r="G56795" s="165">
        <v>279</v>
      </c>
      <c r="H56795" s="1">
        <v>7.9962601375899997E-6</v>
      </c>
      <c r="I56795" s="168" t="b">
        <f>OR(L56795='PERAC-ngpPrcsTnD-mthncptr'!$B$1,L56795='PERAC-ngpPrcsTnD-mthncptr'!$C$1,L56795='PERAC-ngpPrcsTnD-mthncptr'!$D$1)</f>
        <v>0</v>
      </c>
      <c r="J56795" s="168">
        <f>IF(I56795=TRUE,G56795+'NPV Calcs'!$D$14,G56795)</f>
        <v>279</v>
      </c>
      <c r="K56795" s="168">
        <f>IF(OR(B56795="GAS",B56795="COL",B56795="LAN",B56795="RICE"),H56795*About!$B$98,IF(B56795="CROP",H56795*About!$B$99,H56795))</f>
        <v>8.9558113541008005E-6</v>
      </c>
      <c r="L56795" s="168" t="str">
        <f>INDEX('EPA Tech to Policy Mapping'!$D:$D,MATCH('EPA Data'!F56795,'EPA Tech to Policy Mapping'!$C:$C,0))</f>
        <v>waste - methane capture</v>
      </c>
    </row>
    <row r="56796" spans="1:12" x14ac:dyDescent="0.35">
      <c r="A56796" s="165" t="s">
        <v>567</v>
      </c>
      <c r="B56796" s="165" t="s">
        <v>568</v>
      </c>
      <c r="C56796" s="165">
        <v>2050</v>
      </c>
      <c r="D56796" s="165" t="s">
        <v>74</v>
      </c>
      <c r="E56796" s="165" t="s">
        <v>75</v>
      </c>
      <c r="F56796" s="165" t="s">
        <v>574</v>
      </c>
      <c r="G56796" s="165">
        <v>279</v>
      </c>
      <c r="H56796" s="1">
        <v>2.05462924896E-6</v>
      </c>
      <c r="I56796" s="168" t="b">
        <f>OR(L56796='PERAC-ngpPrcsTnD-mthncptr'!$B$1,L56796='PERAC-ngpPrcsTnD-mthncptr'!$C$1,L56796='PERAC-ngpPrcsTnD-mthncptr'!$D$1)</f>
        <v>0</v>
      </c>
      <c r="J56796" s="168">
        <f>IF(I56796=TRUE,G56796+'NPV Calcs'!$D$14,G56796)</f>
        <v>279</v>
      </c>
      <c r="K56796" s="168">
        <f>IF(OR(B56796="GAS",B56796="COL",B56796="LAN",B56796="RICE"),H56796*About!$B$98,IF(B56796="CROP",H56796*About!$B$99,H56796))</f>
        <v>2.3011847588352004E-6</v>
      </c>
      <c r="L56796" s="168" t="str">
        <f>INDEX('EPA Tech to Policy Mapping'!$D:$D,MATCH('EPA Data'!F56796,'EPA Tech to Policy Mapping'!$C:$C,0))</f>
        <v>waste - methane destruction</v>
      </c>
    </row>
    <row r="56797" spans="1:12" x14ac:dyDescent="0.35">
      <c r="A56797" s="165" t="s">
        <v>567</v>
      </c>
      <c r="B56797" s="165" t="s">
        <v>568</v>
      </c>
      <c r="C56797" s="165">
        <v>2050</v>
      </c>
      <c r="D56797" s="165" t="s">
        <v>74</v>
      </c>
      <c r="E56797" s="165" t="s">
        <v>75</v>
      </c>
      <c r="F56797" s="165" t="s">
        <v>570</v>
      </c>
      <c r="G56797" s="165">
        <v>281</v>
      </c>
      <c r="H56797" s="1">
        <v>9.7397276022099999E-7</v>
      </c>
      <c r="I56797" s="168" t="b">
        <f>OR(L56797='PERAC-ngpPrcsTnD-mthncptr'!$B$1,L56797='PERAC-ngpPrcsTnD-mthncptr'!$C$1,L56797='PERAC-ngpPrcsTnD-mthncptr'!$D$1)</f>
        <v>0</v>
      </c>
      <c r="J56797" s="168">
        <f>IF(I56797=TRUE,G56797+'NPV Calcs'!$D$14,G56797)</f>
        <v>281</v>
      </c>
      <c r="K56797" s="168">
        <f>IF(OR(B56797="GAS",B56797="COL",B56797="LAN",B56797="RICE"),H56797*About!$B$98,IF(B56797="CROP",H56797*About!$B$99,H56797))</f>
        <v>1.0908494914475202E-6</v>
      </c>
      <c r="L56797" s="168" t="str">
        <f>INDEX('EPA Tech to Policy Mapping'!$D:$D,MATCH('EPA Data'!F56797,'EPA Tech to Policy Mapping'!$C:$C,0))</f>
        <v>waste - methane capture</v>
      </c>
    </row>
    <row r="56798" spans="1:12" x14ac:dyDescent="0.35">
      <c r="A56798" s="165" t="s">
        <v>567</v>
      </c>
      <c r="B56798" s="165" t="s">
        <v>568</v>
      </c>
      <c r="C56798" s="165">
        <v>2050</v>
      </c>
      <c r="D56798" s="165" t="s">
        <v>74</v>
      </c>
      <c r="E56798" s="165" t="s">
        <v>75</v>
      </c>
      <c r="F56798" s="165" t="s">
        <v>571</v>
      </c>
      <c r="G56798" s="165">
        <v>287</v>
      </c>
      <c r="H56798" s="1">
        <v>3.2753180789799999E-7</v>
      </c>
      <c r="I56798" s="168" t="b">
        <f>OR(L56798='PERAC-ngpPrcsTnD-mthncptr'!$B$1,L56798='PERAC-ngpPrcsTnD-mthncptr'!$C$1,L56798='PERAC-ngpPrcsTnD-mthncptr'!$D$1)</f>
        <v>0</v>
      </c>
      <c r="J56798" s="168">
        <f>IF(I56798=TRUE,G56798+'NPV Calcs'!$D$14,G56798)</f>
        <v>287</v>
      </c>
      <c r="K56798" s="168">
        <f>IF(OR(B56798="GAS",B56798="COL",B56798="LAN",B56798="RICE"),H56798*About!$B$98,IF(B56798="CROP",H56798*About!$B$99,H56798))</f>
        <v>3.6683562484576004E-7</v>
      </c>
      <c r="L56798" s="168" t="str">
        <f>INDEX('EPA Tech to Policy Mapping'!$D:$D,MATCH('EPA Data'!F56798,'EPA Tech to Policy Mapping'!$C:$C,0))</f>
        <v>waste - methane capture</v>
      </c>
    </row>
    <row r="56799" spans="1:12" x14ac:dyDescent="0.35">
      <c r="A56799" s="165" t="s">
        <v>567</v>
      </c>
      <c r="B56799" s="165" t="s">
        <v>568</v>
      </c>
      <c r="C56799" s="165">
        <v>2050</v>
      </c>
      <c r="D56799" s="165" t="s">
        <v>74</v>
      </c>
      <c r="E56799" s="165" t="s">
        <v>75</v>
      </c>
      <c r="F56799" s="165" t="s">
        <v>570</v>
      </c>
      <c r="G56799" s="165">
        <v>289</v>
      </c>
      <c r="H56799" s="1">
        <v>9.4523261395799998E-7</v>
      </c>
      <c r="I56799" s="168" t="b">
        <f>OR(L56799='PERAC-ngpPrcsTnD-mthncptr'!$B$1,L56799='PERAC-ngpPrcsTnD-mthncptr'!$C$1,L56799='PERAC-ngpPrcsTnD-mthncptr'!$D$1)</f>
        <v>0</v>
      </c>
      <c r="J56799" s="168">
        <f>IF(I56799=TRUE,G56799+'NPV Calcs'!$D$14,G56799)</f>
        <v>289</v>
      </c>
      <c r="K56799" s="168">
        <f>IF(OR(B56799="GAS",B56799="COL",B56799="LAN",B56799="RICE"),H56799*About!$B$98,IF(B56799="CROP",H56799*About!$B$99,H56799))</f>
        <v>1.0586605276329602E-6</v>
      </c>
      <c r="L56799" s="168" t="str">
        <f>INDEX('EPA Tech to Policy Mapping'!$D:$D,MATCH('EPA Data'!F56799,'EPA Tech to Policy Mapping'!$C:$C,0))</f>
        <v>waste - methane capture</v>
      </c>
    </row>
    <row r="56800" spans="1:12" x14ac:dyDescent="0.35">
      <c r="A56800" s="165" t="s">
        <v>567</v>
      </c>
      <c r="B56800" s="165" t="s">
        <v>568</v>
      </c>
      <c r="C56800" s="165">
        <v>2050</v>
      </c>
      <c r="D56800" s="165" t="s">
        <v>74</v>
      </c>
      <c r="E56800" s="165" t="s">
        <v>75</v>
      </c>
      <c r="F56800" s="165" t="s">
        <v>570</v>
      </c>
      <c r="G56800" s="165">
        <v>291</v>
      </c>
      <c r="H56800" s="1">
        <v>9.3896738917499997E-7</v>
      </c>
      <c r="I56800" s="168" t="b">
        <f>OR(L56800='PERAC-ngpPrcsTnD-mthncptr'!$B$1,L56800='PERAC-ngpPrcsTnD-mthncptr'!$C$1,L56800='PERAC-ngpPrcsTnD-mthncptr'!$D$1)</f>
        <v>0</v>
      </c>
      <c r="J56800" s="168">
        <f>IF(I56800=TRUE,G56800+'NPV Calcs'!$D$14,G56800)</f>
        <v>291</v>
      </c>
      <c r="K56800" s="168">
        <f>IF(OR(B56800="GAS",B56800="COL",B56800="LAN",B56800="RICE"),H56800*About!$B$98,IF(B56800="CROP",H56800*About!$B$99,H56800))</f>
        <v>1.0516434758760001E-6</v>
      </c>
      <c r="L56800" s="168" t="str">
        <f>INDEX('EPA Tech to Policy Mapping'!$D:$D,MATCH('EPA Data'!F56800,'EPA Tech to Policy Mapping'!$C:$C,0))</f>
        <v>waste - methane capture</v>
      </c>
    </row>
    <row r="56801" spans="1:12" x14ac:dyDescent="0.35">
      <c r="A56801" s="165" t="s">
        <v>567</v>
      </c>
      <c r="B56801" s="165" t="s">
        <v>568</v>
      </c>
      <c r="C56801" s="165">
        <v>2050</v>
      </c>
      <c r="D56801" s="165" t="s">
        <v>74</v>
      </c>
      <c r="E56801" s="165" t="s">
        <v>75</v>
      </c>
      <c r="F56801" s="165" t="s">
        <v>573</v>
      </c>
      <c r="G56801" s="165">
        <v>291</v>
      </c>
      <c r="H56801" s="1">
        <v>3.68032283404E-6</v>
      </c>
      <c r="I56801" s="168" t="b">
        <f>OR(L56801='PERAC-ngpPrcsTnD-mthncptr'!$B$1,L56801='PERAC-ngpPrcsTnD-mthncptr'!$C$1,L56801='PERAC-ngpPrcsTnD-mthncptr'!$D$1)</f>
        <v>0</v>
      </c>
      <c r="J56801" s="168">
        <f>IF(I56801=TRUE,G56801+'NPV Calcs'!$D$14,G56801)</f>
        <v>291</v>
      </c>
      <c r="K56801" s="168">
        <f>IF(OR(B56801="GAS",B56801="COL",B56801="LAN",B56801="RICE"),H56801*About!$B$98,IF(B56801="CROP",H56801*About!$B$99,H56801))</f>
        <v>4.1219615741248004E-6</v>
      </c>
      <c r="L56801" s="168" t="str">
        <f>INDEX('EPA Tech to Policy Mapping'!$D:$D,MATCH('EPA Data'!F56801,'EPA Tech to Policy Mapping'!$C:$C,0))</f>
        <v>waste - methane capture</v>
      </c>
    </row>
    <row r="56802" spans="1:12" x14ac:dyDescent="0.35">
      <c r="A56802" s="165" t="s">
        <v>567</v>
      </c>
      <c r="B56802" s="165" t="s">
        <v>568</v>
      </c>
      <c r="C56802" s="165">
        <v>2050</v>
      </c>
      <c r="D56802" s="165" t="s">
        <v>74</v>
      </c>
      <c r="E56802" s="165" t="s">
        <v>75</v>
      </c>
      <c r="F56802" s="165" t="s">
        <v>569</v>
      </c>
      <c r="G56802" s="165">
        <v>291</v>
      </c>
      <c r="H56802" s="1">
        <v>7.6481164796900005E-6</v>
      </c>
      <c r="I56802" s="168" t="b">
        <f>OR(L56802='PERAC-ngpPrcsTnD-mthncptr'!$B$1,L56802='PERAC-ngpPrcsTnD-mthncptr'!$C$1,L56802='PERAC-ngpPrcsTnD-mthncptr'!$D$1)</f>
        <v>0</v>
      </c>
      <c r="J56802" s="168">
        <f>IF(I56802=TRUE,G56802+'NPV Calcs'!$D$14,G56802)</f>
        <v>291</v>
      </c>
      <c r="K56802" s="168">
        <f>IF(OR(B56802="GAS",B56802="COL",B56802="LAN",B56802="RICE"),H56802*About!$B$98,IF(B56802="CROP",H56802*About!$B$99,H56802))</f>
        <v>8.5658904572528012E-6</v>
      </c>
      <c r="L56802" s="168" t="str">
        <f>INDEX('EPA Tech to Policy Mapping'!$D:$D,MATCH('EPA Data'!F56802,'EPA Tech to Policy Mapping'!$C:$C,0))</f>
        <v>waste - methane capture</v>
      </c>
    </row>
    <row r="56803" spans="1:12" x14ac:dyDescent="0.35">
      <c r="A56803" s="165" t="s">
        <v>567</v>
      </c>
      <c r="B56803" s="165" t="s">
        <v>568</v>
      </c>
      <c r="C56803" s="165">
        <v>2050</v>
      </c>
      <c r="D56803" s="165" t="s">
        <v>74</v>
      </c>
      <c r="E56803" s="165" t="s">
        <v>75</v>
      </c>
      <c r="F56803" s="165" t="s">
        <v>573</v>
      </c>
      <c r="G56803" s="165">
        <v>298</v>
      </c>
      <c r="H56803" s="1">
        <v>3.6173560147299999E-6</v>
      </c>
      <c r="I56803" s="168" t="b">
        <f>OR(L56803='PERAC-ngpPrcsTnD-mthncptr'!$B$1,L56803='PERAC-ngpPrcsTnD-mthncptr'!$C$1,L56803='PERAC-ngpPrcsTnD-mthncptr'!$D$1)</f>
        <v>0</v>
      </c>
      <c r="J56803" s="168">
        <f>IF(I56803=TRUE,G56803+'NPV Calcs'!$D$14,G56803)</f>
        <v>298</v>
      </c>
      <c r="K56803" s="168">
        <f>IF(OR(B56803="GAS",B56803="COL",B56803="LAN",B56803="RICE"),H56803*About!$B$98,IF(B56803="CROP",H56803*About!$B$99,H56803))</f>
        <v>4.0514387364976003E-6</v>
      </c>
      <c r="L56803" s="168" t="str">
        <f>INDEX('EPA Tech to Policy Mapping'!$D:$D,MATCH('EPA Data'!F56803,'EPA Tech to Policy Mapping'!$C:$C,0))</f>
        <v>waste - methane capture</v>
      </c>
    </row>
    <row r="56804" spans="1:12" x14ac:dyDescent="0.35">
      <c r="A56804" s="165" t="s">
        <v>567</v>
      </c>
      <c r="B56804" s="165" t="s">
        <v>568</v>
      </c>
      <c r="C56804" s="165">
        <v>2050</v>
      </c>
      <c r="D56804" s="165" t="s">
        <v>74</v>
      </c>
      <c r="E56804" s="165" t="s">
        <v>75</v>
      </c>
      <c r="F56804" s="165" t="s">
        <v>572</v>
      </c>
      <c r="G56804" s="165">
        <v>300</v>
      </c>
      <c r="H56804" s="1">
        <v>1.1530251953200001E-7</v>
      </c>
      <c r="I56804" s="168" t="b">
        <f>OR(L56804='PERAC-ngpPrcsTnD-mthncptr'!$B$1,L56804='PERAC-ngpPrcsTnD-mthncptr'!$C$1,L56804='PERAC-ngpPrcsTnD-mthncptr'!$D$1)</f>
        <v>0</v>
      </c>
      <c r="J56804" s="168">
        <f>IF(I56804=TRUE,G56804+'NPV Calcs'!$D$14,G56804)</f>
        <v>300</v>
      </c>
      <c r="K56804" s="168">
        <f>IF(OR(B56804="GAS",B56804="COL",B56804="LAN",B56804="RICE"),H56804*About!$B$98,IF(B56804="CROP",H56804*About!$B$99,H56804))</f>
        <v>1.2913882187584002E-7</v>
      </c>
      <c r="L56804" s="168" t="str">
        <f>INDEX('EPA Tech to Policy Mapping'!$D:$D,MATCH('EPA Data'!F56804,'EPA Tech to Policy Mapping'!$C:$C,0))</f>
        <v>waste - methane capture</v>
      </c>
    </row>
    <row r="56805" spans="1:12" x14ac:dyDescent="0.35">
      <c r="A56805" s="165" t="s">
        <v>567</v>
      </c>
      <c r="B56805" s="165" t="s">
        <v>568</v>
      </c>
      <c r="C56805" s="165">
        <v>2050</v>
      </c>
      <c r="D56805" s="165" t="s">
        <v>74</v>
      </c>
      <c r="E56805" s="165" t="s">
        <v>75</v>
      </c>
      <c r="F56805" s="165" t="s">
        <v>569</v>
      </c>
      <c r="G56805" s="165">
        <v>308</v>
      </c>
      <c r="H56805" s="1">
        <v>7.9077672126E-6</v>
      </c>
      <c r="I56805" s="168" t="b">
        <f>OR(L56805='PERAC-ngpPrcsTnD-mthncptr'!$B$1,L56805='PERAC-ngpPrcsTnD-mthncptr'!$C$1,L56805='PERAC-ngpPrcsTnD-mthncptr'!$D$1)</f>
        <v>0</v>
      </c>
      <c r="J56805" s="168">
        <f>IF(I56805=TRUE,G56805+'NPV Calcs'!$D$14,G56805)</f>
        <v>308</v>
      </c>
      <c r="K56805" s="168">
        <f>IF(OR(B56805="GAS",B56805="COL",B56805="LAN",B56805="RICE"),H56805*About!$B$98,IF(B56805="CROP",H56805*About!$B$99,H56805))</f>
        <v>8.856699278112001E-6</v>
      </c>
      <c r="L56805" s="168" t="str">
        <f>INDEX('EPA Tech to Policy Mapping'!$D:$D,MATCH('EPA Data'!F56805,'EPA Tech to Policy Mapping'!$C:$C,0))</f>
        <v>waste - methane capture</v>
      </c>
    </row>
    <row r="56806" spans="1:12" x14ac:dyDescent="0.35">
      <c r="A56806" s="165" t="s">
        <v>567</v>
      </c>
      <c r="B56806" s="165" t="s">
        <v>568</v>
      </c>
      <c r="C56806" s="165">
        <v>2050</v>
      </c>
      <c r="D56806" s="165" t="s">
        <v>74</v>
      </c>
      <c r="E56806" s="165" t="s">
        <v>75</v>
      </c>
      <c r="F56806" s="165" t="s">
        <v>569</v>
      </c>
      <c r="G56806" s="165">
        <v>311</v>
      </c>
      <c r="H56806" s="1">
        <v>7.1014874265500001E-6</v>
      </c>
      <c r="I56806" s="168" t="b">
        <f>OR(L56806='PERAC-ngpPrcsTnD-mthncptr'!$B$1,L56806='PERAC-ngpPrcsTnD-mthncptr'!$C$1,L56806='PERAC-ngpPrcsTnD-mthncptr'!$D$1)</f>
        <v>0</v>
      </c>
      <c r="J56806" s="168">
        <f>IF(I56806=TRUE,G56806+'NPV Calcs'!$D$14,G56806)</f>
        <v>311</v>
      </c>
      <c r="K56806" s="168">
        <f>IF(OR(B56806="GAS",B56806="COL",B56806="LAN",B56806="RICE"),H56806*About!$B$98,IF(B56806="CROP",H56806*About!$B$99,H56806))</f>
        <v>7.953665917736001E-6</v>
      </c>
      <c r="L56806" s="168" t="str">
        <f>INDEX('EPA Tech to Policy Mapping'!$D:$D,MATCH('EPA Data'!F56806,'EPA Tech to Policy Mapping'!$C:$C,0))</f>
        <v>waste - methane capture</v>
      </c>
    </row>
    <row r="56807" spans="1:12" x14ac:dyDescent="0.35">
      <c r="A56807" s="165" t="s">
        <v>567</v>
      </c>
      <c r="B56807" s="165" t="s">
        <v>568</v>
      </c>
      <c r="C56807" s="165">
        <v>2050</v>
      </c>
      <c r="D56807" s="165" t="s">
        <v>74</v>
      </c>
      <c r="E56807" s="165" t="s">
        <v>75</v>
      </c>
      <c r="F56807" s="165" t="s">
        <v>569</v>
      </c>
      <c r="G56807" s="165">
        <v>315</v>
      </c>
      <c r="H56807" s="1">
        <v>7.0412065724700001E-6</v>
      </c>
      <c r="I56807" s="168" t="b">
        <f>OR(L56807='PERAC-ngpPrcsTnD-mthncptr'!$B$1,L56807='PERAC-ngpPrcsTnD-mthncptr'!$C$1,L56807='PERAC-ngpPrcsTnD-mthncptr'!$D$1)</f>
        <v>0</v>
      </c>
      <c r="J56807" s="168">
        <f>IF(I56807=TRUE,G56807+'NPV Calcs'!$D$14,G56807)</f>
        <v>315</v>
      </c>
      <c r="K56807" s="168">
        <f>IF(OR(B56807="GAS",B56807="COL",B56807="LAN",B56807="RICE"),H56807*About!$B$98,IF(B56807="CROP",H56807*About!$B$99,H56807))</f>
        <v>7.8861513611664005E-6</v>
      </c>
      <c r="L56807" s="168" t="str">
        <f>INDEX('EPA Tech to Policy Mapping'!$D:$D,MATCH('EPA Data'!F56807,'EPA Tech to Policy Mapping'!$C:$C,0))</f>
        <v>waste - methane capture</v>
      </c>
    </row>
    <row r="56808" spans="1:12" x14ac:dyDescent="0.35">
      <c r="A56808" s="165" t="s">
        <v>567</v>
      </c>
      <c r="B56808" s="165" t="s">
        <v>568</v>
      </c>
      <c r="C56808" s="165">
        <v>2050</v>
      </c>
      <c r="D56808" s="165" t="s">
        <v>74</v>
      </c>
      <c r="E56808" s="165" t="s">
        <v>75</v>
      </c>
      <c r="F56808" s="165" t="s">
        <v>570</v>
      </c>
      <c r="G56808" s="165">
        <v>319</v>
      </c>
      <c r="H56808" s="1">
        <v>9.6122721515700004E-7</v>
      </c>
      <c r="I56808" s="168" t="b">
        <f>OR(L56808='PERAC-ngpPrcsTnD-mthncptr'!$B$1,L56808='PERAC-ngpPrcsTnD-mthncptr'!$C$1,L56808='PERAC-ngpPrcsTnD-mthncptr'!$D$1)</f>
        <v>0</v>
      </c>
      <c r="J56808" s="168">
        <f>IF(I56808=TRUE,G56808+'NPV Calcs'!$D$14,G56808)</f>
        <v>319</v>
      </c>
      <c r="K56808" s="168">
        <f>IF(OR(B56808="GAS",B56808="COL",B56808="LAN",B56808="RICE"),H56808*About!$B$98,IF(B56808="CROP",H56808*About!$B$99,H56808))</f>
        <v>1.0765744809758401E-6</v>
      </c>
      <c r="L56808" s="168" t="str">
        <f>INDEX('EPA Tech to Policy Mapping'!$D:$D,MATCH('EPA Data'!F56808,'EPA Tech to Policy Mapping'!$C:$C,0))</f>
        <v>waste - methane capture</v>
      </c>
    </row>
    <row r="56809" spans="1:12" x14ac:dyDescent="0.35">
      <c r="A56809" s="165" t="s">
        <v>567</v>
      </c>
      <c r="B56809" s="165" t="s">
        <v>568</v>
      </c>
      <c r="C56809" s="165">
        <v>2050</v>
      </c>
      <c r="D56809" s="165" t="s">
        <v>74</v>
      </c>
      <c r="E56809" s="165" t="s">
        <v>75</v>
      </c>
      <c r="F56809" s="165" t="s">
        <v>574</v>
      </c>
      <c r="G56809" s="165">
        <v>325</v>
      </c>
      <c r="H56809" s="1">
        <v>1.7561640106599999E-6</v>
      </c>
      <c r="I56809" s="168" t="b">
        <f>OR(L56809='PERAC-ngpPrcsTnD-mthncptr'!$B$1,L56809='PERAC-ngpPrcsTnD-mthncptr'!$C$1,L56809='PERAC-ngpPrcsTnD-mthncptr'!$D$1)</f>
        <v>0</v>
      </c>
      <c r="J56809" s="168">
        <f>IF(I56809=TRUE,G56809+'NPV Calcs'!$D$14,G56809)</f>
        <v>325</v>
      </c>
      <c r="K56809" s="168">
        <f>IF(OR(B56809="GAS",B56809="COL",B56809="LAN",B56809="RICE"),H56809*About!$B$98,IF(B56809="CROP",H56809*About!$B$99,H56809))</f>
        <v>1.9669036919392E-6</v>
      </c>
      <c r="L56809" s="168" t="str">
        <f>INDEX('EPA Tech to Policy Mapping'!$D:$D,MATCH('EPA Data'!F56809,'EPA Tech to Policy Mapping'!$C:$C,0))</f>
        <v>waste - methane destruction</v>
      </c>
    </row>
    <row r="56810" spans="1:12" x14ac:dyDescent="0.35">
      <c r="A56810" s="165" t="s">
        <v>567</v>
      </c>
      <c r="B56810" s="165" t="s">
        <v>568</v>
      </c>
      <c r="C56810" s="165">
        <v>2050</v>
      </c>
      <c r="D56810" s="165" t="s">
        <v>74</v>
      </c>
      <c r="E56810" s="165" t="s">
        <v>75</v>
      </c>
      <c r="F56810" s="165" t="s">
        <v>569</v>
      </c>
      <c r="G56810" s="165">
        <v>329</v>
      </c>
      <c r="H56810" s="1">
        <v>6.7469482019100001E-6</v>
      </c>
      <c r="I56810" s="168" t="b">
        <f>OR(L56810='PERAC-ngpPrcsTnD-mthncptr'!$B$1,L56810='PERAC-ngpPrcsTnD-mthncptr'!$C$1,L56810='PERAC-ngpPrcsTnD-mthncptr'!$D$1)</f>
        <v>0</v>
      </c>
      <c r="J56810" s="168">
        <f>IF(I56810=TRUE,G56810+'NPV Calcs'!$D$14,G56810)</f>
        <v>329</v>
      </c>
      <c r="K56810" s="168">
        <f>IF(OR(B56810="GAS",B56810="COL",B56810="LAN",B56810="RICE"),H56810*About!$B$98,IF(B56810="CROP",H56810*About!$B$99,H56810))</f>
        <v>7.5565819861392008E-6</v>
      </c>
      <c r="L56810" s="168" t="str">
        <f>INDEX('EPA Tech to Policy Mapping'!$D:$D,MATCH('EPA Data'!F56810,'EPA Tech to Policy Mapping'!$C:$C,0))</f>
        <v>waste - methane capture</v>
      </c>
    </row>
    <row r="56811" spans="1:12" x14ac:dyDescent="0.35">
      <c r="A56811" s="165" t="s">
        <v>567</v>
      </c>
      <c r="B56811" s="165" t="s">
        <v>568</v>
      </c>
      <c r="C56811" s="165">
        <v>2050</v>
      </c>
      <c r="D56811" s="165" t="s">
        <v>74</v>
      </c>
      <c r="E56811" s="165" t="s">
        <v>75</v>
      </c>
      <c r="F56811" s="165" t="s">
        <v>570</v>
      </c>
      <c r="G56811" s="165">
        <v>330</v>
      </c>
      <c r="H56811" s="1">
        <v>8.2527958511499999E-7</v>
      </c>
      <c r="I56811" s="168" t="b">
        <f>OR(L56811='PERAC-ngpPrcsTnD-mthncptr'!$B$1,L56811='PERAC-ngpPrcsTnD-mthncptr'!$C$1,L56811='PERAC-ngpPrcsTnD-mthncptr'!$D$1)</f>
        <v>0</v>
      </c>
      <c r="J56811" s="168">
        <f>IF(I56811=TRUE,G56811+'NPV Calcs'!$D$14,G56811)</f>
        <v>330</v>
      </c>
      <c r="K56811" s="168">
        <f>IF(OR(B56811="GAS",B56811="COL",B56811="LAN",B56811="RICE"),H56811*About!$B$98,IF(B56811="CROP",H56811*About!$B$99,H56811))</f>
        <v>9.2431313532880007E-7</v>
      </c>
      <c r="L56811" s="168" t="str">
        <f>INDEX('EPA Tech to Policy Mapping'!$D:$D,MATCH('EPA Data'!F56811,'EPA Tech to Policy Mapping'!$C:$C,0))</f>
        <v>waste - methane capture</v>
      </c>
    </row>
    <row r="56812" spans="1:12" x14ac:dyDescent="0.35">
      <c r="A56812" s="165" t="s">
        <v>567</v>
      </c>
      <c r="B56812" s="165" t="s">
        <v>568</v>
      </c>
      <c r="C56812" s="165">
        <v>2050</v>
      </c>
      <c r="D56812" s="165" t="s">
        <v>74</v>
      </c>
      <c r="E56812" s="165" t="s">
        <v>75</v>
      </c>
      <c r="F56812" s="165" t="s">
        <v>572</v>
      </c>
      <c r="G56812" s="165">
        <v>334</v>
      </c>
      <c r="H56812" s="1">
        <v>1.00599500286E-7</v>
      </c>
      <c r="I56812" s="168" t="b">
        <f>OR(L56812='PERAC-ngpPrcsTnD-mthncptr'!$B$1,L56812='PERAC-ngpPrcsTnD-mthncptr'!$C$1,L56812='PERAC-ngpPrcsTnD-mthncptr'!$D$1)</f>
        <v>0</v>
      </c>
      <c r="J56812" s="168">
        <f>IF(I56812=TRUE,G56812+'NPV Calcs'!$D$14,G56812)</f>
        <v>334</v>
      </c>
      <c r="K56812" s="168">
        <f>IF(OR(B56812="GAS",B56812="COL",B56812="LAN",B56812="RICE"),H56812*About!$B$98,IF(B56812="CROP",H56812*About!$B$99,H56812))</f>
        <v>1.1267144032032001E-7</v>
      </c>
      <c r="L56812" s="168" t="str">
        <f>INDEX('EPA Tech to Policy Mapping'!$D:$D,MATCH('EPA Data'!F56812,'EPA Tech to Policy Mapping'!$C:$C,0))</f>
        <v>waste - methane capture</v>
      </c>
    </row>
    <row r="56813" spans="1:12" x14ac:dyDescent="0.35">
      <c r="A56813" s="165" t="s">
        <v>567</v>
      </c>
      <c r="B56813" s="165" t="s">
        <v>568</v>
      </c>
      <c r="C56813" s="165">
        <v>2050</v>
      </c>
      <c r="D56813" s="165" t="s">
        <v>74</v>
      </c>
      <c r="E56813" s="165" t="s">
        <v>75</v>
      </c>
      <c r="F56813" s="165" t="s">
        <v>573</v>
      </c>
      <c r="G56813" s="165">
        <v>337</v>
      </c>
      <c r="H56813" s="1">
        <v>3.4598620004500001E-6</v>
      </c>
      <c r="I56813" s="168" t="b">
        <f>OR(L56813='PERAC-ngpPrcsTnD-mthncptr'!$B$1,L56813='PERAC-ngpPrcsTnD-mthncptr'!$C$1,L56813='PERAC-ngpPrcsTnD-mthncptr'!$D$1)</f>
        <v>0</v>
      </c>
      <c r="J56813" s="168">
        <f>IF(I56813=TRUE,G56813+'NPV Calcs'!$D$14,G56813)</f>
        <v>337</v>
      </c>
      <c r="K56813" s="168">
        <f>IF(OR(B56813="GAS",B56813="COL",B56813="LAN",B56813="RICE"),H56813*About!$B$98,IF(B56813="CROP",H56813*About!$B$99,H56813))</f>
        <v>3.8750454405040005E-6</v>
      </c>
      <c r="L56813" s="168" t="str">
        <f>INDEX('EPA Tech to Policy Mapping'!$D:$D,MATCH('EPA Data'!F56813,'EPA Tech to Policy Mapping'!$C:$C,0))</f>
        <v>waste - methane capture</v>
      </c>
    </row>
    <row r="56814" spans="1:12" x14ac:dyDescent="0.35">
      <c r="A56814" s="165" t="s">
        <v>567</v>
      </c>
      <c r="B56814" s="165" t="s">
        <v>568</v>
      </c>
      <c r="C56814" s="165">
        <v>2050</v>
      </c>
      <c r="D56814" s="165" t="s">
        <v>74</v>
      </c>
      <c r="E56814" s="165" t="s">
        <v>75</v>
      </c>
      <c r="F56814" s="165" t="s">
        <v>571</v>
      </c>
      <c r="G56814" s="165">
        <v>348</v>
      </c>
      <c r="H56814" s="1">
        <v>2.6902208105599998E-7</v>
      </c>
      <c r="I56814" s="168" t="b">
        <f>OR(L56814='PERAC-ngpPrcsTnD-mthncptr'!$B$1,L56814='PERAC-ngpPrcsTnD-mthncptr'!$C$1,L56814='PERAC-ngpPrcsTnD-mthncptr'!$D$1)</f>
        <v>0</v>
      </c>
      <c r="J56814" s="168">
        <f>IF(I56814=TRUE,G56814+'NPV Calcs'!$D$14,G56814)</f>
        <v>348</v>
      </c>
      <c r="K56814" s="168">
        <f>IF(OR(B56814="GAS",B56814="COL",B56814="LAN",B56814="RICE"),H56814*About!$B$98,IF(B56814="CROP",H56814*About!$B$99,H56814))</f>
        <v>3.0130473078272E-7</v>
      </c>
      <c r="L56814" s="168" t="str">
        <f>INDEX('EPA Tech to Policy Mapping'!$D:$D,MATCH('EPA Data'!F56814,'EPA Tech to Policy Mapping'!$C:$C,0))</f>
        <v>waste - methane capture</v>
      </c>
    </row>
    <row r="56815" spans="1:12" x14ac:dyDescent="0.35">
      <c r="A56815" s="165" t="s">
        <v>567</v>
      </c>
      <c r="B56815" s="165" t="s">
        <v>568</v>
      </c>
      <c r="C56815" s="165">
        <v>2050</v>
      </c>
      <c r="D56815" s="165" t="s">
        <v>74</v>
      </c>
      <c r="E56815" s="165" t="s">
        <v>75</v>
      </c>
      <c r="F56815" s="165" t="s">
        <v>569</v>
      </c>
      <c r="G56815" s="165">
        <v>354</v>
      </c>
      <c r="H56815" s="1">
        <v>6.8808453761399998E-6</v>
      </c>
      <c r="I56815" s="168" t="b">
        <f>OR(L56815='PERAC-ngpPrcsTnD-mthncptr'!$B$1,L56815='PERAC-ngpPrcsTnD-mthncptr'!$C$1,L56815='PERAC-ngpPrcsTnD-mthncptr'!$D$1)</f>
        <v>0</v>
      </c>
      <c r="J56815" s="168">
        <f>IF(I56815=TRUE,G56815+'NPV Calcs'!$D$14,G56815)</f>
        <v>354</v>
      </c>
      <c r="K56815" s="168">
        <f>IF(OR(B56815="GAS",B56815="COL",B56815="LAN",B56815="RICE"),H56815*About!$B$98,IF(B56815="CROP",H56815*About!$B$99,H56815))</f>
        <v>7.7065468212768004E-6</v>
      </c>
      <c r="L56815" s="168" t="str">
        <f>INDEX('EPA Tech to Policy Mapping'!$D:$D,MATCH('EPA Data'!F56815,'EPA Tech to Policy Mapping'!$C:$C,0))</f>
        <v>waste - methane capture</v>
      </c>
    </row>
    <row r="56816" spans="1:12" x14ac:dyDescent="0.35">
      <c r="A56816" s="165" t="s">
        <v>567</v>
      </c>
      <c r="B56816" s="165" t="s">
        <v>568</v>
      </c>
      <c r="C56816" s="165">
        <v>2050</v>
      </c>
      <c r="D56816" s="165" t="s">
        <v>74</v>
      </c>
      <c r="E56816" s="165" t="s">
        <v>75</v>
      </c>
      <c r="F56816" s="165" t="s">
        <v>569</v>
      </c>
      <c r="G56816" s="165">
        <v>358</v>
      </c>
      <c r="H56816" s="165">
        <v>1.2390302345E-5</v>
      </c>
      <c r="I56816" s="168" t="b">
        <f>OR(L56816='PERAC-ngpPrcsTnD-mthncptr'!$B$1,L56816='PERAC-ngpPrcsTnD-mthncptr'!$C$1,L56816='PERAC-ngpPrcsTnD-mthncptr'!$D$1)</f>
        <v>0</v>
      </c>
      <c r="J56816" s="168">
        <f>IF(I56816=TRUE,G56816+'NPV Calcs'!$D$14,G56816)</f>
        <v>358</v>
      </c>
      <c r="K56816" s="168">
        <f>IF(OR(B56816="GAS",B56816="COL",B56816="LAN",B56816="RICE"),H56816*About!$B$98,IF(B56816="CROP",H56816*About!$B$99,H56816))</f>
        <v>1.3877138626400001E-5</v>
      </c>
      <c r="L56816" s="168" t="str">
        <f>INDEX('EPA Tech to Policy Mapping'!$D:$D,MATCH('EPA Data'!F56816,'EPA Tech to Policy Mapping'!$C:$C,0))</f>
        <v>waste - methane capture</v>
      </c>
    </row>
    <row r="56817" spans="1:12" x14ac:dyDescent="0.35">
      <c r="A56817" s="165" t="s">
        <v>567</v>
      </c>
      <c r="B56817" s="165" t="s">
        <v>568</v>
      </c>
      <c r="C56817" s="165">
        <v>2050</v>
      </c>
      <c r="D56817" s="165" t="s">
        <v>74</v>
      </c>
      <c r="E56817" s="165" t="s">
        <v>75</v>
      </c>
      <c r="F56817" s="165" t="s">
        <v>570</v>
      </c>
      <c r="G56817" s="165">
        <v>374</v>
      </c>
      <c r="H56817" s="1">
        <v>7.2841970677499999E-7</v>
      </c>
      <c r="I56817" s="168" t="b">
        <f>OR(L56817='PERAC-ngpPrcsTnD-mthncptr'!$B$1,L56817='PERAC-ngpPrcsTnD-mthncptr'!$C$1,L56817='PERAC-ngpPrcsTnD-mthncptr'!$D$1)</f>
        <v>0</v>
      </c>
      <c r="J56817" s="168">
        <f>IF(I56817=TRUE,G56817+'NPV Calcs'!$D$14,G56817)</f>
        <v>374</v>
      </c>
      <c r="K56817" s="168">
        <f>IF(OR(B56817="GAS",B56817="COL",B56817="LAN",B56817="RICE"),H56817*About!$B$98,IF(B56817="CROP",H56817*About!$B$99,H56817))</f>
        <v>8.1583007158800012E-7</v>
      </c>
      <c r="L56817" s="168" t="str">
        <f>INDEX('EPA Tech to Policy Mapping'!$D:$D,MATCH('EPA Data'!F56817,'EPA Tech to Policy Mapping'!$C:$C,0))</f>
        <v>waste - methane capture</v>
      </c>
    </row>
    <row r="56818" spans="1:12" x14ac:dyDescent="0.35">
      <c r="A56818" s="165" t="s">
        <v>567</v>
      </c>
      <c r="B56818" s="165" t="s">
        <v>568</v>
      </c>
      <c r="C56818" s="165">
        <v>2050</v>
      </c>
      <c r="D56818" s="165" t="s">
        <v>74</v>
      </c>
      <c r="E56818" s="165" t="s">
        <v>75</v>
      </c>
      <c r="F56818" s="165" t="s">
        <v>570</v>
      </c>
      <c r="G56818" s="165">
        <v>377</v>
      </c>
      <c r="H56818" s="1">
        <v>1.53357768795E-6</v>
      </c>
      <c r="I56818" s="168" t="b">
        <f>OR(L56818='PERAC-ngpPrcsTnD-mthncptr'!$B$1,L56818='PERAC-ngpPrcsTnD-mthncptr'!$C$1,L56818='PERAC-ngpPrcsTnD-mthncptr'!$D$1)</f>
        <v>0</v>
      </c>
      <c r="J56818" s="168">
        <f>IF(I56818=TRUE,G56818+'NPV Calcs'!$D$14,G56818)</f>
        <v>377</v>
      </c>
      <c r="K56818" s="168">
        <f>IF(OR(B56818="GAS",B56818="COL",B56818="LAN",B56818="RICE"),H56818*About!$B$98,IF(B56818="CROP",H56818*About!$B$99,H56818))</f>
        <v>1.7176070105040002E-6</v>
      </c>
      <c r="L56818" s="168" t="str">
        <f>INDEX('EPA Tech to Policy Mapping'!$D:$D,MATCH('EPA Data'!F56818,'EPA Tech to Policy Mapping'!$C:$C,0))</f>
        <v>waste - methane capture</v>
      </c>
    </row>
    <row r="56819" spans="1:12" x14ac:dyDescent="0.35">
      <c r="A56819" s="165" t="s">
        <v>567</v>
      </c>
      <c r="B56819" s="165" t="s">
        <v>568</v>
      </c>
      <c r="C56819" s="165">
        <v>2050</v>
      </c>
      <c r="D56819" s="165" t="s">
        <v>74</v>
      </c>
      <c r="E56819" s="165" t="s">
        <v>75</v>
      </c>
      <c r="F56819" s="165" t="s">
        <v>569</v>
      </c>
      <c r="G56819" s="165">
        <v>379</v>
      </c>
      <c r="H56819" s="1">
        <v>5.83845940128E-6</v>
      </c>
      <c r="I56819" s="168" t="b">
        <f>OR(L56819='PERAC-ngpPrcsTnD-mthncptr'!$B$1,L56819='PERAC-ngpPrcsTnD-mthncptr'!$C$1,L56819='PERAC-ngpPrcsTnD-mthncptr'!$D$1)</f>
        <v>0</v>
      </c>
      <c r="J56819" s="168">
        <f>IF(I56819=TRUE,G56819+'NPV Calcs'!$D$14,G56819)</f>
        <v>379</v>
      </c>
      <c r="K56819" s="168">
        <f>IF(OR(B56819="GAS",B56819="COL",B56819="LAN",B56819="RICE"),H56819*About!$B$98,IF(B56819="CROP",H56819*About!$B$99,H56819))</f>
        <v>6.5390745294336004E-6</v>
      </c>
      <c r="L56819" s="168" t="str">
        <f>INDEX('EPA Tech to Policy Mapping'!$D:$D,MATCH('EPA Data'!F56819,'EPA Tech to Policy Mapping'!$C:$C,0))</f>
        <v>waste - methane capture</v>
      </c>
    </row>
    <row r="56820" spans="1:12" x14ac:dyDescent="0.35">
      <c r="A56820" s="165" t="s">
        <v>567</v>
      </c>
      <c r="B56820" s="165" t="s">
        <v>568</v>
      </c>
      <c r="C56820" s="165">
        <v>2050</v>
      </c>
      <c r="D56820" s="165" t="s">
        <v>74</v>
      </c>
      <c r="E56820" s="165" t="s">
        <v>75</v>
      </c>
      <c r="F56820" s="165" t="s">
        <v>573</v>
      </c>
      <c r="G56820" s="165">
        <v>385</v>
      </c>
      <c r="H56820" s="1">
        <v>3.1853078326099999E-6</v>
      </c>
      <c r="I56820" s="168" t="b">
        <f>OR(L56820='PERAC-ngpPrcsTnD-mthncptr'!$B$1,L56820='PERAC-ngpPrcsTnD-mthncptr'!$C$1,L56820='PERAC-ngpPrcsTnD-mthncptr'!$D$1)</f>
        <v>0</v>
      </c>
      <c r="J56820" s="168">
        <f>IF(I56820=TRUE,G56820+'NPV Calcs'!$D$14,G56820)</f>
        <v>385</v>
      </c>
      <c r="K56820" s="168">
        <f>IF(OR(B56820="GAS",B56820="COL",B56820="LAN",B56820="RICE"),H56820*About!$B$98,IF(B56820="CROP",H56820*About!$B$99,H56820))</f>
        <v>3.5675447725232003E-6</v>
      </c>
      <c r="L56820" s="168" t="str">
        <f>INDEX('EPA Tech to Policy Mapping'!$D:$D,MATCH('EPA Data'!F56820,'EPA Tech to Policy Mapping'!$C:$C,0))</f>
        <v>waste - methane capture</v>
      </c>
    </row>
    <row r="56821" spans="1:12" x14ac:dyDescent="0.35">
      <c r="A56821" s="165" t="s">
        <v>567</v>
      </c>
      <c r="B56821" s="165" t="s">
        <v>568</v>
      </c>
      <c r="C56821" s="165">
        <v>2050</v>
      </c>
      <c r="D56821" s="165" t="s">
        <v>74</v>
      </c>
      <c r="E56821" s="165" t="s">
        <v>75</v>
      </c>
      <c r="F56821" s="165" t="s">
        <v>570</v>
      </c>
      <c r="G56821" s="165">
        <v>387</v>
      </c>
      <c r="H56821" s="1">
        <v>7.9100567518299995E-7</v>
      </c>
      <c r="I56821" s="168" t="b">
        <f>OR(L56821='PERAC-ngpPrcsTnD-mthncptr'!$B$1,L56821='PERAC-ngpPrcsTnD-mthncptr'!$C$1,L56821='PERAC-ngpPrcsTnD-mthncptr'!$D$1)</f>
        <v>0</v>
      </c>
      <c r="J56821" s="168">
        <f>IF(I56821=TRUE,G56821+'NPV Calcs'!$D$14,G56821)</f>
        <v>387</v>
      </c>
      <c r="K56821" s="168">
        <f>IF(OR(B56821="GAS",B56821="COL",B56821="LAN",B56821="RICE"),H56821*About!$B$98,IF(B56821="CROP",H56821*About!$B$99,H56821))</f>
        <v>8.8592635620496001E-7</v>
      </c>
      <c r="L56821" s="168" t="str">
        <f>INDEX('EPA Tech to Policy Mapping'!$D:$D,MATCH('EPA Data'!F56821,'EPA Tech to Policy Mapping'!$C:$C,0))</f>
        <v>waste - methane capture</v>
      </c>
    </row>
    <row r="56822" spans="1:12" x14ac:dyDescent="0.35">
      <c r="A56822" s="165" t="s">
        <v>567</v>
      </c>
      <c r="B56822" s="165" t="s">
        <v>568</v>
      </c>
      <c r="C56822" s="165">
        <v>2050</v>
      </c>
      <c r="D56822" s="165" t="s">
        <v>74</v>
      </c>
      <c r="E56822" s="165" t="s">
        <v>75</v>
      </c>
      <c r="F56822" s="165" t="s">
        <v>569</v>
      </c>
      <c r="G56822" s="165">
        <v>388</v>
      </c>
      <c r="H56822" s="1">
        <v>5.6938310990500002E-6</v>
      </c>
      <c r="I56822" s="168" t="b">
        <f>OR(L56822='PERAC-ngpPrcsTnD-mthncptr'!$B$1,L56822='PERAC-ngpPrcsTnD-mthncptr'!$C$1,L56822='PERAC-ngpPrcsTnD-mthncptr'!$D$1)</f>
        <v>0</v>
      </c>
      <c r="J56822" s="168">
        <f>IF(I56822=TRUE,G56822+'NPV Calcs'!$D$14,G56822)</f>
        <v>388</v>
      </c>
      <c r="K56822" s="168">
        <f>IF(OR(B56822="GAS",B56822="COL",B56822="LAN",B56822="RICE"),H56822*About!$B$98,IF(B56822="CROP",H56822*About!$B$99,H56822))</f>
        <v>6.3770908309360005E-6</v>
      </c>
      <c r="L56822" s="168" t="str">
        <f>INDEX('EPA Tech to Policy Mapping'!$D:$D,MATCH('EPA Data'!F56822,'EPA Tech to Policy Mapping'!$C:$C,0))</f>
        <v>waste - methane capture</v>
      </c>
    </row>
    <row r="56823" spans="1:12" x14ac:dyDescent="0.35">
      <c r="A56823" s="165" t="s">
        <v>567</v>
      </c>
      <c r="B56823" s="165" t="s">
        <v>568</v>
      </c>
      <c r="C56823" s="165">
        <v>2050</v>
      </c>
      <c r="D56823" s="165" t="s">
        <v>74</v>
      </c>
      <c r="E56823" s="165" t="s">
        <v>75</v>
      </c>
      <c r="F56823" s="165" t="s">
        <v>574</v>
      </c>
      <c r="G56823" s="165">
        <v>389</v>
      </c>
      <c r="H56823" s="1">
        <v>1.5322234503399999E-6</v>
      </c>
      <c r="I56823" s="168" t="b">
        <f>OR(L56823='PERAC-ngpPrcsTnD-mthncptr'!$B$1,L56823='PERAC-ngpPrcsTnD-mthncptr'!$C$1,L56823='PERAC-ngpPrcsTnD-mthncptr'!$D$1)</f>
        <v>0</v>
      </c>
      <c r="J56823" s="168">
        <f>IF(I56823=TRUE,G56823+'NPV Calcs'!$D$14,G56823)</f>
        <v>389</v>
      </c>
      <c r="K56823" s="168">
        <f>IF(OR(B56823="GAS",B56823="COL",B56823="LAN",B56823="RICE"),H56823*About!$B$98,IF(B56823="CROP",H56823*About!$B$99,H56823))</f>
        <v>1.7160902643808002E-6</v>
      </c>
      <c r="L56823" s="168" t="str">
        <f>INDEX('EPA Tech to Policy Mapping'!$D:$D,MATCH('EPA Data'!F56823,'EPA Tech to Policy Mapping'!$C:$C,0))</f>
        <v>waste - methane destruction</v>
      </c>
    </row>
    <row r="56824" spans="1:12" x14ac:dyDescent="0.35">
      <c r="A56824" s="165" t="s">
        <v>567</v>
      </c>
      <c r="B56824" s="165" t="s">
        <v>568</v>
      </c>
      <c r="C56824" s="165">
        <v>2050</v>
      </c>
      <c r="D56824" s="165" t="s">
        <v>74</v>
      </c>
      <c r="E56824" s="165" t="s">
        <v>75</v>
      </c>
      <c r="F56824" s="165" t="s">
        <v>570</v>
      </c>
      <c r="G56824" s="165">
        <v>391</v>
      </c>
      <c r="H56824" s="1">
        <v>6.9762137400199998E-7</v>
      </c>
      <c r="I56824" s="168" t="b">
        <f>OR(L56824='PERAC-ngpPrcsTnD-mthncptr'!$B$1,L56824='PERAC-ngpPrcsTnD-mthncptr'!$C$1,L56824='PERAC-ngpPrcsTnD-mthncptr'!$D$1)</f>
        <v>0</v>
      </c>
      <c r="J56824" s="168">
        <f>IF(I56824=TRUE,G56824+'NPV Calcs'!$D$14,G56824)</f>
        <v>391</v>
      </c>
      <c r="K56824" s="168">
        <f>IF(OR(B56824="GAS",B56824="COL",B56824="LAN",B56824="RICE"),H56824*About!$B$98,IF(B56824="CROP",H56824*About!$B$99,H56824))</f>
        <v>7.8133593888224005E-7</v>
      </c>
      <c r="L56824" s="168" t="str">
        <f>INDEX('EPA Tech to Policy Mapping'!$D:$D,MATCH('EPA Data'!F56824,'EPA Tech to Policy Mapping'!$C:$C,0))</f>
        <v>waste - methane capture</v>
      </c>
    </row>
    <row r="56825" spans="1:12" x14ac:dyDescent="0.35">
      <c r="A56825" s="165" t="s">
        <v>567</v>
      </c>
      <c r="B56825" s="165" t="s">
        <v>568</v>
      </c>
      <c r="C56825" s="165">
        <v>2050</v>
      </c>
      <c r="D56825" s="165" t="s">
        <v>74</v>
      </c>
      <c r="E56825" s="165" t="s">
        <v>75</v>
      </c>
      <c r="F56825" s="165" t="s">
        <v>571</v>
      </c>
      <c r="G56825" s="165">
        <v>396</v>
      </c>
      <c r="H56825" s="1">
        <v>2.3607242383199999E-7</v>
      </c>
      <c r="I56825" s="168" t="b">
        <f>OR(L56825='PERAC-ngpPrcsTnD-mthncptr'!$B$1,L56825='PERAC-ngpPrcsTnD-mthncptr'!$C$1,L56825='PERAC-ngpPrcsTnD-mthncptr'!$D$1)</f>
        <v>0</v>
      </c>
      <c r="J56825" s="168">
        <f>IF(I56825=TRUE,G56825+'NPV Calcs'!$D$14,G56825)</f>
        <v>396</v>
      </c>
      <c r="K56825" s="168">
        <f>IF(OR(B56825="GAS",B56825="COL",B56825="LAN",B56825="RICE"),H56825*About!$B$98,IF(B56825="CROP",H56825*About!$B$99,H56825))</f>
        <v>2.6440111469184002E-7</v>
      </c>
      <c r="L56825" s="168" t="str">
        <f>INDEX('EPA Tech to Policy Mapping'!$D:$D,MATCH('EPA Data'!F56825,'EPA Tech to Policy Mapping'!$C:$C,0))</f>
        <v>waste - methane capture</v>
      </c>
    </row>
    <row r="56826" spans="1:12" x14ac:dyDescent="0.35">
      <c r="A56826" s="165" t="s">
        <v>567</v>
      </c>
      <c r="B56826" s="165" t="s">
        <v>568</v>
      </c>
      <c r="C56826" s="165">
        <v>2050</v>
      </c>
      <c r="D56826" s="165" t="s">
        <v>74</v>
      </c>
      <c r="E56826" s="165" t="s">
        <v>75</v>
      </c>
      <c r="F56826" s="165" t="s">
        <v>570</v>
      </c>
      <c r="G56826" s="165">
        <v>402</v>
      </c>
      <c r="H56826" s="1">
        <v>6.7795423319699997E-7</v>
      </c>
      <c r="I56826" s="168" t="b">
        <f>OR(L56826='PERAC-ngpPrcsTnD-mthncptr'!$B$1,L56826='PERAC-ngpPrcsTnD-mthncptr'!$C$1,L56826='PERAC-ngpPrcsTnD-mthncptr'!$D$1)</f>
        <v>0</v>
      </c>
      <c r="J56826" s="168">
        <f>IF(I56826=TRUE,G56826+'NPV Calcs'!$D$14,G56826)</f>
        <v>402</v>
      </c>
      <c r="K56826" s="168">
        <f>IF(OR(B56826="GAS",B56826="COL",B56826="LAN",B56826="RICE"),H56826*About!$B$98,IF(B56826="CROP",H56826*About!$B$99,H56826))</f>
        <v>7.5930874118064007E-7</v>
      </c>
      <c r="L56826" s="168" t="str">
        <f>INDEX('EPA Tech to Policy Mapping'!$D:$D,MATCH('EPA Data'!F56826,'EPA Tech to Policy Mapping'!$C:$C,0))</f>
        <v>waste - methane capture</v>
      </c>
    </row>
    <row r="56827" spans="1:12" x14ac:dyDescent="0.35">
      <c r="A56827" s="165" t="s">
        <v>567</v>
      </c>
      <c r="B56827" s="165" t="s">
        <v>568</v>
      </c>
      <c r="C56827" s="165">
        <v>2050</v>
      </c>
      <c r="D56827" s="165" t="s">
        <v>74</v>
      </c>
      <c r="E56827" s="165" t="s">
        <v>75</v>
      </c>
      <c r="F56827" s="165" t="s">
        <v>570</v>
      </c>
      <c r="G56827" s="165">
        <v>409</v>
      </c>
      <c r="H56827" s="1">
        <v>6.6635504936100002E-7</v>
      </c>
      <c r="I56827" s="168" t="b">
        <f>OR(L56827='PERAC-ngpPrcsTnD-mthncptr'!$B$1,L56827='PERAC-ngpPrcsTnD-mthncptr'!$C$1,L56827='PERAC-ngpPrcsTnD-mthncptr'!$D$1)</f>
        <v>0</v>
      </c>
      <c r="J56827" s="168">
        <f>IF(I56827=TRUE,G56827+'NPV Calcs'!$D$14,G56827)</f>
        <v>409</v>
      </c>
      <c r="K56827" s="168">
        <f>IF(OR(B56827="GAS",B56827="COL",B56827="LAN",B56827="RICE"),H56827*About!$B$98,IF(B56827="CROP",H56827*About!$B$99,H56827))</f>
        <v>7.463176552843201E-7</v>
      </c>
      <c r="L56827" s="168" t="str">
        <f>INDEX('EPA Tech to Policy Mapping'!$D:$D,MATCH('EPA Data'!F56827,'EPA Tech to Policy Mapping'!$C:$C,0))</f>
        <v>waste - methane capture</v>
      </c>
    </row>
    <row r="56828" spans="1:12" x14ac:dyDescent="0.35">
      <c r="A56828" s="165" t="s">
        <v>567</v>
      </c>
      <c r="B56828" s="165" t="s">
        <v>568</v>
      </c>
      <c r="C56828" s="165">
        <v>2050</v>
      </c>
      <c r="D56828" s="165" t="s">
        <v>74</v>
      </c>
      <c r="E56828" s="165" t="s">
        <v>75</v>
      </c>
      <c r="F56828" s="165" t="s">
        <v>573</v>
      </c>
      <c r="G56828" s="165">
        <v>411</v>
      </c>
      <c r="H56828" s="1">
        <v>3.0521907774499999E-6</v>
      </c>
      <c r="I56828" s="168" t="b">
        <f>OR(L56828='PERAC-ngpPrcsTnD-mthncptr'!$B$1,L56828='PERAC-ngpPrcsTnD-mthncptr'!$C$1,L56828='PERAC-ngpPrcsTnD-mthncptr'!$D$1)</f>
        <v>0</v>
      </c>
      <c r="J56828" s="168">
        <f>IF(I56828=TRUE,G56828+'NPV Calcs'!$D$14,G56828)</f>
        <v>411</v>
      </c>
      <c r="K56828" s="168">
        <f>IF(OR(B56828="GAS",B56828="COL",B56828="LAN",B56828="RICE"),H56828*About!$B$98,IF(B56828="CROP",H56828*About!$B$99,H56828))</f>
        <v>3.4184536707440001E-6</v>
      </c>
      <c r="L56828" s="168" t="str">
        <f>INDEX('EPA Tech to Policy Mapping'!$D:$D,MATCH('EPA Data'!F56828,'EPA Tech to Policy Mapping'!$C:$C,0))</f>
        <v>waste - methane capture</v>
      </c>
    </row>
    <row r="56829" spans="1:12" x14ac:dyDescent="0.35">
      <c r="A56829" s="165" t="s">
        <v>567</v>
      </c>
      <c r="B56829" s="165" t="s">
        <v>568</v>
      </c>
      <c r="C56829" s="165">
        <v>2050</v>
      </c>
      <c r="D56829" s="165" t="s">
        <v>74</v>
      </c>
      <c r="E56829" s="165" t="s">
        <v>75</v>
      </c>
      <c r="F56829" s="165" t="s">
        <v>570</v>
      </c>
      <c r="G56829" s="165">
        <v>428</v>
      </c>
      <c r="H56829" s="1">
        <v>6.3734302102600001E-7</v>
      </c>
      <c r="I56829" s="168" t="b">
        <f>OR(L56829='PERAC-ngpPrcsTnD-mthncptr'!$B$1,L56829='PERAC-ngpPrcsTnD-mthncptr'!$C$1,L56829='PERAC-ngpPrcsTnD-mthncptr'!$D$1)</f>
        <v>0</v>
      </c>
      <c r="J56829" s="168">
        <f>IF(I56829=TRUE,G56829+'NPV Calcs'!$D$14,G56829)</f>
        <v>428</v>
      </c>
      <c r="K56829" s="168">
        <f>IF(OR(B56829="GAS",B56829="COL",B56829="LAN",B56829="RICE"),H56829*About!$B$98,IF(B56829="CROP",H56829*About!$B$99,H56829))</f>
        <v>7.1382418354912003E-7</v>
      </c>
      <c r="L56829" s="168" t="str">
        <f>INDEX('EPA Tech to Policy Mapping'!$D:$D,MATCH('EPA Data'!F56829,'EPA Tech to Policy Mapping'!$C:$C,0))</f>
        <v>waste - methane capture</v>
      </c>
    </row>
    <row r="56830" spans="1:12" x14ac:dyDescent="0.35">
      <c r="A56830" s="165" t="s">
        <v>567</v>
      </c>
      <c r="B56830" s="165" t="s">
        <v>568</v>
      </c>
      <c r="C56830" s="165">
        <v>2050</v>
      </c>
      <c r="D56830" s="165" t="s">
        <v>74</v>
      </c>
      <c r="E56830" s="165" t="s">
        <v>75</v>
      </c>
      <c r="F56830" s="165" t="s">
        <v>572</v>
      </c>
      <c r="G56830" s="165">
        <v>430</v>
      </c>
      <c r="H56830" s="1">
        <v>7.7116816044099999E-8</v>
      </c>
      <c r="I56830" s="168" t="b">
        <f>OR(L56830='PERAC-ngpPrcsTnD-mthncptr'!$B$1,L56830='PERAC-ngpPrcsTnD-mthncptr'!$C$1,L56830='PERAC-ngpPrcsTnD-mthncptr'!$D$1)</f>
        <v>0</v>
      </c>
      <c r="J56830" s="168">
        <f>IF(I56830=TRUE,G56830+'NPV Calcs'!$D$14,G56830)</f>
        <v>430</v>
      </c>
      <c r="K56830" s="168">
        <f>IF(OR(B56830="GAS",B56830="COL",B56830="LAN",B56830="RICE"),H56830*About!$B$98,IF(B56830="CROP",H56830*About!$B$99,H56830))</f>
        <v>8.6370833969392007E-8</v>
      </c>
      <c r="L56830" s="168" t="str">
        <f>INDEX('EPA Tech to Policy Mapping'!$D:$D,MATCH('EPA Data'!F56830,'EPA Tech to Policy Mapping'!$C:$C,0))</f>
        <v>waste - methane capture</v>
      </c>
    </row>
    <row r="56831" spans="1:12" x14ac:dyDescent="0.35">
      <c r="A56831" s="165" t="s">
        <v>567</v>
      </c>
      <c r="B56831" s="165" t="s">
        <v>568</v>
      </c>
      <c r="C56831" s="165">
        <v>2050</v>
      </c>
      <c r="D56831" s="165" t="s">
        <v>74</v>
      </c>
      <c r="E56831" s="165" t="s">
        <v>75</v>
      </c>
      <c r="F56831" s="165" t="s">
        <v>573</v>
      </c>
      <c r="G56831" s="165">
        <v>431</v>
      </c>
      <c r="H56831" s="1">
        <v>3.2125776669999999E-6</v>
      </c>
      <c r="I56831" s="168" t="b">
        <f>OR(L56831='PERAC-ngpPrcsTnD-mthncptr'!$B$1,L56831='PERAC-ngpPrcsTnD-mthncptr'!$C$1,L56831='PERAC-ngpPrcsTnD-mthncptr'!$D$1)</f>
        <v>0</v>
      </c>
      <c r="J56831" s="168">
        <f>IF(I56831=TRUE,G56831+'NPV Calcs'!$D$14,G56831)</f>
        <v>431</v>
      </c>
      <c r="K56831" s="168">
        <f>IF(OR(B56831="GAS",B56831="COL",B56831="LAN",B56831="RICE"),H56831*About!$B$98,IF(B56831="CROP",H56831*About!$B$99,H56831))</f>
        <v>3.5980869870400001E-6</v>
      </c>
      <c r="L56831" s="168" t="str">
        <f>INDEX('EPA Tech to Policy Mapping'!$D:$D,MATCH('EPA Data'!F56831,'EPA Tech to Policy Mapping'!$C:$C,0))</f>
        <v>waste - methane capture</v>
      </c>
    </row>
    <row r="56832" spans="1:12" x14ac:dyDescent="0.35">
      <c r="A56832" s="165" t="s">
        <v>567</v>
      </c>
      <c r="B56832" s="165" t="s">
        <v>568</v>
      </c>
      <c r="C56832" s="165">
        <v>2050</v>
      </c>
      <c r="D56832" s="165" t="s">
        <v>74</v>
      </c>
      <c r="E56832" s="165" t="s">
        <v>75</v>
      </c>
      <c r="F56832" s="165" t="s">
        <v>573</v>
      </c>
      <c r="G56832" s="165">
        <v>444</v>
      </c>
      <c r="H56832" s="1">
        <v>4.4017665459299998E-6</v>
      </c>
      <c r="I56832" s="168" t="b">
        <f>OR(L56832='PERAC-ngpPrcsTnD-mthncptr'!$B$1,L56832='PERAC-ngpPrcsTnD-mthncptr'!$C$1,L56832='PERAC-ngpPrcsTnD-mthncptr'!$D$1)</f>
        <v>0</v>
      </c>
      <c r="J56832" s="168">
        <f>IF(I56832=TRUE,G56832+'NPV Calcs'!$D$14,G56832)</f>
        <v>444</v>
      </c>
      <c r="K56832" s="168">
        <f>IF(OR(B56832="GAS",B56832="COL",B56832="LAN",B56832="RICE"),H56832*About!$B$98,IF(B56832="CROP",H56832*About!$B$99,H56832))</f>
        <v>4.9299785314416002E-6</v>
      </c>
      <c r="L56832" s="168" t="str">
        <f>INDEX('EPA Tech to Policy Mapping'!$D:$D,MATCH('EPA Data'!F56832,'EPA Tech to Policy Mapping'!$C:$C,0))</f>
        <v>waste - methane capture</v>
      </c>
    </row>
    <row r="56833" spans="1:12" x14ac:dyDescent="0.35">
      <c r="A56833" s="165" t="s">
        <v>567</v>
      </c>
      <c r="B56833" s="165" t="s">
        <v>568</v>
      </c>
      <c r="C56833" s="165">
        <v>2050</v>
      </c>
      <c r="D56833" s="165" t="s">
        <v>74</v>
      </c>
      <c r="E56833" s="165" t="s">
        <v>75</v>
      </c>
      <c r="F56833" s="165" t="s">
        <v>572</v>
      </c>
      <c r="G56833" s="165">
        <v>448</v>
      </c>
      <c r="H56833" s="1">
        <v>7.4338579736399998E-8</v>
      </c>
      <c r="I56833" s="168" t="b">
        <f>OR(L56833='PERAC-ngpPrcsTnD-mthncptr'!$B$1,L56833='PERAC-ngpPrcsTnD-mthncptr'!$C$1,L56833='PERAC-ngpPrcsTnD-mthncptr'!$D$1)</f>
        <v>0</v>
      </c>
      <c r="J56833" s="168">
        <f>IF(I56833=TRUE,G56833+'NPV Calcs'!$D$14,G56833)</f>
        <v>448</v>
      </c>
      <c r="K56833" s="168">
        <f>IF(OR(B56833="GAS",B56833="COL",B56833="LAN",B56833="RICE"),H56833*About!$B$98,IF(B56833="CROP",H56833*About!$B$99,H56833))</f>
        <v>8.3259209304768008E-8</v>
      </c>
      <c r="L56833" s="168" t="str">
        <f>INDEX('EPA Tech to Policy Mapping'!$D:$D,MATCH('EPA Data'!F56833,'EPA Tech to Policy Mapping'!$C:$C,0))</f>
        <v>waste - methane capture</v>
      </c>
    </row>
    <row r="56834" spans="1:12" x14ac:dyDescent="0.35">
      <c r="A56834" s="165" t="s">
        <v>567</v>
      </c>
      <c r="B56834" s="165" t="s">
        <v>568</v>
      </c>
      <c r="C56834" s="165">
        <v>2050</v>
      </c>
      <c r="D56834" s="165" t="s">
        <v>74</v>
      </c>
      <c r="E56834" s="165" t="s">
        <v>75</v>
      </c>
      <c r="F56834" s="165" t="s">
        <v>573</v>
      </c>
      <c r="G56834" s="165">
        <v>456</v>
      </c>
      <c r="H56834" s="1">
        <v>4.2940309867799999E-6</v>
      </c>
      <c r="I56834" s="168" t="b">
        <f>OR(L56834='PERAC-ngpPrcsTnD-mthncptr'!$B$1,L56834='PERAC-ngpPrcsTnD-mthncptr'!$C$1,L56834='PERAC-ngpPrcsTnD-mthncptr'!$D$1)</f>
        <v>0</v>
      </c>
      <c r="J56834" s="168">
        <f>IF(I56834=TRUE,G56834+'NPV Calcs'!$D$14,G56834)</f>
        <v>456</v>
      </c>
      <c r="K56834" s="168">
        <f>IF(OR(B56834="GAS",B56834="COL",B56834="LAN",B56834="RICE"),H56834*About!$B$98,IF(B56834="CROP",H56834*About!$B$99,H56834))</f>
        <v>4.8093147051936005E-6</v>
      </c>
      <c r="L56834" s="168" t="str">
        <f>INDEX('EPA Tech to Policy Mapping'!$D:$D,MATCH('EPA Data'!F56834,'EPA Tech to Policy Mapping'!$C:$C,0))</f>
        <v>waste - methane capture</v>
      </c>
    </row>
    <row r="56835" spans="1:12" x14ac:dyDescent="0.35">
      <c r="A56835" s="165" t="s">
        <v>567</v>
      </c>
      <c r="B56835" s="165" t="s">
        <v>568</v>
      </c>
      <c r="C56835" s="165">
        <v>2050</v>
      </c>
      <c r="D56835" s="165" t="s">
        <v>74</v>
      </c>
      <c r="E56835" s="165" t="s">
        <v>75</v>
      </c>
      <c r="F56835" s="165" t="s">
        <v>570</v>
      </c>
      <c r="G56835" s="165">
        <v>460</v>
      </c>
      <c r="H56835" s="1">
        <v>5.91790637827E-7</v>
      </c>
      <c r="I56835" s="168" t="b">
        <f>OR(L56835='PERAC-ngpPrcsTnD-mthncptr'!$B$1,L56835='PERAC-ngpPrcsTnD-mthncptr'!$C$1,L56835='PERAC-ngpPrcsTnD-mthncptr'!$D$1)</f>
        <v>0</v>
      </c>
      <c r="J56835" s="168">
        <f>IF(I56835=TRUE,G56835+'NPV Calcs'!$D$14,G56835)</f>
        <v>460</v>
      </c>
      <c r="K56835" s="168">
        <f>IF(OR(B56835="GAS",B56835="COL",B56835="LAN",B56835="RICE"),H56835*About!$B$98,IF(B56835="CROP",H56835*About!$B$99,H56835))</f>
        <v>6.6280551436624002E-7</v>
      </c>
      <c r="L56835" s="168" t="str">
        <f>INDEX('EPA Tech to Policy Mapping'!$D:$D,MATCH('EPA Data'!F56835,'EPA Tech to Policy Mapping'!$C:$C,0))</f>
        <v>waste - methane capture</v>
      </c>
    </row>
    <row r="56836" spans="1:12" x14ac:dyDescent="0.35">
      <c r="A56836" s="165" t="s">
        <v>567</v>
      </c>
      <c r="B56836" s="165" t="s">
        <v>568</v>
      </c>
      <c r="C56836" s="165">
        <v>2050</v>
      </c>
      <c r="D56836" s="165" t="s">
        <v>74</v>
      </c>
      <c r="E56836" s="165" t="s">
        <v>75</v>
      </c>
      <c r="F56836" s="165" t="s">
        <v>571</v>
      </c>
      <c r="G56836" s="165">
        <v>462</v>
      </c>
      <c r="H56836" s="1">
        <v>2.0177941451000001E-7</v>
      </c>
      <c r="I56836" s="168" t="b">
        <f>OR(L56836='PERAC-ngpPrcsTnD-mthncptr'!$B$1,L56836='PERAC-ngpPrcsTnD-mthncptr'!$C$1,L56836='PERAC-ngpPrcsTnD-mthncptr'!$D$1)</f>
        <v>0</v>
      </c>
      <c r="J56836" s="168">
        <f>IF(I56836=TRUE,G56836+'NPV Calcs'!$D$14,G56836)</f>
        <v>462</v>
      </c>
      <c r="K56836" s="168">
        <f>IF(OR(B56836="GAS",B56836="COL",B56836="LAN",B56836="RICE"),H56836*About!$B$98,IF(B56836="CROP",H56836*About!$B$99,H56836))</f>
        <v>2.2599294425120002E-7</v>
      </c>
      <c r="L56836" s="168" t="str">
        <f>INDEX('EPA Tech to Policy Mapping'!$D:$D,MATCH('EPA Data'!F56836,'EPA Tech to Policy Mapping'!$C:$C,0))</f>
        <v>waste - methane capture</v>
      </c>
    </row>
    <row r="56837" spans="1:12" x14ac:dyDescent="0.35">
      <c r="A56837" s="165" t="s">
        <v>567</v>
      </c>
      <c r="B56837" s="165" t="s">
        <v>568</v>
      </c>
      <c r="C56837" s="165">
        <v>2050</v>
      </c>
      <c r="D56837" s="165" t="s">
        <v>74</v>
      </c>
      <c r="E56837" s="165" t="s">
        <v>75</v>
      </c>
      <c r="F56837" s="165" t="s">
        <v>570</v>
      </c>
      <c r="G56837" s="165">
        <v>464</v>
      </c>
      <c r="H56837" s="1">
        <v>6.5898063894599999E-7</v>
      </c>
      <c r="I56837" s="168" t="b">
        <f>OR(L56837='PERAC-ngpPrcsTnD-mthncptr'!$B$1,L56837='PERAC-ngpPrcsTnD-mthncptr'!$C$1,L56837='PERAC-ngpPrcsTnD-mthncptr'!$D$1)</f>
        <v>0</v>
      </c>
      <c r="J56837" s="168">
        <f>IF(I56837=TRUE,G56837+'NPV Calcs'!$D$14,G56837)</f>
        <v>464</v>
      </c>
      <c r="K56837" s="168">
        <f>IF(OR(B56837="GAS",B56837="COL",B56837="LAN",B56837="RICE"),H56837*About!$B$98,IF(B56837="CROP",H56837*About!$B$99,H56837))</f>
        <v>7.3805831561952006E-7</v>
      </c>
      <c r="L56837" s="168" t="str">
        <f>INDEX('EPA Tech to Policy Mapping'!$D:$D,MATCH('EPA Data'!F56837,'EPA Tech to Policy Mapping'!$C:$C,0))</f>
        <v>waste - methane capture</v>
      </c>
    </row>
    <row r="56838" spans="1:12" x14ac:dyDescent="0.35">
      <c r="A56838" s="165" t="s">
        <v>567</v>
      </c>
      <c r="B56838" s="165" t="s">
        <v>568</v>
      </c>
      <c r="C56838" s="165">
        <v>2050</v>
      </c>
      <c r="D56838" s="165" t="s">
        <v>74</v>
      </c>
      <c r="E56838" s="165" t="s">
        <v>75</v>
      </c>
      <c r="F56838" s="165" t="s">
        <v>570</v>
      </c>
      <c r="G56838" s="165">
        <v>465</v>
      </c>
      <c r="H56838" s="1">
        <v>5.8676721437200005E-7</v>
      </c>
      <c r="I56838" s="168" t="b">
        <f>OR(L56838='PERAC-ngpPrcsTnD-mthncptr'!$B$1,L56838='PERAC-ngpPrcsTnD-mthncptr'!$C$1,L56838='PERAC-ngpPrcsTnD-mthncptr'!$D$1)</f>
        <v>0</v>
      </c>
      <c r="J56838" s="168">
        <f>IF(I56838=TRUE,G56838+'NPV Calcs'!$D$14,G56838)</f>
        <v>465</v>
      </c>
      <c r="K56838" s="168">
        <f>IF(OR(B56838="GAS",B56838="COL",B56838="LAN",B56838="RICE"),H56838*About!$B$98,IF(B56838="CROP",H56838*About!$B$99,H56838))</f>
        <v>6.5717928009664015E-7</v>
      </c>
      <c r="L56838" s="168" t="str">
        <f>INDEX('EPA Tech to Policy Mapping'!$D:$D,MATCH('EPA Data'!F56838,'EPA Tech to Policy Mapping'!$C:$C,0))</f>
        <v>waste - methane capture</v>
      </c>
    </row>
    <row r="56839" spans="1:12" x14ac:dyDescent="0.35">
      <c r="A56839" s="165" t="s">
        <v>567</v>
      </c>
      <c r="B56839" s="165" t="s">
        <v>568</v>
      </c>
      <c r="C56839" s="165">
        <v>2050</v>
      </c>
      <c r="D56839" s="165" t="s">
        <v>74</v>
      </c>
      <c r="E56839" s="165" t="s">
        <v>75</v>
      </c>
      <c r="F56839" s="165" t="s">
        <v>573</v>
      </c>
      <c r="G56839" s="165">
        <v>467</v>
      </c>
      <c r="H56839" s="1">
        <v>2.8030015073500001E-6</v>
      </c>
      <c r="I56839" s="168" t="b">
        <f>OR(L56839='PERAC-ngpPrcsTnD-mthncptr'!$B$1,L56839='PERAC-ngpPrcsTnD-mthncptr'!$C$1,L56839='PERAC-ngpPrcsTnD-mthncptr'!$D$1)</f>
        <v>0</v>
      </c>
      <c r="J56839" s="168">
        <f>IF(I56839=TRUE,G56839+'NPV Calcs'!$D$14,G56839)</f>
        <v>467</v>
      </c>
      <c r="K56839" s="168">
        <f>IF(OR(B56839="GAS",B56839="COL",B56839="LAN",B56839="RICE"),H56839*About!$B$98,IF(B56839="CROP",H56839*About!$B$99,H56839))</f>
        <v>3.1393616882320005E-6</v>
      </c>
      <c r="L56839" s="168" t="str">
        <f>INDEX('EPA Tech to Policy Mapping'!$D:$D,MATCH('EPA Data'!F56839,'EPA Tech to Policy Mapping'!$C:$C,0))</f>
        <v>waste - methane capture</v>
      </c>
    </row>
    <row r="56840" spans="1:12" x14ac:dyDescent="0.35">
      <c r="A56840" s="165" t="s">
        <v>567</v>
      </c>
      <c r="B56840" s="165" t="s">
        <v>568</v>
      </c>
      <c r="C56840" s="165">
        <v>2050</v>
      </c>
      <c r="D56840" s="165" t="s">
        <v>74</v>
      </c>
      <c r="E56840" s="165" t="s">
        <v>75</v>
      </c>
      <c r="F56840" s="165" t="s">
        <v>573</v>
      </c>
      <c r="G56840" s="165">
        <v>468</v>
      </c>
      <c r="H56840" s="1">
        <v>2.8021352136399999E-6</v>
      </c>
      <c r="I56840" s="168" t="b">
        <f>OR(L56840='PERAC-ngpPrcsTnD-mthncptr'!$B$1,L56840='PERAC-ngpPrcsTnD-mthncptr'!$C$1,L56840='PERAC-ngpPrcsTnD-mthncptr'!$D$1)</f>
        <v>0</v>
      </c>
      <c r="J56840" s="168">
        <f>IF(I56840=TRUE,G56840+'NPV Calcs'!$D$14,G56840)</f>
        <v>468</v>
      </c>
      <c r="K56840" s="168">
        <f>IF(OR(B56840="GAS",B56840="COL",B56840="LAN",B56840="RICE"),H56840*About!$B$98,IF(B56840="CROP",H56840*About!$B$99,H56840))</f>
        <v>3.1383914392768001E-6</v>
      </c>
      <c r="L56840" s="168" t="str">
        <f>INDEX('EPA Tech to Policy Mapping'!$D:$D,MATCH('EPA Data'!F56840,'EPA Tech to Policy Mapping'!$C:$C,0))</f>
        <v>waste - methane capture</v>
      </c>
    </row>
    <row r="56841" spans="1:12" x14ac:dyDescent="0.35">
      <c r="A56841" s="165" t="s">
        <v>567</v>
      </c>
      <c r="B56841" s="165" t="s">
        <v>568</v>
      </c>
      <c r="C56841" s="165">
        <v>2050</v>
      </c>
      <c r="D56841" s="165" t="s">
        <v>74</v>
      </c>
      <c r="E56841" s="165" t="s">
        <v>75</v>
      </c>
      <c r="F56841" s="165" t="s">
        <v>570</v>
      </c>
      <c r="G56841" s="165">
        <v>485</v>
      </c>
      <c r="H56841" s="1">
        <v>5.6224570244000002E-7</v>
      </c>
      <c r="I56841" s="168" t="b">
        <f>OR(L56841='PERAC-ngpPrcsTnD-mthncptr'!$B$1,L56841='PERAC-ngpPrcsTnD-mthncptr'!$C$1,L56841='PERAC-ngpPrcsTnD-mthncptr'!$D$1)</f>
        <v>0</v>
      </c>
      <c r="J56841" s="168">
        <f>IF(I56841=TRUE,G56841+'NPV Calcs'!$D$14,G56841)</f>
        <v>485</v>
      </c>
      <c r="K56841" s="168">
        <f>IF(OR(B56841="GAS",B56841="COL",B56841="LAN",B56841="RICE"),H56841*About!$B$98,IF(B56841="CROP",H56841*About!$B$99,H56841))</f>
        <v>6.2971518673280008E-7</v>
      </c>
      <c r="L56841" s="168" t="str">
        <f>INDEX('EPA Tech to Policy Mapping'!$D:$D,MATCH('EPA Data'!F56841,'EPA Tech to Policy Mapping'!$C:$C,0))</f>
        <v>waste - methane capture</v>
      </c>
    </row>
    <row r="56842" spans="1:12" x14ac:dyDescent="0.35">
      <c r="A56842" s="165" t="s">
        <v>567</v>
      </c>
      <c r="B56842" s="165" t="s">
        <v>568</v>
      </c>
      <c r="C56842" s="165">
        <v>2050</v>
      </c>
      <c r="D56842" s="165" t="s">
        <v>74</v>
      </c>
      <c r="E56842" s="165" t="s">
        <v>75</v>
      </c>
      <c r="F56842" s="165" t="s">
        <v>574</v>
      </c>
      <c r="G56842" s="165">
        <v>502</v>
      </c>
      <c r="H56842" s="1">
        <v>1.13224541565E-6</v>
      </c>
      <c r="I56842" s="168" t="b">
        <f>OR(L56842='PERAC-ngpPrcsTnD-mthncptr'!$B$1,L56842='PERAC-ngpPrcsTnD-mthncptr'!$C$1,L56842='PERAC-ngpPrcsTnD-mthncptr'!$D$1)</f>
        <v>0</v>
      </c>
      <c r="J56842" s="168">
        <f>IF(I56842=TRUE,G56842+'NPV Calcs'!$D$14,G56842)</f>
        <v>502</v>
      </c>
      <c r="K56842" s="168">
        <f>IF(OR(B56842="GAS",B56842="COL",B56842="LAN",B56842="RICE"),H56842*About!$B$98,IF(B56842="CROP",H56842*About!$B$99,H56842))</f>
        <v>1.2681148655280001E-6</v>
      </c>
      <c r="L56842" s="168" t="str">
        <f>INDEX('EPA Tech to Policy Mapping'!$D:$D,MATCH('EPA Data'!F56842,'EPA Tech to Policy Mapping'!$C:$C,0))</f>
        <v>waste - methane destruction</v>
      </c>
    </row>
    <row r="56843" spans="1:12" x14ac:dyDescent="0.35">
      <c r="A56843" s="165" t="s">
        <v>567</v>
      </c>
      <c r="B56843" s="165" t="s">
        <v>568</v>
      </c>
      <c r="C56843" s="165">
        <v>2050</v>
      </c>
      <c r="D56843" s="165" t="s">
        <v>74</v>
      </c>
      <c r="E56843" s="165" t="s">
        <v>75</v>
      </c>
      <c r="F56843" s="165" t="s">
        <v>574</v>
      </c>
      <c r="G56843" s="165">
        <v>506</v>
      </c>
      <c r="H56843" s="1">
        <v>1.17456033877E-6</v>
      </c>
      <c r="I56843" s="168" t="b">
        <f>OR(L56843='PERAC-ngpPrcsTnD-mthncptr'!$B$1,L56843='PERAC-ngpPrcsTnD-mthncptr'!$C$1,L56843='PERAC-ngpPrcsTnD-mthncptr'!$D$1)</f>
        <v>0</v>
      </c>
      <c r="J56843" s="168">
        <f>IF(I56843=TRUE,G56843+'NPV Calcs'!$D$14,G56843)</f>
        <v>506</v>
      </c>
      <c r="K56843" s="168">
        <f>IF(OR(B56843="GAS",B56843="COL",B56843="LAN",B56843="RICE"),H56843*About!$B$98,IF(B56843="CROP",H56843*About!$B$99,H56843))</f>
        <v>1.3155075794224001E-6</v>
      </c>
      <c r="L56843" s="168" t="str">
        <f>INDEX('EPA Tech to Policy Mapping'!$D:$D,MATCH('EPA Data'!F56843,'EPA Tech to Policy Mapping'!$C:$C,0))</f>
        <v>waste - methane destruction</v>
      </c>
    </row>
    <row r="56844" spans="1:12" x14ac:dyDescent="0.35">
      <c r="A56844" s="165" t="s">
        <v>567</v>
      </c>
      <c r="B56844" s="165" t="s">
        <v>568</v>
      </c>
      <c r="C56844" s="165">
        <v>2050</v>
      </c>
      <c r="D56844" s="165" t="s">
        <v>74</v>
      </c>
      <c r="E56844" s="165" t="s">
        <v>75</v>
      </c>
      <c r="F56844" s="165" t="s">
        <v>573</v>
      </c>
      <c r="G56844" s="165">
        <v>509</v>
      </c>
      <c r="H56844" s="1">
        <v>2.6412078568700002E-6</v>
      </c>
      <c r="I56844" s="168" t="b">
        <f>OR(L56844='PERAC-ngpPrcsTnD-mthncptr'!$B$1,L56844='PERAC-ngpPrcsTnD-mthncptr'!$C$1,L56844='PERAC-ngpPrcsTnD-mthncptr'!$D$1)</f>
        <v>0</v>
      </c>
      <c r="J56844" s="168">
        <f>IF(I56844=TRUE,G56844+'NPV Calcs'!$D$14,G56844)</f>
        <v>509</v>
      </c>
      <c r="K56844" s="168">
        <f>IF(OR(B56844="GAS",B56844="COL",B56844="LAN",B56844="RICE"),H56844*About!$B$98,IF(B56844="CROP",H56844*About!$B$99,H56844))</f>
        <v>2.9581527996944005E-6</v>
      </c>
      <c r="L56844" s="168" t="str">
        <f>INDEX('EPA Tech to Policy Mapping'!$D:$D,MATCH('EPA Data'!F56844,'EPA Tech to Policy Mapping'!$C:$C,0))</f>
        <v>waste - methane capture</v>
      </c>
    </row>
    <row r="56845" spans="1:12" x14ac:dyDescent="0.35">
      <c r="A56845" s="165" t="s">
        <v>567</v>
      </c>
      <c r="B56845" s="165" t="s">
        <v>568</v>
      </c>
      <c r="C56845" s="165">
        <v>2050</v>
      </c>
      <c r="D56845" s="165" t="s">
        <v>74</v>
      </c>
      <c r="E56845" s="165" t="s">
        <v>75</v>
      </c>
      <c r="F56845" s="165" t="s">
        <v>573</v>
      </c>
      <c r="G56845" s="165">
        <v>513</v>
      </c>
      <c r="H56845" s="1">
        <v>2.5757806270100002E-6</v>
      </c>
      <c r="I56845" s="168" t="b">
        <f>OR(L56845='PERAC-ngpPrcsTnD-mthncptr'!$B$1,L56845='PERAC-ngpPrcsTnD-mthncptr'!$C$1,L56845='PERAC-ngpPrcsTnD-mthncptr'!$D$1)</f>
        <v>0</v>
      </c>
      <c r="J56845" s="168">
        <f>IF(I56845=TRUE,G56845+'NPV Calcs'!$D$14,G56845)</f>
        <v>513</v>
      </c>
      <c r="K56845" s="168">
        <f>IF(OR(B56845="GAS",B56845="COL",B56845="LAN",B56845="RICE"),H56845*About!$B$98,IF(B56845="CROP",H56845*About!$B$99,H56845))</f>
        <v>2.8848743022512006E-6</v>
      </c>
      <c r="L56845" s="168" t="str">
        <f>INDEX('EPA Tech to Policy Mapping'!$D:$D,MATCH('EPA Data'!F56845,'EPA Tech to Policy Mapping'!$C:$C,0))</f>
        <v>waste - methane capture</v>
      </c>
    </row>
    <row r="56846" spans="1:12" x14ac:dyDescent="0.35">
      <c r="A56846" s="165" t="s">
        <v>567</v>
      </c>
      <c r="B56846" s="165" t="s">
        <v>568</v>
      </c>
      <c r="C56846" s="165">
        <v>2050</v>
      </c>
      <c r="D56846" s="165" t="s">
        <v>74</v>
      </c>
      <c r="E56846" s="165" t="s">
        <v>75</v>
      </c>
      <c r="F56846" s="165" t="s">
        <v>570</v>
      </c>
      <c r="G56846" s="165">
        <v>528</v>
      </c>
      <c r="H56846" s="1">
        <v>1.0325251764700001E-6</v>
      </c>
      <c r="I56846" s="168" t="b">
        <f>OR(L56846='PERAC-ngpPrcsTnD-mthncptr'!$B$1,L56846='PERAC-ngpPrcsTnD-mthncptr'!$C$1,L56846='PERAC-ngpPrcsTnD-mthncptr'!$D$1)</f>
        <v>0</v>
      </c>
      <c r="J56846" s="168">
        <f>IF(I56846=TRUE,G56846+'NPV Calcs'!$D$14,G56846)</f>
        <v>528</v>
      </c>
      <c r="K56846" s="168">
        <f>IF(OR(B56846="GAS",B56846="COL",B56846="LAN",B56846="RICE"),H56846*About!$B$98,IF(B56846="CROP",H56846*About!$B$99,H56846))</f>
        <v>1.1564281976464002E-6</v>
      </c>
      <c r="L56846" s="168" t="str">
        <f>INDEX('EPA Tech to Policy Mapping'!$D:$D,MATCH('EPA Data'!F56846,'EPA Tech to Policy Mapping'!$C:$C,0))</f>
        <v>waste - methane capture</v>
      </c>
    </row>
    <row r="56847" spans="1:12" x14ac:dyDescent="0.35">
      <c r="A56847" s="165" t="s">
        <v>567</v>
      </c>
      <c r="B56847" s="165" t="s">
        <v>568</v>
      </c>
      <c r="C56847" s="165">
        <v>2050</v>
      </c>
      <c r="D56847" s="165" t="s">
        <v>74</v>
      </c>
      <c r="E56847" s="165" t="s">
        <v>75</v>
      </c>
      <c r="F56847" s="165" t="s">
        <v>570</v>
      </c>
      <c r="G56847" s="165">
        <v>533</v>
      </c>
      <c r="H56847" s="1">
        <v>5.7340378134499995E-7</v>
      </c>
      <c r="I56847" s="168" t="b">
        <f>OR(L56847='PERAC-ngpPrcsTnD-mthncptr'!$B$1,L56847='PERAC-ngpPrcsTnD-mthncptr'!$C$1,L56847='PERAC-ngpPrcsTnD-mthncptr'!$D$1)</f>
        <v>0</v>
      </c>
      <c r="J56847" s="168">
        <f>IF(I56847=TRUE,G56847+'NPV Calcs'!$D$14,G56847)</f>
        <v>533</v>
      </c>
      <c r="K56847" s="168">
        <f>IF(OR(B56847="GAS",B56847="COL",B56847="LAN",B56847="RICE"),H56847*About!$B$98,IF(B56847="CROP",H56847*About!$B$99,H56847))</f>
        <v>6.4221223510640003E-7</v>
      </c>
      <c r="L56847" s="168" t="str">
        <f>INDEX('EPA Tech to Policy Mapping'!$D:$D,MATCH('EPA Data'!F56847,'EPA Tech to Policy Mapping'!$C:$C,0))</f>
        <v>waste - methane capture</v>
      </c>
    </row>
    <row r="56848" spans="1:12" x14ac:dyDescent="0.35">
      <c r="A56848" s="165" t="s">
        <v>567</v>
      </c>
      <c r="B56848" s="165" t="s">
        <v>568</v>
      </c>
      <c r="C56848" s="165">
        <v>2050</v>
      </c>
      <c r="D56848" s="165" t="s">
        <v>74</v>
      </c>
      <c r="E56848" s="165" t="s">
        <v>75</v>
      </c>
      <c r="F56848" s="165" t="s">
        <v>573</v>
      </c>
      <c r="G56848" s="165">
        <v>546</v>
      </c>
      <c r="H56848" s="1">
        <v>3.57732324119E-6</v>
      </c>
      <c r="I56848" s="168" t="b">
        <f>OR(L56848='PERAC-ngpPrcsTnD-mthncptr'!$B$1,L56848='PERAC-ngpPrcsTnD-mthncptr'!$C$1,L56848='PERAC-ngpPrcsTnD-mthncptr'!$D$1)</f>
        <v>0</v>
      </c>
      <c r="J56848" s="168">
        <f>IF(I56848=TRUE,G56848+'NPV Calcs'!$D$14,G56848)</f>
        <v>546</v>
      </c>
      <c r="K56848" s="168">
        <f>IF(OR(B56848="GAS",B56848="COL",B56848="LAN",B56848="RICE"),H56848*About!$B$98,IF(B56848="CROP",H56848*About!$B$99,H56848))</f>
        <v>4.0066020301328002E-6</v>
      </c>
      <c r="L56848" s="168" t="str">
        <f>INDEX('EPA Tech to Policy Mapping'!$D:$D,MATCH('EPA Data'!F56848,'EPA Tech to Policy Mapping'!$C:$C,0))</f>
        <v>waste - methane capture</v>
      </c>
    </row>
    <row r="56849" spans="1:12" x14ac:dyDescent="0.35">
      <c r="A56849" s="165" t="s">
        <v>567</v>
      </c>
      <c r="B56849" s="165" t="s">
        <v>568</v>
      </c>
      <c r="C56849" s="165">
        <v>2050</v>
      </c>
      <c r="D56849" s="165" t="s">
        <v>74</v>
      </c>
      <c r="E56849" s="165" t="s">
        <v>75</v>
      </c>
      <c r="F56849" s="165" t="s">
        <v>569</v>
      </c>
      <c r="G56849" s="165">
        <v>551</v>
      </c>
      <c r="H56849" s="1">
        <v>3.9908900362199999E-6</v>
      </c>
      <c r="I56849" s="168" t="b">
        <f>OR(L56849='PERAC-ngpPrcsTnD-mthncptr'!$B$1,L56849='PERAC-ngpPrcsTnD-mthncptr'!$C$1,L56849='PERAC-ngpPrcsTnD-mthncptr'!$D$1)</f>
        <v>0</v>
      </c>
      <c r="J56849" s="168">
        <f>IF(I56849=TRUE,G56849+'NPV Calcs'!$D$14,G56849)</f>
        <v>551</v>
      </c>
      <c r="K56849" s="168">
        <f>IF(OR(B56849="GAS",B56849="COL",B56849="LAN",B56849="RICE"),H56849*About!$B$98,IF(B56849="CROP",H56849*About!$B$99,H56849))</f>
        <v>4.4697968405664003E-6</v>
      </c>
      <c r="L56849" s="168" t="str">
        <f>INDEX('EPA Tech to Policy Mapping'!$D:$D,MATCH('EPA Data'!F56849,'EPA Tech to Policy Mapping'!$C:$C,0))</f>
        <v>waste - methane capture</v>
      </c>
    </row>
    <row r="56850" spans="1:12" x14ac:dyDescent="0.35">
      <c r="A56850" s="165" t="s">
        <v>567</v>
      </c>
      <c r="B56850" s="165" t="s">
        <v>568</v>
      </c>
      <c r="C56850" s="165">
        <v>2050</v>
      </c>
      <c r="D56850" s="165" t="s">
        <v>74</v>
      </c>
      <c r="E56850" s="165" t="s">
        <v>75</v>
      </c>
      <c r="F56850" s="165" t="s">
        <v>570</v>
      </c>
      <c r="G56850" s="165">
        <v>560</v>
      </c>
      <c r="H56850" s="1">
        <v>4.8653828344000003E-7</v>
      </c>
      <c r="I56850" s="168" t="b">
        <f>OR(L56850='PERAC-ngpPrcsTnD-mthncptr'!$B$1,L56850='PERAC-ngpPrcsTnD-mthncptr'!$C$1,L56850='PERAC-ngpPrcsTnD-mthncptr'!$D$1)</f>
        <v>0</v>
      </c>
      <c r="J56850" s="168">
        <f>IF(I56850=TRUE,G56850+'NPV Calcs'!$D$14,G56850)</f>
        <v>560</v>
      </c>
      <c r="K56850" s="168">
        <f>IF(OR(B56850="GAS",B56850="COL",B56850="LAN",B56850="RICE"),H56850*About!$B$98,IF(B56850="CROP",H56850*About!$B$99,H56850))</f>
        <v>5.4492287745280004E-7</v>
      </c>
      <c r="L56850" s="168" t="str">
        <f>INDEX('EPA Tech to Policy Mapping'!$D:$D,MATCH('EPA Data'!F56850,'EPA Tech to Policy Mapping'!$C:$C,0))</f>
        <v>waste - methane capture</v>
      </c>
    </row>
    <row r="56851" spans="1:12" x14ac:dyDescent="0.35">
      <c r="A56851" s="165" t="s">
        <v>567</v>
      </c>
      <c r="B56851" s="165" t="s">
        <v>568</v>
      </c>
      <c r="C56851" s="165">
        <v>2050</v>
      </c>
      <c r="D56851" s="165" t="s">
        <v>74</v>
      </c>
      <c r="E56851" s="165" t="s">
        <v>75</v>
      </c>
      <c r="F56851" s="165" t="s">
        <v>571</v>
      </c>
      <c r="G56851" s="165">
        <v>563</v>
      </c>
      <c r="H56851" s="1">
        <v>1.76049127276E-7</v>
      </c>
      <c r="I56851" s="168" t="b">
        <f>OR(L56851='PERAC-ngpPrcsTnD-mthncptr'!$B$1,L56851='PERAC-ngpPrcsTnD-mthncptr'!$C$1,L56851='PERAC-ngpPrcsTnD-mthncptr'!$D$1)</f>
        <v>0</v>
      </c>
      <c r="J56851" s="168">
        <f>IF(I56851=TRUE,G56851+'NPV Calcs'!$D$14,G56851)</f>
        <v>563</v>
      </c>
      <c r="K56851" s="168">
        <f>IF(OR(B56851="GAS",B56851="COL",B56851="LAN",B56851="RICE"),H56851*About!$B$98,IF(B56851="CROP",H56851*About!$B$99,H56851))</f>
        <v>1.9717502254912002E-7</v>
      </c>
      <c r="L56851" s="168" t="str">
        <f>INDEX('EPA Tech to Policy Mapping'!$D:$D,MATCH('EPA Data'!F56851,'EPA Tech to Policy Mapping'!$C:$C,0))</f>
        <v>waste - methane capture</v>
      </c>
    </row>
    <row r="56852" spans="1:12" x14ac:dyDescent="0.35">
      <c r="A56852" s="165" t="s">
        <v>567</v>
      </c>
      <c r="B56852" s="165" t="s">
        <v>568</v>
      </c>
      <c r="C56852" s="165">
        <v>2050</v>
      </c>
      <c r="D56852" s="165" t="s">
        <v>74</v>
      </c>
      <c r="E56852" s="165" t="s">
        <v>75</v>
      </c>
      <c r="F56852" s="165" t="s">
        <v>570</v>
      </c>
      <c r="G56852" s="165">
        <v>573</v>
      </c>
      <c r="H56852" s="1">
        <v>4.74485915447E-7</v>
      </c>
      <c r="I56852" s="168" t="b">
        <f>OR(L56852='PERAC-ngpPrcsTnD-mthncptr'!$B$1,L56852='PERAC-ngpPrcsTnD-mthncptr'!$C$1,L56852='PERAC-ngpPrcsTnD-mthncptr'!$D$1)</f>
        <v>0</v>
      </c>
      <c r="J56852" s="168">
        <f>IF(I56852=TRUE,G56852+'NPV Calcs'!$D$14,G56852)</f>
        <v>573</v>
      </c>
      <c r="K56852" s="168">
        <f>IF(OR(B56852="GAS",B56852="COL",B56852="LAN",B56852="RICE"),H56852*About!$B$98,IF(B56852="CROP",H56852*About!$B$99,H56852))</f>
        <v>5.3142422530064005E-7</v>
      </c>
      <c r="L56852" s="168" t="str">
        <f>INDEX('EPA Tech to Policy Mapping'!$D:$D,MATCH('EPA Data'!F56852,'EPA Tech to Policy Mapping'!$C:$C,0))</f>
        <v>waste - methane capture</v>
      </c>
    </row>
    <row r="56853" spans="1:12" x14ac:dyDescent="0.35">
      <c r="A56853" s="165" t="s">
        <v>567</v>
      </c>
      <c r="B56853" s="165" t="s">
        <v>568</v>
      </c>
      <c r="C56853" s="165">
        <v>2050</v>
      </c>
      <c r="D56853" s="165" t="s">
        <v>74</v>
      </c>
      <c r="E56853" s="165" t="s">
        <v>75</v>
      </c>
      <c r="F56853" s="165" t="s">
        <v>573</v>
      </c>
      <c r="G56853" s="165">
        <v>638</v>
      </c>
      <c r="H56853" s="1">
        <v>3.1127633519599998E-6</v>
      </c>
      <c r="I56853" s="168" t="b">
        <f>OR(L56853='PERAC-ngpPrcsTnD-mthncptr'!$B$1,L56853='PERAC-ngpPrcsTnD-mthncptr'!$C$1,L56853='PERAC-ngpPrcsTnD-mthncptr'!$D$1)</f>
        <v>0</v>
      </c>
      <c r="J56853" s="168">
        <f>IF(I56853=TRUE,G56853+'NPV Calcs'!$D$14,G56853)</f>
        <v>638</v>
      </c>
      <c r="K56853" s="168">
        <f>IF(OR(B56853="GAS",B56853="COL",B56853="LAN",B56853="RICE"),H56853*About!$B$98,IF(B56853="CROP",H56853*About!$B$99,H56853))</f>
        <v>3.4862949541952001E-6</v>
      </c>
      <c r="L56853" s="168" t="str">
        <f>INDEX('EPA Tech to Policy Mapping'!$D:$D,MATCH('EPA Data'!F56853,'EPA Tech to Policy Mapping'!$C:$C,0))</f>
        <v>waste - methane capture</v>
      </c>
    </row>
    <row r="56854" spans="1:12" x14ac:dyDescent="0.35">
      <c r="A56854" s="165" t="s">
        <v>567</v>
      </c>
      <c r="B56854" s="165" t="s">
        <v>568</v>
      </c>
      <c r="C56854" s="165">
        <v>2050</v>
      </c>
      <c r="D56854" s="165" t="s">
        <v>74</v>
      </c>
      <c r="E56854" s="165" t="s">
        <v>75</v>
      </c>
      <c r="F56854" s="165" t="s">
        <v>569</v>
      </c>
      <c r="G56854" s="165">
        <v>669</v>
      </c>
      <c r="H56854" s="1">
        <v>3.27796419697E-6</v>
      </c>
      <c r="I56854" s="168" t="b">
        <f>OR(L56854='PERAC-ngpPrcsTnD-mthncptr'!$B$1,L56854='PERAC-ngpPrcsTnD-mthncptr'!$C$1,L56854='PERAC-ngpPrcsTnD-mthncptr'!$D$1)</f>
        <v>0</v>
      </c>
      <c r="J56854" s="168">
        <f>IF(I56854=TRUE,G56854+'NPV Calcs'!$D$14,G56854)</f>
        <v>669</v>
      </c>
      <c r="K56854" s="168">
        <f>IF(OR(B56854="GAS",B56854="COL",B56854="LAN",B56854="RICE"),H56854*About!$B$98,IF(B56854="CROP",H56854*About!$B$99,H56854))</f>
        <v>3.6713199006064003E-6</v>
      </c>
      <c r="L56854" s="168" t="str">
        <f>INDEX('EPA Tech to Policy Mapping'!$D:$D,MATCH('EPA Data'!F56854,'EPA Tech to Policy Mapping'!$C:$C,0))</f>
        <v>waste - methane capture</v>
      </c>
    </row>
    <row r="56855" spans="1:12" x14ac:dyDescent="0.35">
      <c r="A56855" s="165" t="s">
        <v>567</v>
      </c>
      <c r="B56855" s="165" t="s">
        <v>568</v>
      </c>
      <c r="C56855" s="165">
        <v>2050</v>
      </c>
      <c r="D56855" s="165" t="s">
        <v>74</v>
      </c>
      <c r="E56855" s="165" t="s">
        <v>75</v>
      </c>
      <c r="F56855" s="165" t="s">
        <v>571</v>
      </c>
      <c r="G56855" s="165">
        <v>713</v>
      </c>
      <c r="H56855" s="1">
        <v>1.30092516315E-7</v>
      </c>
      <c r="I56855" s="168" t="b">
        <f>OR(L56855='PERAC-ngpPrcsTnD-mthncptr'!$B$1,L56855='PERAC-ngpPrcsTnD-mthncptr'!$C$1,L56855='PERAC-ngpPrcsTnD-mthncptr'!$D$1)</f>
        <v>0</v>
      </c>
      <c r="J56855" s="168">
        <f>IF(I56855=TRUE,G56855+'NPV Calcs'!$D$14,G56855)</f>
        <v>713</v>
      </c>
      <c r="K56855" s="168">
        <f>IF(OR(B56855="GAS",B56855="COL",B56855="LAN",B56855="RICE"),H56855*About!$B$98,IF(B56855="CROP",H56855*About!$B$99,H56855))</f>
        <v>1.4570361827280002E-7</v>
      </c>
      <c r="L56855" s="168" t="str">
        <f>INDEX('EPA Tech to Policy Mapping'!$D:$D,MATCH('EPA Data'!F56855,'EPA Tech to Policy Mapping'!$C:$C,0))</f>
        <v>waste - methane capture</v>
      </c>
    </row>
    <row r="56856" spans="1:12" x14ac:dyDescent="0.35">
      <c r="A56856" s="165" t="s">
        <v>567</v>
      </c>
      <c r="B56856" s="165" t="s">
        <v>568</v>
      </c>
      <c r="C56856" s="165">
        <v>2050</v>
      </c>
      <c r="D56856" s="165" t="s">
        <v>74</v>
      </c>
      <c r="E56856" s="165" t="s">
        <v>75</v>
      </c>
      <c r="F56856" s="165" t="s">
        <v>571</v>
      </c>
      <c r="G56856" s="165">
        <v>733</v>
      </c>
      <c r="H56856" s="1">
        <v>1.34954419195E-7</v>
      </c>
      <c r="I56856" s="168" t="b">
        <f>OR(L56856='PERAC-ngpPrcsTnD-mthncptr'!$B$1,L56856='PERAC-ngpPrcsTnD-mthncptr'!$C$1,L56856='PERAC-ngpPrcsTnD-mthncptr'!$D$1)</f>
        <v>0</v>
      </c>
      <c r="J56856" s="168">
        <f>IF(I56856=TRUE,G56856+'NPV Calcs'!$D$14,G56856)</f>
        <v>733</v>
      </c>
      <c r="K56856" s="168">
        <f>IF(OR(B56856="GAS",B56856="COL",B56856="LAN",B56856="RICE"),H56856*About!$B$98,IF(B56856="CROP",H56856*About!$B$99,H56856))</f>
        <v>1.5114894949840001E-7</v>
      </c>
      <c r="L56856" s="168" t="str">
        <f>INDEX('EPA Tech to Policy Mapping'!$D:$D,MATCH('EPA Data'!F56856,'EPA Tech to Policy Mapping'!$C:$C,0))</f>
        <v>waste - methane capture</v>
      </c>
    </row>
    <row r="56857" spans="1:12" x14ac:dyDescent="0.35">
      <c r="A56857" s="165" t="s">
        <v>567</v>
      </c>
      <c r="B56857" s="165" t="s">
        <v>568</v>
      </c>
      <c r="C56857" s="165">
        <v>2050</v>
      </c>
      <c r="D56857" s="165" t="s">
        <v>74</v>
      </c>
      <c r="E56857" s="165" t="s">
        <v>75</v>
      </c>
      <c r="F56857" s="165" t="s">
        <v>569</v>
      </c>
      <c r="G56857" s="165">
        <v>762</v>
      </c>
      <c r="H56857" s="1">
        <v>2.8764811759200001E-6</v>
      </c>
      <c r="I56857" s="168" t="b">
        <f>OR(L56857='PERAC-ngpPrcsTnD-mthncptr'!$B$1,L56857='PERAC-ngpPrcsTnD-mthncptr'!$C$1,L56857='PERAC-ngpPrcsTnD-mthncptr'!$D$1)</f>
        <v>0</v>
      </c>
      <c r="J56857" s="168">
        <f>IF(I56857=TRUE,G56857+'NPV Calcs'!$D$14,G56857)</f>
        <v>762</v>
      </c>
      <c r="K56857" s="168">
        <f>IF(OR(B56857="GAS",B56857="COL",B56857="LAN",B56857="RICE"),H56857*About!$B$98,IF(B56857="CROP",H56857*About!$B$99,H56857))</f>
        <v>3.2216589170304004E-6</v>
      </c>
      <c r="L56857" s="168" t="str">
        <f>INDEX('EPA Tech to Policy Mapping'!$D:$D,MATCH('EPA Data'!F56857,'EPA Tech to Policy Mapping'!$C:$C,0))</f>
        <v>waste - methane capture</v>
      </c>
    </row>
    <row r="56858" spans="1:12" x14ac:dyDescent="0.35">
      <c r="A56858" s="165" t="s">
        <v>567</v>
      </c>
      <c r="B56858" s="165" t="s">
        <v>568</v>
      </c>
      <c r="C56858" s="165">
        <v>2050</v>
      </c>
      <c r="D56858" s="165" t="s">
        <v>74</v>
      </c>
      <c r="E56858" s="165" t="s">
        <v>75</v>
      </c>
      <c r="F56858" s="165" t="s">
        <v>572</v>
      </c>
      <c r="G56858" s="165">
        <v>769</v>
      </c>
      <c r="H56858" s="1">
        <v>4.3975020958000002E-8</v>
      </c>
      <c r="I56858" s="168" t="b">
        <f>OR(L56858='PERAC-ngpPrcsTnD-mthncptr'!$B$1,L56858='PERAC-ngpPrcsTnD-mthncptr'!$C$1,L56858='PERAC-ngpPrcsTnD-mthncptr'!$D$1)</f>
        <v>0</v>
      </c>
      <c r="J56858" s="168">
        <f>IF(I56858=TRUE,G56858+'NPV Calcs'!$D$14,G56858)</f>
        <v>769</v>
      </c>
      <c r="K56858" s="168">
        <f>IF(OR(B56858="GAS",B56858="COL",B56858="LAN",B56858="RICE"),H56858*About!$B$98,IF(B56858="CROP",H56858*About!$B$99,H56858))</f>
        <v>4.9252023472960004E-8</v>
      </c>
      <c r="L56858" s="168" t="str">
        <f>INDEX('EPA Tech to Policy Mapping'!$D:$D,MATCH('EPA Data'!F56858,'EPA Tech to Policy Mapping'!$C:$C,0))</f>
        <v>waste - methane capture</v>
      </c>
    </row>
    <row r="56859" spans="1:12" x14ac:dyDescent="0.35">
      <c r="A56859" s="165" t="s">
        <v>567</v>
      </c>
      <c r="B56859" s="165" t="s">
        <v>568</v>
      </c>
      <c r="C56859" s="165">
        <v>2050</v>
      </c>
      <c r="D56859" s="165" t="s">
        <v>74</v>
      </c>
      <c r="E56859" s="165" t="s">
        <v>75</v>
      </c>
      <c r="F56859" s="165" t="s">
        <v>573</v>
      </c>
      <c r="G56859" s="165">
        <v>812</v>
      </c>
      <c r="H56859" s="1">
        <v>1.8054025758799999E-6</v>
      </c>
      <c r="I56859" s="168" t="b">
        <f>OR(L56859='PERAC-ngpPrcsTnD-mthncptr'!$B$1,L56859='PERAC-ngpPrcsTnD-mthncptr'!$C$1,L56859='PERAC-ngpPrcsTnD-mthncptr'!$D$1)</f>
        <v>0</v>
      </c>
      <c r="J56859" s="168">
        <f>IF(I56859=TRUE,G56859+'NPV Calcs'!$D$14,G56859)</f>
        <v>812</v>
      </c>
      <c r="K56859" s="168">
        <f>IF(OR(B56859="GAS",B56859="COL",B56859="LAN",B56859="RICE"),H56859*About!$B$98,IF(B56859="CROP",H56859*About!$B$99,H56859))</f>
        <v>2.0220508849856001E-6</v>
      </c>
      <c r="L56859" s="168" t="str">
        <f>INDEX('EPA Tech to Policy Mapping'!$D:$D,MATCH('EPA Data'!F56859,'EPA Tech to Policy Mapping'!$C:$C,0))</f>
        <v>waste - methane capture</v>
      </c>
    </row>
    <row r="56860" spans="1:12" x14ac:dyDescent="0.35">
      <c r="A56860" s="165" t="s">
        <v>567</v>
      </c>
      <c r="B56860" s="165" t="s">
        <v>568</v>
      </c>
      <c r="C56860" s="165">
        <v>2050</v>
      </c>
      <c r="D56860" s="165" t="s">
        <v>74</v>
      </c>
      <c r="E56860" s="165" t="s">
        <v>75</v>
      </c>
      <c r="F56860" s="165" t="s">
        <v>570</v>
      </c>
      <c r="G56860" s="165">
        <v>816</v>
      </c>
      <c r="H56860" s="1">
        <v>3.3257416021100001E-7</v>
      </c>
      <c r="I56860" s="168" t="b">
        <f>OR(L56860='PERAC-ngpPrcsTnD-mthncptr'!$B$1,L56860='PERAC-ngpPrcsTnD-mthncptr'!$C$1,L56860='PERAC-ngpPrcsTnD-mthncptr'!$D$1)</f>
        <v>0</v>
      </c>
      <c r="J56860" s="168">
        <f>IF(I56860=TRUE,G56860+'NPV Calcs'!$D$14,G56860)</f>
        <v>816</v>
      </c>
      <c r="K56860" s="168">
        <f>IF(OR(B56860="GAS",B56860="COL",B56860="LAN",B56860="RICE"),H56860*About!$B$98,IF(B56860="CROP",H56860*About!$B$99,H56860))</f>
        <v>3.7248305943632005E-7</v>
      </c>
      <c r="L56860" s="168" t="str">
        <f>INDEX('EPA Tech to Policy Mapping'!$D:$D,MATCH('EPA Data'!F56860,'EPA Tech to Policy Mapping'!$C:$C,0))</f>
        <v>waste - methane capture</v>
      </c>
    </row>
    <row r="56861" spans="1:12" x14ac:dyDescent="0.35">
      <c r="A56861" s="165" t="s">
        <v>567</v>
      </c>
      <c r="B56861" s="165" t="s">
        <v>568</v>
      </c>
      <c r="C56861" s="165">
        <v>2050</v>
      </c>
      <c r="D56861" s="165" t="s">
        <v>74</v>
      </c>
      <c r="E56861" s="165" t="s">
        <v>75</v>
      </c>
      <c r="F56861" s="165" t="s">
        <v>569</v>
      </c>
      <c r="G56861" s="165">
        <v>890</v>
      </c>
      <c r="H56861" s="1">
        <v>2.45862975135E-6</v>
      </c>
      <c r="I56861" s="168" t="b">
        <f>OR(L56861='PERAC-ngpPrcsTnD-mthncptr'!$B$1,L56861='PERAC-ngpPrcsTnD-mthncptr'!$C$1,L56861='PERAC-ngpPrcsTnD-mthncptr'!$D$1)</f>
        <v>0</v>
      </c>
      <c r="J56861" s="168">
        <f>IF(I56861=TRUE,G56861+'NPV Calcs'!$D$14,G56861)</f>
        <v>890</v>
      </c>
      <c r="K56861" s="168">
        <f>IF(OR(B56861="GAS",B56861="COL",B56861="LAN",B56861="RICE"),H56861*About!$B$98,IF(B56861="CROP",H56861*About!$B$99,H56861))</f>
        <v>2.7536653215120004E-6</v>
      </c>
      <c r="L56861" s="168" t="str">
        <f>INDEX('EPA Tech to Policy Mapping'!$D:$D,MATCH('EPA Data'!F56861,'EPA Tech to Policy Mapping'!$C:$C,0))</f>
        <v>waste - methane capture</v>
      </c>
    </row>
    <row r="56862" spans="1:12" x14ac:dyDescent="0.35">
      <c r="A56862" s="165" t="s">
        <v>567</v>
      </c>
      <c r="B56862" s="165" t="s">
        <v>568</v>
      </c>
      <c r="C56862" s="165">
        <v>2050</v>
      </c>
      <c r="D56862" s="165" t="s">
        <v>74</v>
      </c>
      <c r="E56862" s="165" t="s">
        <v>75</v>
      </c>
      <c r="F56862" s="165" t="s">
        <v>570</v>
      </c>
      <c r="G56862" s="165">
        <v>993</v>
      </c>
      <c r="H56862" s="1">
        <v>2.7316369255500001E-7</v>
      </c>
      <c r="I56862" s="168" t="b">
        <f>OR(L56862='PERAC-ngpPrcsTnD-mthncptr'!$B$1,L56862='PERAC-ngpPrcsTnD-mthncptr'!$C$1,L56862='PERAC-ngpPrcsTnD-mthncptr'!$D$1)</f>
        <v>0</v>
      </c>
      <c r="J56862" s="168">
        <f>IF(I56862=TRUE,G56862+'NPV Calcs'!$D$14,G56862)</f>
        <v>993</v>
      </c>
      <c r="K56862" s="168">
        <f>IF(OR(B56862="GAS",B56862="COL",B56862="LAN",B56862="RICE"),H56862*About!$B$98,IF(B56862="CROP",H56862*About!$B$99,H56862))</f>
        <v>3.0594333566160004E-7</v>
      </c>
      <c r="L56862" s="168" t="str">
        <f>INDEX('EPA Tech to Policy Mapping'!$D:$D,MATCH('EPA Data'!F56862,'EPA Tech to Policy Mapping'!$C:$C,0))</f>
        <v>waste - methane capture</v>
      </c>
    </row>
    <row r="56863" spans="1:12" x14ac:dyDescent="0.35">
      <c r="A56863" s="165" t="s">
        <v>567</v>
      </c>
      <c r="B56863" s="165" t="s">
        <v>568</v>
      </c>
      <c r="C56863" s="165">
        <v>2050</v>
      </c>
      <c r="D56863" s="165" t="s">
        <v>74</v>
      </c>
      <c r="E56863" s="165" t="s">
        <v>75</v>
      </c>
      <c r="F56863" s="165" t="s">
        <v>573</v>
      </c>
      <c r="G56863" s="165">
        <v>1049</v>
      </c>
      <c r="H56863" s="1">
        <v>1.4828885923599999E-6</v>
      </c>
      <c r="I56863" s="168" t="b">
        <f>OR(L56863='PERAC-ngpPrcsTnD-mthncptr'!$B$1,L56863='PERAC-ngpPrcsTnD-mthncptr'!$C$1,L56863='PERAC-ngpPrcsTnD-mthncptr'!$D$1)</f>
        <v>0</v>
      </c>
      <c r="J56863" s="168">
        <f>IF(I56863=TRUE,G56863+'NPV Calcs'!$D$14,G56863)</f>
        <v>1049</v>
      </c>
      <c r="K56863" s="168">
        <f>IF(OR(B56863="GAS",B56863="COL",B56863="LAN",B56863="RICE"),H56863*About!$B$98,IF(B56863="CROP",H56863*About!$B$99,H56863))</f>
        <v>1.6608352234432001E-6</v>
      </c>
      <c r="L56863" s="168" t="str">
        <f>INDEX('EPA Tech to Policy Mapping'!$D:$D,MATCH('EPA Data'!F56863,'EPA Tech to Policy Mapping'!$C:$C,0))</f>
        <v>waste - methane capture</v>
      </c>
    </row>
    <row r="56864" spans="1:12" x14ac:dyDescent="0.35">
      <c r="A56864" s="165" t="s">
        <v>567</v>
      </c>
      <c r="B56864" s="165" t="s">
        <v>568</v>
      </c>
      <c r="C56864" s="165">
        <v>2050</v>
      </c>
      <c r="D56864" s="165" t="s">
        <v>74</v>
      </c>
      <c r="E56864" s="165" t="s">
        <v>75</v>
      </c>
      <c r="F56864" s="165" t="s">
        <v>569</v>
      </c>
      <c r="G56864" s="165">
        <v>1125</v>
      </c>
      <c r="H56864" s="1">
        <v>2.1451128304800002E-6</v>
      </c>
      <c r="I56864" s="168" t="b">
        <f>OR(L56864='PERAC-ngpPrcsTnD-mthncptr'!$B$1,L56864='PERAC-ngpPrcsTnD-mthncptr'!$C$1,L56864='PERAC-ngpPrcsTnD-mthncptr'!$D$1)</f>
        <v>0</v>
      </c>
      <c r="J56864" s="168">
        <f>IF(I56864=TRUE,G56864+'NPV Calcs'!$D$14,G56864)</f>
        <v>1125</v>
      </c>
      <c r="K56864" s="168">
        <f>IF(OR(B56864="GAS",B56864="COL",B56864="LAN",B56864="RICE"),H56864*About!$B$98,IF(B56864="CROP",H56864*About!$B$99,H56864))</f>
        <v>2.4025263701376005E-6</v>
      </c>
      <c r="L56864" s="168" t="str">
        <f>INDEX('EPA Tech to Policy Mapping'!$D:$D,MATCH('EPA Data'!F56864,'EPA Tech to Policy Mapping'!$C:$C,0))</f>
        <v>waste - methane capture</v>
      </c>
    </row>
    <row r="56865" spans="1:12" x14ac:dyDescent="0.35">
      <c r="A56865" s="165" t="s">
        <v>567</v>
      </c>
      <c r="B56865" s="165" t="s">
        <v>568</v>
      </c>
      <c r="C56865" s="165">
        <v>2050</v>
      </c>
      <c r="D56865" s="165" t="s">
        <v>74</v>
      </c>
      <c r="E56865" s="165" t="s">
        <v>75</v>
      </c>
      <c r="F56865" s="165" t="s">
        <v>570</v>
      </c>
      <c r="G56865" s="165">
        <v>1132</v>
      </c>
      <c r="H56865" s="1">
        <v>2.3970676466000001E-7</v>
      </c>
      <c r="I56865" s="168" t="b">
        <f>OR(L56865='PERAC-ngpPrcsTnD-mthncptr'!$B$1,L56865='PERAC-ngpPrcsTnD-mthncptr'!$C$1,L56865='PERAC-ngpPrcsTnD-mthncptr'!$D$1)</f>
        <v>0</v>
      </c>
      <c r="J56865" s="168">
        <f>IF(I56865=TRUE,G56865+'NPV Calcs'!$D$14,G56865)</f>
        <v>1132</v>
      </c>
      <c r="K56865" s="168">
        <f>IF(OR(B56865="GAS",B56865="COL",B56865="LAN",B56865="RICE"),H56865*About!$B$98,IF(B56865="CROP",H56865*About!$B$99,H56865))</f>
        <v>2.6847157641920001E-7</v>
      </c>
      <c r="L56865" s="168" t="str">
        <f>INDEX('EPA Tech to Policy Mapping'!$D:$D,MATCH('EPA Data'!F56865,'EPA Tech to Policy Mapping'!$C:$C,0))</f>
        <v>waste - methane capture</v>
      </c>
    </row>
    <row r="56866" spans="1:12" x14ac:dyDescent="0.35">
      <c r="A56866" s="165" t="s">
        <v>567</v>
      </c>
      <c r="B56866" s="165" t="s">
        <v>568</v>
      </c>
      <c r="C56866" s="165">
        <v>2050</v>
      </c>
      <c r="D56866" s="165" t="s">
        <v>74</v>
      </c>
      <c r="E56866" s="165" t="s">
        <v>75</v>
      </c>
      <c r="F56866" s="165" t="s">
        <v>572</v>
      </c>
      <c r="G56866" s="165">
        <v>1201</v>
      </c>
      <c r="H56866" s="1">
        <v>2.6286629761799999E-8</v>
      </c>
      <c r="I56866" s="168" t="b">
        <f>OR(L56866='PERAC-ngpPrcsTnD-mthncptr'!$B$1,L56866='PERAC-ngpPrcsTnD-mthncptr'!$C$1,L56866='PERAC-ngpPrcsTnD-mthncptr'!$D$1)</f>
        <v>0</v>
      </c>
      <c r="J56866" s="168">
        <f>IF(I56866=TRUE,G56866+'NPV Calcs'!$D$14,G56866)</f>
        <v>1201</v>
      </c>
      <c r="K56866" s="168">
        <f>IF(OR(B56866="GAS",B56866="COL",B56866="LAN",B56866="RICE"),H56866*About!$B$98,IF(B56866="CROP",H56866*About!$B$99,H56866))</f>
        <v>2.9441025333216002E-8</v>
      </c>
      <c r="L56866" s="168" t="str">
        <f>INDEX('EPA Tech to Policy Mapping'!$D:$D,MATCH('EPA Data'!F56866,'EPA Tech to Policy Mapping'!$C:$C,0))</f>
        <v>waste - methane capture</v>
      </c>
    </row>
    <row r="56867" spans="1:12" x14ac:dyDescent="0.35">
      <c r="A56867" s="165" t="s">
        <v>567</v>
      </c>
      <c r="B56867" s="165" t="s">
        <v>568</v>
      </c>
      <c r="C56867" s="165">
        <v>2050</v>
      </c>
      <c r="D56867" s="165" t="s">
        <v>74</v>
      </c>
      <c r="E56867" s="165" t="s">
        <v>75</v>
      </c>
      <c r="F56867" s="165" t="s">
        <v>572</v>
      </c>
      <c r="G56867" s="165">
        <v>1229</v>
      </c>
      <c r="H56867" s="1">
        <v>2.5907441525399999E-8</v>
      </c>
      <c r="I56867" s="168" t="b">
        <f>OR(L56867='PERAC-ngpPrcsTnD-mthncptr'!$B$1,L56867='PERAC-ngpPrcsTnD-mthncptr'!$C$1,L56867='PERAC-ngpPrcsTnD-mthncptr'!$D$1)</f>
        <v>0</v>
      </c>
      <c r="J56867" s="168">
        <f>IF(I56867=TRUE,G56867+'NPV Calcs'!$D$14,G56867)</f>
        <v>1229</v>
      </c>
      <c r="K56867" s="168">
        <f>IF(OR(B56867="GAS",B56867="COL",B56867="LAN",B56867="RICE"),H56867*About!$B$98,IF(B56867="CROP",H56867*About!$B$99,H56867))</f>
        <v>2.9016334508448001E-8</v>
      </c>
      <c r="L56867" s="168" t="str">
        <f>INDEX('EPA Tech to Policy Mapping'!$D:$D,MATCH('EPA Data'!F56867,'EPA Tech to Policy Mapping'!$C:$C,0))</f>
        <v>waste - methane capture</v>
      </c>
    </row>
    <row r="56868" spans="1:12" x14ac:dyDescent="0.35">
      <c r="A56868" s="165" t="s">
        <v>567</v>
      </c>
      <c r="B56868" s="165" t="s">
        <v>568</v>
      </c>
      <c r="C56868" s="165">
        <v>2050</v>
      </c>
      <c r="D56868" s="165" t="s">
        <v>74</v>
      </c>
      <c r="E56868" s="165" t="s">
        <v>75</v>
      </c>
      <c r="F56868" s="165" t="s">
        <v>573</v>
      </c>
      <c r="G56868" s="165">
        <v>1241</v>
      </c>
      <c r="H56868" s="1">
        <v>1.3012652289E-6</v>
      </c>
      <c r="I56868" s="168" t="b">
        <f>OR(L56868='PERAC-ngpPrcsTnD-mthncptr'!$B$1,L56868='PERAC-ngpPrcsTnD-mthncptr'!$C$1,L56868='PERAC-ngpPrcsTnD-mthncptr'!$D$1)</f>
        <v>0</v>
      </c>
      <c r="J56868" s="168">
        <f>IF(I56868=TRUE,G56868+'NPV Calcs'!$D$14,G56868)</f>
        <v>1241</v>
      </c>
      <c r="K56868" s="168">
        <f>IF(OR(B56868="GAS",B56868="COL",B56868="LAN",B56868="RICE"),H56868*About!$B$98,IF(B56868="CROP",H56868*About!$B$99,H56868))</f>
        <v>1.4574170563680001E-6</v>
      </c>
      <c r="L56868" s="168" t="str">
        <f>INDEX('EPA Tech to Policy Mapping'!$D:$D,MATCH('EPA Data'!F56868,'EPA Tech to Policy Mapping'!$C:$C,0))</f>
        <v>waste - methane capture</v>
      </c>
    </row>
    <row r="56869" spans="1:12" x14ac:dyDescent="0.35">
      <c r="A56869" s="165" t="s">
        <v>567</v>
      </c>
      <c r="B56869" s="165" t="s">
        <v>568</v>
      </c>
      <c r="C56869" s="165">
        <v>2050</v>
      </c>
      <c r="D56869" s="165" t="s">
        <v>74</v>
      </c>
      <c r="E56869" s="165" t="s">
        <v>75</v>
      </c>
      <c r="F56869" s="165" t="s">
        <v>571</v>
      </c>
      <c r="G56869" s="165">
        <v>1283</v>
      </c>
      <c r="H56869" s="1">
        <v>7.6956290229200006E-8</v>
      </c>
      <c r="I56869" s="168" t="b">
        <f>OR(L56869='PERAC-ngpPrcsTnD-mthncptr'!$B$1,L56869='PERAC-ngpPrcsTnD-mthncptr'!$C$1,L56869='PERAC-ngpPrcsTnD-mthncptr'!$D$1)</f>
        <v>0</v>
      </c>
      <c r="J56869" s="168">
        <f>IF(I56869=TRUE,G56869+'NPV Calcs'!$D$14,G56869)</f>
        <v>1283</v>
      </c>
      <c r="K56869" s="168">
        <f>IF(OR(B56869="GAS",B56869="COL",B56869="LAN",B56869="RICE"),H56869*About!$B$98,IF(B56869="CROP",H56869*About!$B$99,H56869))</f>
        <v>8.619104505670401E-8</v>
      </c>
      <c r="L56869" s="168" t="str">
        <f>INDEX('EPA Tech to Policy Mapping'!$D:$D,MATCH('EPA Data'!F56869,'EPA Tech to Policy Mapping'!$C:$C,0))</f>
        <v>waste - methane capture</v>
      </c>
    </row>
    <row r="56870" spans="1:12" x14ac:dyDescent="0.35">
      <c r="A56870" s="165" t="s">
        <v>567</v>
      </c>
      <c r="B56870" s="165" t="s">
        <v>568</v>
      </c>
      <c r="C56870" s="165">
        <v>2050</v>
      </c>
      <c r="D56870" s="165" t="s">
        <v>74</v>
      </c>
      <c r="E56870" s="165" t="s">
        <v>75</v>
      </c>
      <c r="F56870" s="165" t="s">
        <v>570</v>
      </c>
      <c r="G56870" s="165">
        <v>1323</v>
      </c>
      <c r="H56870" s="1">
        <v>2.04885807875E-7</v>
      </c>
      <c r="I56870" s="168" t="b">
        <f>OR(L56870='PERAC-ngpPrcsTnD-mthncptr'!$B$1,L56870='PERAC-ngpPrcsTnD-mthncptr'!$C$1,L56870='PERAC-ngpPrcsTnD-mthncptr'!$D$1)</f>
        <v>0</v>
      </c>
      <c r="J56870" s="168">
        <f>IF(I56870=TRUE,G56870+'NPV Calcs'!$D$14,G56870)</f>
        <v>1323</v>
      </c>
      <c r="K56870" s="168">
        <f>IF(OR(B56870="GAS",B56870="COL",B56870="LAN",B56870="RICE"),H56870*About!$B$98,IF(B56870="CROP",H56870*About!$B$99,H56870))</f>
        <v>2.2947210482000003E-7</v>
      </c>
      <c r="L56870" s="168" t="str">
        <f>INDEX('EPA Tech to Policy Mapping'!$D:$D,MATCH('EPA Data'!F56870,'EPA Tech to Policy Mapping'!$C:$C,0))</f>
        <v>waste - methane capture</v>
      </c>
    </row>
    <row r="56871" spans="1:12" x14ac:dyDescent="0.35">
      <c r="A56871" s="165" t="s">
        <v>567</v>
      </c>
      <c r="B56871" s="165" t="s">
        <v>568</v>
      </c>
      <c r="C56871" s="165">
        <v>2050</v>
      </c>
      <c r="D56871" s="165" t="s">
        <v>74</v>
      </c>
      <c r="E56871" s="165" t="s">
        <v>75</v>
      </c>
      <c r="F56871" s="165" t="s">
        <v>569</v>
      </c>
      <c r="G56871" s="165">
        <v>1375</v>
      </c>
      <c r="H56871" s="1">
        <v>1.5851435364299999E-6</v>
      </c>
      <c r="I56871" s="168" t="b">
        <f>OR(L56871='PERAC-ngpPrcsTnD-mthncptr'!$B$1,L56871='PERAC-ngpPrcsTnD-mthncptr'!$C$1,L56871='PERAC-ngpPrcsTnD-mthncptr'!$D$1)</f>
        <v>0</v>
      </c>
      <c r="J56871" s="168">
        <f>IF(I56871=TRUE,G56871+'NPV Calcs'!$D$14,G56871)</f>
        <v>1375</v>
      </c>
      <c r="K56871" s="168">
        <f>IF(OR(B56871="GAS",B56871="COL",B56871="LAN",B56871="RICE"),H56871*About!$B$98,IF(B56871="CROP",H56871*About!$B$99,H56871))</f>
        <v>1.7753607608016002E-6</v>
      </c>
      <c r="L56871" s="168" t="str">
        <f>INDEX('EPA Tech to Policy Mapping'!$D:$D,MATCH('EPA Data'!F56871,'EPA Tech to Policy Mapping'!$C:$C,0))</f>
        <v>waste - methane capture</v>
      </c>
    </row>
    <row r="56872" spans="1:12" x14ac:dyDescent="0.35">
      <c r="A56872" s="165" t="s">
        <v>567</v>
      </c>
      <c r="B56872" s="165" t="s">
        <v>568</v>
      </c>
      <c r="C56872" s="165">
        <v>2050</v>
      </c>
      <c r="D56872" s="165" t="s">
        <v>74</v>
      </c>
      <c r="E56872" s="165" t="s">
        <v>75</v>
      </c>
      <c r="F56872" s="165" t="s">
        <v>574</v>
      </c>
      <c r="G56872" s="165">
        <v>1410</v>
      </c>
      <c r="H56872" s="1">
        <v>4.0036968584900002E-7</v>
      </c>
      <c r="I56872" s="168" t="b">
        <f>OR(L56872='PERAC-ngpPrcsTnD-mthncptr'!$B$1,L56872='PERAC-ngpPrcsTnD-mthncptr'!$C$1,L56872='PERAC-ngpPrcsTnD-mthncptr'!$D$1)</f>
        <v>0</v>
      </c>
      <c r="J56872" s="168">
        <f>IF(I56872=TRUE,G56872+'NPV Calcs'!$D$14,G56872)</f>
        <v>1410</v>
      </c>
      <c r="K56872" s="168">
        <f>IF(OR(B56872="GAS",B56872="COL",B56872="LAN",B56872="RICE"),H56872*About!$B$98,IF(B56872="CROP",H56872*About!$B$99,H56872))</f>
        <v>4.4841404815088007E-7</v>
      </c>
      <c r="L56872" s="168" t="str">
        <f>INDEX('EPA Tech to Policy Mapping'!$D:$D,MATCH('EPA Data'!F56872,'EPA Tech to Policy Mapping'!$C:$C,0))</f>
        <v>waste - methane destruction</v>
      </c>
    </row>
    <row r="56873" spans="1:12" x14ac:dyDescent="0.35">
      <c r="A56873" s="165" t="s">
        <v>567</v>
      </c>
      <c r="B56873" s="165" t="s">
        <v>568</v>
      </c>
      <c r="C56873" s="165">
        <v>2050</v>
      </c>
      <c r="D56873" s="165" t="s">
        <v>74</v>
      </c>
      <c r="E56873" s="165" t="s">
        <v>75</v>
      </c>
      <c r="F56873" s="165" t="s">
        <v>574</v>
      </c>
      <c r="G56873" s="165">
        <v>1433</v>
      </c>
      <c r="H56873" s="1">
        <v>3.9459430922799999E-7</v>
      </c>
      <c r="I56873" s="168" t="b">
        <f>OR(L56873='PERAC-ngpPrcsTnD-mthncptr'!$B$1,L56873='PERAC-ngpPrcsTnD-mthncptr'!$C$1,L56873='PERAC-ngpPrcsTnD-mthncptr'!$D$1)</f>
        <v>0</v>
      </c>
      <c r="J56873" s="168">
        <f>IF(I56873=TRUE,G56873+'NPV Calcs'!$D$14,G56873)</f>
        <v>1433</v>
      </c>
      <c r="K56873" s="168">
        <f>IF(OR(B56873="GAS",B56873="COL",B56873="LAN",B56873="RICE"),H56873*About!$B$98,IF(B56873="CROP",H56873*About!$B$99,H56873))</f>
        <v>4.4194562633536001E-7</v>
      </c>
      <c r="L56873" s="168" t="str">
        <f>INDEX('EPA Tech to Policy Mapping'!$D:$D,MATCH('EPA Data'!F56873,'EPA Tech to Policy Mapping'!$C:$C,0))</f>
        <v>waste - methane destruction</v>
      </c>
    </row>
    <row r="56874" spans="1:12" x14ac:dyDescent="0.35">
      <c r="A56874" s="165" t="s">
        <v>567</v>
      </c>
      <c r="B56874" s="165" t="s">
        <v>568</v>
      </c>
      <c r="C56874" s="165">
        <v>2050</v>
      </c>
      <c r="D56874" s="165" t="s">
        <v>74</v>
      </c>
      <c r="E56874" s="165" t="s">
        <v>75</v>
      </c>
      <c r="F56874" s="165" t="s">
        <v>573</v>
      </c>
      <c r="G56874" s="165">
        <v>1464</v>
      </c>
      <c r="H56874" s="1">
        <v>1.11223721433E-6</v>
      </c>
      <c r="I56874" s="168" t="b">
        <f>OR(L56874='PERAC-ngpPrcsTnD-mthncptr'!$B$1,L56874='PERAC-ngpPrcsTnD-mthncptr'!$C$1,L56874='PERAC-ngpPrcsTnD-mthncptr'!$D$1)</f>
        <v>0</v>
      </c>
      <c r="J56874" s="168">
        <f>IF(I56874=TRUE,G56874+'NPV Calcs'!$D$14,G56874)</f>
        <v>1464</v>
      </c>
      <c r="K56874" s="168">
        <f>IF(OR(B56874="GAS",B56874="COL",B56874="LAN",B56874="RICE"),H56874*About!$B$98,IF(B56874="CROP",H56874*About!$B$99,H56874))</f>
        <v>1.2457056800496002E-6</v>
      </c>
      <c r="L56874" s="168" t="str">
        <f>INDEX('EPA Tech to Policy Mapping'!$D:$D,MATCH('EPA Data'!F56874,'EPA Tech to Policy Mapping'!$C:$C,0))</f>
        <v>waste - methane capture</v>
      </c>
    </row>
    <row r="56875" spans="1:12" x14ac:dyDescent="0.35">
      <c r="A56875" s="165" t="s">
        <v>567</v>
      </c>
      <c r="B56875" s="165" t="s">
        <v>568</v>
      </c>
      <c r="C56875" s="165">
        <v>2050</v>
      </c>
      <c r="D56875" s="165" t="s">
        <v>74</v>
      </c>
      <c r="E56875" s="165" t="s">
        <v>75</v>
      </c>
      <c r="F56875" s="165" t="s">
        <v>569</v>
      </c>
      <c r="G56875" s="165">
        <v>1466</v>
      </c>
      <c r="H56875" s="1">
        <v>1.6443844970099999E-6</v>
      </c>
      <c r="I56875" s="168" t="b">
        <f>OR(L56875='PERAC-ngpPrcsTnD-mthncptr'!$B$1,L56875='PERAC-ngpPrcsTnD-mthncptr'!$C$1,L56875='PERAC-ngpPrcsTnD-mthncptr'!$D$1)</f>
        <v>0</v>
      </c>
      <c r="J56875" s="168">
        <f>IF(I56875=TRUE,G56875+'NPV Calcs'!$D$14,G56875)</f>
        <v>1466</v>
      </c>
      <c r="K56875" s="168">
        <f>IF(OR(B56875="GAS",B56875="COL",B56875="LAN",B56875="RICE"),H56875*About!$B$98,IF(B56875="CROP",H56875*About!$B$99,H56875))</f>
        <v>1.8417106366512001E-6</v>
      </c>
      <c r="L56875" s="168" t="str">
        <f>INDEX('EPA Tech to Policy Mapping'!$D:$D,MATCH('EPA Data'!F56875,'EPA Tech to Policy Mapping'!$C:$C,0))</f>
        <v>waste - methane capture</v>
      </c>
    </row>
    <row r="56876" spans="1:12" x14ac:dyDescent="0.35">
      <c r="A56876" s="165" t="s">
        <v>567</v>
      </c>
      <c r="B56876" s="165" t="s">
        <v>568</v>
      </c>
      <c r="C56876" s="165">
        <v>2050</v>
      </c>
      <c r="D56876" s="165" t="s">
        <v>74</v>
      </c>
      <c r="E56876" s="165" t="s">
        <v>75</v>
      </c>
      <c r="F56876" s="165" t="s">
        <v>570</v>
      </c>
      <c r="G56876" s="165">
        <v>1701</v>
      </c>
      <c r="H56876" s="1">
        <v>1.7875940727700001E-7</v>
      </c>
      <c r="I56876" s="168" t="b">
        <f>OR(L56876='PERAC-ngpPrcsTnD-mthncptr'!$B$1,L56876='PERAC-ngpPrcsTnD-mthncptr'!$C$1,L56876='PERAC-ngpPrcsTnD-mthncptr'!$D$1)</f>
        <v>0</v>
      </c>
      <c r="J56876" s="168">
        <f>IF(I56876=TRUE,G56876+'NPV Calcs'!$D$14,G56876)</f>
        <v>1701</v>
      </c>
      <c r="K56876" s="168">
        <f>IF(OR(B56876="GAS",B56876="COL",B56876="LAN",B56876="RICE"),H56876*About!$B$98,IF(B56876="CROP",H56876*About!$B$99,H56876))</f>
        <v>2.0021053615024004E-7</v>
      </c>
      <c r="L56876" s="168" t="str">
        <f>INDEX('EPA Tech to Policy Mapping'!$D:$D,MATCH('EPA Data'!F56876,'EPA Tech to Policy Mapping'!$C:$C,0))</f>
        <v>waste - methane capture</v>
      </c>
    </row>
    <row r="56877" spans="1:12" x14ac:dyDescent="0.35">
      <c r="A56877" s="165" t="s">
        <v>567</v>
      </c>
      <c r="B56877" s="165" t="s">
        <v>568</v>
      </c>
      <c r="C56877" s="165">
        <v>2050</v>
      </c>
      <c r="D56877" s="165" t="s">
        <v>74</v>
      </c>
      <c r="E56877" s="165" t="s">
        <v>75</v>
      </c>
      <c r="F56877" s="165" t="s">
        <v>571</v>
      </c>
      <c r="G56877" s="165">
        <v>2001</v>
      </c>
      <c r="H56877" s="1">
        <v>4.6001602527199999E-8</v>
      </c>
      <c r="I56877" s="168" t="b">
        <f>OR(L56877='PERAC-ngpPrcsTnD-mthncptr'!$B$1,L56877='PERAC-ngpPrcsTnD-mthncptr'!$C$1,L56877='PERAC-ngpPrcsTnD-mthncptr'!$D$1)</f>
        <v>0</v>
      </c>
      <c r="J56877" s="168">
        <f>IF(I56877=TRUE,G56877+'NPV Calcs'!$D$14,G56877)</f>
        <v>2001</v>
      </c>
      <c r="K56877" s="168">
        <f>IF(OR(B56877="GAS",B56877="COL",B56877="LAN",B56877="RICE"),H56877*About!$B$98,IF(B56877="CROP",H56877*About!$B$99,H56877))</f>
        <v>5.1521794830464007E-8</v>
      </c>
      <c r="L56877" s="168" t="str">
        <f>INDEX('EPA Tech to Policy Mapping'!$D:$D,MATCH('EPA Data'!F56877,'EPA Tech to Policy Mapping'!$C:$C,0))</f>
        <v>waste - methane capture</v>
      </c>
    </row>
    <row r="56878" spans="1:12" x14ac:dyDescent="0.35">
      <c r="A56878" s="165" t="s">
        <v>567</v>
      </c>
      <c r="B56878" s="165" t="s">
        <v>568</v>
      </c>
      <c r="C56878" s="165">
        <v>2050</v>
      </c>
      <c r="D56878" s="165" t="s">
        <v>74</v>
      </c>
      <c r="E56878" s="165" t="s">
        <v>75</v>
      </c>
      <c r="F56878" s="165" t="s">
        <v>571</v>
      </c>
      <c r="G56878" s="165">
        <v>2033</v>
      </c>
      <c r="H56878" s="1">
        <v>4.5338023113599999E-8</v>
      </c>
      <c r="I56878" s="168" t="b">
        <f>OR(L56878='PERAC-ngpPrcsTnD-mthncptr'!$B$1,L56878='PERAC-ngpPrcsTnD-mthncptr'!$C$1,L56878='PERAC-ngpPrcsTnD-mthncptr'!$D$1)</f>
        <v>0</v>
      </c>
      <c r="J56878" s="168">
        <f>IF(I56878=TRUE,G56878+'NPV Calcs'!$D$14,G56878)</f>
        <v>2033</v>
      </c>
      <c r="K56878" s="168">
        <f>IF(OR(B56878="GAS",B56878="COL",B56878="LAN",B56878="RICE"),H56878*About!$B$98,IF(B56878="CROP",H56878*About!$B$99,H56878))</f>
        <v>5.0778585887232004E-8</v>
      </c>
      <c r="L56878" s="168" t="str">
        <f>INDEX('EPA Tech to Policy Mapping'!$D:$D,MATCH('EPA Data'!F56878,'EPA Tech to Policy Mapping'!$C:$C,0))</f>
        <v>waste - methane capture</v>
      </c>
    </row>
    <row r="56879" spans="1:12" x14ac:dyDescent="0.35">
      <c r="A56879" s="165" t="s">
        <v>567</v>
      </c>
      <c r="B56879" s="165" t="s">
        <v>568</v>
      </c>
      <c r="C56879" s="165">
        <v>2050</v>
      </c>
      <c r="D56879" s="165" t="s">
        <v>74</v>
      </c>
      <c r="E56879" s="165" t="s">
        <v>75</v>
      </c>
      <c r="F56879" s="165" t="s">
        <v>570</v>
      </c>
      <c r="G56879" s="165">
        <v>2050</v>
      </c>
      <c r="H56879" s="1">
        <v>1.32095294703E-7</v>
      </c>
      <c r="I56879" s="168" t="b">
        <f>OR(L56879='PERAC-ngpPrcsTnD-mthncptr'!$B$1,L56879='PERAC-ngpPrcsTnD-mthncptr'!$C$1,L56879='PERAC-ngpPrcsTnD-mthncptr'!$D$1)</f>
        <v>0</v>
      </c>
      <c r="J56879" s="168">
        <f>IF(I56879=TRUE,G56879+'NPV Calcs'!$D$14,G56879)</f>
        <v>2050</v>
      </c>
      <c r="K56879" s="168">
        <f>IF(OR(B56879="GAS",B56879="COL",B56879="LAN",B56879="RICE"),H56879*About!$B$98,IF(B56879="CROP",H56879*About!$B$99,H56879))</f>
        <v>1.4794673006736E-7</v>
      </c>
      <c r="L56879" s="168" t="str">
        <f>INDEX('EPA Tech to Policy Mapping'!$D:$D,MATCH('EPA Data'!F56879,'EPA Tech to Policy Mapping'!$C:$C,0))</f>
        <v>waste - methane capture</v>
      </c>
    </row>
    <row r="56880" spans="1:12" x14ac:dyDescent="0.35">
      <c r="A56880" s="165" t="s">
        <v>567</v>
      </c>
      <c r="B56880" s="165" t="s">
        <v>568</v>
      </c>
      <c r="C56880" s="165">
        <v>2050</v>
      </c>
      <c r="D56880" s="165" t="s">
        <v>74</v>
      </c>
      <c r="E56880" s="165" t="s">
        <v>75</v>
      </c>
      <c r="F56880" s="165" t="s">
        <v>573</v>
      </c>
      <c r="G56880" s="165">
        <v>2121</v>
      </c>
      <c r="H56880" s="1">
        <v>9.7040822311099999E-7</v>
      </c>
      <c r="I56880" s="168" t="b">
        <f>OR(L56880='PERAC-ngpPrcsTnD-mthncptr'!$B$1,L56880='PERAC-ngpPrcsTnD-mthncptr'!$C$1,L56880='PERAC-ngpPrcsTnD-mthncptr'!$D$1)</f>
        <v>0</v>
      </c>
      <c r="J56880" s="168">
        <f>IF(I56880=TRUE,G56880+'NPV Calcs'!$D$14,G56880)</f>
        <v>2121</v>
      </c>
      <c r="K56880" s="168">
        <f>IF(OR(B56880="GAS",B56880="COL",B56880="LAN",B56880="RICE"),H56880*About!$B$98,IF(B56880="CROP",H56880*About!$B$99,H56880))</f>
        <v>1.08685720988432E-6</v>
      </c>
      <c r="L56880" s="168" t="str">
        <f>INDEX('EPA Tech to Policy Mapping'!$D:$D,MATCH('EPA Data'!F56880,'EPA Tech to Policy Mapping'!$C:$C,0))</f>
        <v>waste - methane capture</v>
      </c>
    </row>
    <row r="56881" spans="1:12" x14ac:dyDescent="0.35">
      <c r="A56881" s="165" t="s">
        <v>567</v>
      </c>
      <c r="B56881" s="165" t="s">
        <v>568</v>
      </c>
      <c r="C56881" s="165">
        <v>2050</v>
      </c>
      <c r="D56881" s="165" t="s">
        <v>74</v>
      </c>
      <c r="E56881" s="165" t="s">
        <v>75</v>
      </c>
      <c r="F56881" s="165" t="s">
        <v>570</v>
      </c>
      <c r="G56881" s="165">
        <v>2218</v>
      </c>
      <c r="H56881" s="1">
        <v>1.37032046155E-7</v>
      </c>
      <c r="I56881" s="168" t="b">
        <f>OR(L56881='PERAC-ngpPrcsTnD-mthncptr'!$B$1,L56881='PERAC-ngpPrcsTnD-mthncptr'!$C$1,L56881='PERAC-ngpPrcsTnD-mthncptr'!$D$1)</f>
        <v>0</v>
      </c>
      <c r="J56881" s="168">
        <f>IF(I56881=TRUE,G56881+'NPV Calcs'!$D$14,G56881)</f>
        <v>2218</v>
      </c>
      <c r="K56881" s="168">
        <f>IF(OR(B56881="GAS",B56881="COL",B56881="LAN",B56881="RICE"),H56881*About!$B$98,IF(B56881="CROP",H56881*About!$B$99,H56881))</f>
        <v>1.5347589169360002E-7</v>
      </c>
      <c r="L56881" s="168" t="str">
        <f>INDEX('EPA Tech to Policy Mapping'!$D:$D,MATCH('EPA Data'!F56881,'EPA Tech to Policy Mapping'!$C:$C,0))</f>
        <v>waste - methane capture</v>
      </c>
    </row>
    <row r="56882" spans="1:12" x14ac:dyDescent="0.35">
      <c r="A56882" s="165" t="s">
        <v>567</v>
      </c>
      <c r="B56882" s="165" t="s">
        <v>568</v>
      </c>
      <c r="C56882" s="165">
        <v>2050</v>
      </c>
      <c r="D56882" s="165" t="s">
        <v>74</v>
      </c>
      <c r="E56882" s="165" t="s">
        <v>75</v>
      </c>
      <c r="F56882" s="165" t="s">
        <v>573</v>
      </c>
      <c r="G56882" s="165">
        <v>2412</v>
      </c>
      <c r="H56882" s="1">
        <v>7.1708871018899995E-7</v>
      </c>
      <c r="I56882" s="168" t="b">
        <f>OR(L56882='PERAC-ngpPrcsTnD-mthncptr'!$B$1,L56882='PERAC-ngpPrcsTnD-mthncptr'!$C$1,L56882='PERAC-ngpPrcsTnD-mthncptr'!$D$1)</f>
        <v>0</v>
      </c>
      <c r="J56882" s="168">
        <f>IF(I56882=TRUE,G56882+'NPV Calcs'!$D$14,G56882)</f>
        <v>2412</v>
      </c>
      <c r="K56882" s="168">
        <f>IF(OR(B56882="GAS",B56882="COL",B56882="LAN",B56882="RICE"),H56882*About!$B$98,IF(B56882="CROP",H56882*About!$B$99,H56882))</f>
        <v>8.0313935541168006E-7</v>
      </c>
      <c r="L56882" s="168" t="str">
        <f>INDEX('EPA Tech to Policy Mapping'!$D:$D,MATCH('EPA Data'!F56882,'EPA Tech to Policy Mapping'!$C:$C,0))</f>
        <v>waste - methane capture</v>
      </c>
    </row>
    <row r="56883" spans="1:12" x14ac:dyDescent="0.35">
      <c r="A56883" s="165" t="s">
        <v>567</v>
      </c>
      <c r="B56883" s="165" t="s">
        <v>568</v>
      </c>
      <c r="C56883" s="165">
        <v>2050</v>
      </c>
      <c r="D56883" s="165" t="s">
        <v>74</v>
      </c>
      <c r="E56883" s="165" t="s">
        <v>75</v>
      </c>
      <c r="F56883" s="165" t="s">
        <v>569</v>
      </c>
      <c r="G56883" s="165">
        <v>2570</v>
      </c>
      <c r="H56883" s="1">
        <v>9.3769233444599998E-7</v>
      </c>
      <c r="I56883" s="168" t="b">
        <f>OR(L56883='PERAC-ngpPrcsTnD-mthncptr'!$B$1,L56883='PERAC-ngpPrcsTnD-mthncptr'!$C$1,L56883='PERAC-ngpPrcsTnD-mthncptr'!$D$1)</f>
        <v>0</v>
      </c>
      <c r="J56883" s="168">
        <f>IF(I56883=TRUE,G56883+'NPV Calcs'!$D$14,G56883)</f>
        <v>2570</v>
      </c>
      <c r="K56883" s="168">
        <f>IF(OR(B56883="GAS",B56883="COL",B56883="LAN",B56883="RICE"),H56883*About!$B$98,IF(B56883="CROP",H56883*About!$B$99,H56883))</f>
        <v>1.0502154145795202E-6</v>
      </c>
      <c r="L56883" s="168" t="str">
        <f>INDEX('EPA Tech to Policy Mapping'!$D:$D,MATCH('EPA Data'!F56883,'EPA Tech to Policy Mapping'!$C:$C,0))</f>
        <v>waste - methane capture</v>
      </c>
    </row>
    <row r="56884" spans="1:12" x14ac:dyDescent="0.35">
      <c r="A56884" s="165" t="s">
        <v>567</v>
      </c>
      <c r="B56884" s="165" t="s">
        <v>568</v>
      </c>
      <c r="C56884" s="165">
        <v>2050</v>
      </c>
      <c r="D56884" s="165" t="s">
        <v>74</v>
      </c>
      <c r="E56884" s="165" t="s">
        <v>75</v>
      </c>
      <c r="F56884" s="165" t="s">
        <v>573</v>
      </c>
      <c r="G56884" s="165">
        <v>2779</v>
      </c>
      <c r="H56884" s="1">
        <v>7.4388822213199996E-7</v>
      </c>
      <c r="I56884" s="168" t="b">
        <f>OR(L56884='PERAC-ngpPrcsTnD-mthncptr'!$B$1,L56884='PERAC-ngpPrcsTnD-mthncptr'!$C$1,L56884='PERAC-ngpPrcsTnD-mthncptr'!$D$1)</f>
        <v>0</v>
      </c>
      <c r="J56884" s="168">
        <f>IF(I56884=TRUE,G56884+'NPV Calcs'!$D$14,G56884)</f>
        <v>2779</v>
      </c>
      <c r="K56884" s="168">
        <f>IF(OR(B56884="GAS",B56884="COL",B56884="LAN",B56884="RICE"),H56884*About!$B$98,IF(B56884="CROP",H56884*About!$B$99,H56884))</f>
        <v>8.3315480878784005E-7</v>
      </c>
      <c r="L56884" s="168" t="str">
        <f>INDEX('EPA Tech to Policy Mapping'!$D:$D,MATCH('EPA Data'!F56884,'EPA Tech to Policy Mapping'!$C:$C,0))</f>
        <v>waste - methane capture</v>
      </c>
    </row>
    <row r="56885" spans="1:12" x14ac:dyDescent="0.35">
      <c r="A56885" s="165" t="s">
        <v>567</v>
      </c>
      <c r="B56885" s="165" t="s">
        <v>568</v>
      </c>
      <c r="C56885" s="165">
        <v>2050</v>
      </c>
      <c r="D56885" s="165" t="s">
        <v>74</v>
      </c>
      <c r="E56885" s="165" t="s">
        <v>75</v>
      </c>
      <c r="F56885" s="165" t="s">
        <v>569</v>
      </c>
      <c r="G56885" s="165">
        <v>3874</v>
      </c>
      <c r="H56885" s="1">
        <v>5.6051754881999999E-7</v>
      </c>
      <c r="I56885" s="168" t="b">
        <f>OR(L56885='PERAC-ngpPrcsTnD-mthncptr'!$B$1,L56885='PERAC-ngpPrcsTnD-mthncptr'!$C$1,L56885='PERAC-ngpPrcsTnD-mthncptr'!$D$1)</f>
        <v>0</v>
      </c>
      <c r="J56885" s="168">
        <f>IF(I56885=TRUE,G56885+'NPV Calcs'!$D$14,G56885)</f>
        <v>3874</v>
      </c>
      <c r="K56885" s="168">
        <f>IF(OR(B56885="GAS",B56885="COL",B56885="LAN",B56885="RICE"),H56885*About!$B$98,IF(B56885="CROP",H56885*About!$B$99,H56885))</f>
        <v>6.2777965467840006E-7</v>
      </c>
      <c r="L56885" s="168" t="str">
        <f>INDEX('EPA Tech to Policy Mapping'!$D:$D,MATCH('EPA Data'!F56885,'EPA Tech to Policy Mapping'!$C:$C,0))</f>
        <v>waste - methane capture</v>
      </c>
    </row>
    <row r="56886" spans="1:12" x14ac:dyDescent="0.35">
      <c r="A56886" s="165" t="s">
        <v>567</v>
      </c>
      <c r="B56886" s="165" t="s">
        <v>568</v>
      </c>
      <c r="C56886" s="165">
        <v>2050</v>
      </c>
      <c r="D56886" s="165" t="s">
        <v>74</v>
      </c>
      <c r="E56886" s="165" t="s">
        <v>75</v>
      </c>
      <c r="F56886" s="165" t="s">
        <v>570</v>
      </c>
      <c r="G56886" s="165">
        <v>3886</v>
      </c>
      <c r="H56886" s="1">
        <v>7.8141027870499998E-8</v>
      </c>
      <c r="I56886" s="168" t="b">
        <f>OR(L56886='PERAC-ngpPrcsTnD-mthncptr'!$B$1,L56886='PERAC-ngpPrcsTnD-mthncptr'!$C$1,L56886='PERAC-ngpPrcsTnD-mthncptr'!$D$1)</f>
        <v>0</v>
      </c>
      <c r="J56886" s="168">
        <f>IF(I56886=TRUE,G56886+'NPV Calcs'!$D$14,G56886)</f>
        <v>3886</v>
      </c>
      <c r="K56886" s="168">
        <f>IF(OR(B56886="GAS",B56886="COL",B56886="LAN",B56886="RICE"),H56886*About!$B$98,IF(B56886="CROP",H56886*About!$B$99,H56886))</f>
        <v>8.7517951214960006E-8</v>
      </c>
      <c r="L56886" s="168" t="str">
        <f>INDEX('EPA Tech to Policy Mapping'!$D:$D,MATCH('EPA Data'!F56886,'EPA Tech to Policy Mapping'!$C:$C,0))</f>
        <v>waste - methane capture</v>
      </c>
    </row>
    <row r="56887" spans="1:12" x14ac:dyDescent="0.35">
      <c r="A56887" s="165" t="s">
        <v>567</v>
      </c>
      <c r="B56887" s="165" t="s">
        <v>568</v>
      </c>
      <c r="C56887" s="165">
        <v>2050</v>
      </c>
      <c r="D56887" s="165" t="s">
        <v>74</v>
      </c>
      <c r="E56887" s="165" t="s">
        <v>75</v>
      </c>
      <c r="F56887" s="165" t="s">
        <v>569</v>
      </c>
      <c r="G56887" s="165">
        <v>3933</v>
      </c>
      <c r="H56887" s="1">
        <v>5.5243202723399997E-7</v>
      </c>
      <c r="I56887" s="168" t="b">
        <f>OR(L56887='PERAC-ngpPrcsTnD-mthncptr'!$B$1,L56887='PERAC-ngpPrcsTnD-mthncptr'!$C$1,L56887='PERAC-ngpPrcsTnD-mthncptr'!$D$1)</f>
        <v>0</v>
      </c>
      <c r="J56887" s="168">
        <f>IF(I56887=TRUE,G56887+'NPV Calcs'!$D$14,G56887)</f>
        <v>3933</v>
      </c>
      <c r="K56887" s="168">
        <f>IF(OR(B56887="GAS",B56887="COL",B56887="LAN",B56887="RICE"),H56887*About!$B$98,IF(B56887="CROP",H56887*About!$B$99,H56887))</f>
        <v>6.1872387050208003E-7</v>
      </c>
      <c r="L56887" s="168" t="str">
        <f>INDEX('EPA Tech to Policy Mapping'!$D:$D,MATCH('EPA Data'!F56887,'EPA Tech to Policy Mapping'!$C:$C,0))</f>
        <v>waste - methane capture</v>
      </c>
    </row>
    <row r="56888" spans="1:12" x14ac:dyDescent="0.35">
      <c r="A56888" s="165" t="s">
        <v>567</v>
      </c>
      <c r="B56888" s="165" t="s">
        <v>568</v>
      </c>
      <c r="C56888" s="165">
        <v>2050</v>
      </c>
      <c r="D56888" s="165" t="s">
        <v>74</v>
      </c>
      <c r="E56888" s="165" t="s">
        <v>75</v>
      </c>
      <c r="F56888" s="165" t="s">
        <v>573</v>
      </c>
      <c r="G56888" s="165">
        <v>4809</v>
      </c>
      <c r="H56888" s="1">
        <v>4.2419415535700001E-7</v>
      </c>
      <c r="I56888" s="168" t="b">
        <f>OR(L56888='PERAC-ngpPrcsTnD-mthncptr'!$B$1,L56888='PERAC-ngpPrcsTnD-mthncptr'!$C$1,L56888='PERAC-ngpPrcsTnD-mthncptr'!$D$1)</f>
        <v>0</v>
      </c>
      <c r="J56888" s="168">
        <f>IF(I56888=TRUE,G56888+'NPV Calcs'!$D$14,G56888)</f>
        <v>4809</v>
      </c>
      <c r="K56888" s="168">
        <f>IF(OR(B56888="GAS",B56888="COL",B56888="LAN",B56888="RICE"),H56888*About!$B$98,IF(B56888="CROP",H56888*About!$B$99,H56888))</f>
        <v>4.7509745399984006E-7</v>
      </c>
      <c r="L56888" s="168" t="str">
        <f>INDEX('EPA Tech to Policy Mapping'!$D:$D,MATCH('EPA Data'!F56888,'EPA Tech to Policy Mapping'!$C:$C,0))</f>
        <v>waste - methane capture</v>
      </c>
    </row>
    <row r="56889" spans="1:12" x14ac:dyDescent="0.35">
      <c r="A56889" s="165" t="s">
        <v>567</v>
      </c>
      <c r="B56889" s="165" t="s">
        <v>568</v>
      </c>
      <c r="C56889" s="165">
        <v>2050</v>
      </c>
      <c r="D56889" s="165" t="s">
        <v>74</v>
      </c>
      <c r="E56889" s="165" t="s">
        <v>75</v>
      </c>
      <c r="F56889" s="165" t="s">
        <v>570</v>
      </c>
      <c r="G56889" s="165">
        <v>5791</v>
      </c>
      <c r="H56889" s="1">
        <v>4.6709796919200003E-8</v>
      </c>
      <c r="I56889" s="168" t="b">
        <f>OR(L56889='PERAC-ngpPrcsTnD-mthncptr'!$B$1,L56889='PERAC-ngpPrcsTnD-mthncptr'!$C$1,L56889='PERAC-ngpPrcsTnD-mthncptr'!$D$1)</f>
        <v>0</v>
      </c>
      <c r="J56889" s="168">
        <f>IF(I56889=TRUE,G56889+'NPV Calcs'!$D$14,G56889)</f>
        <v>5791</v>
      </c>
      <c r="K56889" s="168">
        <f>IF(OR(B56889="GAS",B56889="COL",B56889="LAN",B56889="RICE"),H56889*About!$B$98,IF(B56889="CROP",H56889*About!$B$99,H56889))</f>
        <v>5.2314972549504009E-8</v>
      </c>
      <c r="L56889" s="168" t="str">
        <f>INDEX('EPA Tech to Policy Mapping'!$D:$D,MATCH('EPA Data'!F56889,'EPA Tech to Policy Mapping'!$C:$C,0))</f>
        <v>waste - methane capture</v>
      </c>
    </row>
    <row r="56890" spans="1:12" x14ac:dyDescent="0.35">
      <c r="A56890" s="165" t="s">
        <v>567</v>
      </c>
      <c r="B56890" s="165" t="s">
        <v>568</v>
      </c>
      <c r="C56890" s="165">
        <v>2050</v>
      </c>
      <c r="D56890" s="165" t="s">
        <v>74</v>
      </c>
      <c r="E56890" s="165" t="s">
        <v>75</v>
      </c>
      <c r="F56890" s="165" t="s">
        <v>570</v>
      </c>
      <c r="G56890" s="165">
        <v>5878</v>
      </c>
      <c r="H56890" s="1">
        <v>4.6035999901099999E-8</v>
      </c>
      <c r="I56890" s="168" t="b">
        <f>OR(L56890='PERAC-ngpPrcsTnD-mthncptr'!$B$1,L56890='PERAC-ngpPrcsTnD-mthncptr'!$C$1,L56890='PERAC-ngpPrcsTnD-mthncptr'!$D$1)</f>
        <v>0</v>
      </c>
      <c r="J56890" s="168">
        <f>IF(I56890=TRUE,G56890+'NPV Calcs'!$D$14,G56890)</f>
        <v>5878</v>
      </c>
      <c r="K56890" s="168">
        <f>IF(OR(B56890="GAS",B56890="COL",B56890="LAN",B56890="RICE"),H56890*About!$B$98,IF(B56890="CROP",H56890*About!$B$99,H56890))</f>
        <v>5.1560319889232002E-8</v>
      </c>
      <c r="L56890" s="168" t="str">
        <f>INDEX('EPA Tech to Policy Mapping'!$D:$D,MATCH('EPA Data'!F56890,'EPA Tech to Policy Mapping'!$C:$C,0))</f>
        <v>waste - methane capture</v>
      </c>
    </row>
    <row r="56891" spans="1:12" x14ac:dyDescent="0.35">
      <c r="A56891" s="165" t="s">
        <v>567</v>
      </c>
      <c r="B56891" s="165" t="s">
        <v>568</v>
      </c>
      <c r="C56891" s="165">
        <v>2050</v>
      </c>
      <c r="D56891" s="165" t="s">
        <v>74</v>
      </c>
      <c r="E56891" s="165" t="s">
        <v>75</v>
      </c>
      <c r="F56891" s="165" t="s">
        <v>573</v>
      </c>
      <c r="G56891" s="165">
        <v>7200</v>
      </c>
      <c r="H56891" s="1">
        <v>2.53567463915E-7</v>
      </c>
      <c r="I56891" s="168" t="b">
        <f>OR(L56891='PERAC-ngpPrcsTnD-mthncptr'!$B$1,L56891='PERAC-ngpPrcsTnD-mthncptr'!$C$1,L56891='PERAC-ngpPrcsTnD-mthncptr'!$D$1)</f>
        <v>0</v>
      </c>
      <c r="J56891" s="168">
        <f>IF(I56891=TRUE,G56891+'NPV Calcs'!$D$14,G56891)</f>
        <v>7200</v>
      </c>
      <c r="K56891" s="168">
        <f>IF(OR(B56891="GAS",B56891="COL",B56891="LAN",B56891="RICE"),H56891*About!$B$98,IF(B56891="CROP",H56891*About!$B$99,H56891))</f>
        <v>2.8399555958480006E-7</v>
      </c>
      <c r="L56891" s="168" t="str">
        <f>INDEX('EPA Tech to Policy Mapping'!$D:$D,MATCH('EPA Data'!F56891,'EPA Tech to Policy Mapping'!$C:$C,0))</f>
        <v>waste - methane capture</v>
      </c>
    </row>
    <row r="56892" spans="1:12" x14ac:dyDescent="0.35">
      <c r="A56892" s="165" t="s">
        <v>567</v>
      </c>
      <c r="B56892" s="165" t="s">
        <v>568</v>
      </c>
      <c r="C56892" s="165">
        <v>2050</v>
      </c>
      <c r="D56892" s="165" t="s">
        <v>74</v>
      </c>
      <c r="E56892" s="165" t="s">
        <v>75</v>
      </c>
      <c r="F56892" s="165" t="s">
        <v>573</v>
      </c>
      <c r="G56892" s="165">
        <v>7313</v>
      </c>
      <c r="H56892" s="1">
        <v>2.4990973202000001E-7</v>
      </c>
      <c r="I56892" s="168" t="b">
        <f>OR(L56892='PERAC-ngpPrcsTnD-mthncptr'!$B$1,L56892='PERAC-ngpPrcsTnD-mthncptr'!$C$1,L56892='PERAC-ngpPrcsTnD-mthncptr'!$D$1)</f>
        <v>0</v>
      </c>
      <c r="J56892" s="168">
        <f>IF(I56892=TRUE,G56892+'NPV Calcs'!$D$14,G56892)</f>
        <v>7313</v>
      </c>
      <c r="K56892" s="168">
        <f>IF(OR(B56892="GAS",B56892="COL",B56892="LAN",B56892="RICE"),H56892*About!$B$98,IF(B56892="CROP",H56892*About!$B$99,H56892))</f>
        <v>2.7989889986240002E-7</v>
      </c>
      <c r="L56892" s="168" t="str">
        <f>INDEX('EPA Tech to Policy Mapping'!$D:$D,MATCH('EPA Data'!F56892,'EPA Tech to Policy Mapping'!$C:$C,0))</f>
        <v>waste - methane capture</v>
      </c>
    </row>
    <row r="56893" spans="1:12" x14ac:dyDescent="0.35">
      <c r="A56893" s="165" t="s">
        <v>567</v>
      </c>
      <c r="B56893" s="165" t="s">
        <v>568</v>
      </c>
      <c r="C56893" s="165">
        <v>2050</v>
      </c>
      <c r="D56893" s="165" t="s">
        <v>74</v>
      </c>
      <c r="E56893" s="165" t="s">
        <v>75</v>
      </c>
      <c r="F56893" s="165" t="s">
        <v>573</v>
      </c>
      <c r="G56893" s="165">
        <v>100000</v>
      </c>
      <c r="H56893" s="1">
        <v>9.9999999999999998E-13</v>
      </c>
      <c r="I56893" s="168" t="b">
        <f>OR(L56893='PERAC-ngpPrcsTnD-mthncptr'!$B$1,L56893='PERAC-ngpPrcsTnD-mthncptr'!$C$1,L56893='PERAC-ngpPrcsTnD-mthncptr'!$D$1)</f>
        <v>0</v>
      </c>
      <c r="J56893" s="168">
        <f>IF(I56893=TRUE,G56893+'NPV Calcs'!$D$14,G56893)</f>
        <v>100000</v>
      </c>
      <c r="K56893" s="168">
        <f>IF(OR(B56893="GAS",B56893="COL",B56893="LAN",B56893="RICE"),H56893*About!$B$98,IF(B56893="CROP",H56893*About!$B$99,H56893))</f>
        <v>1.1200000000000001E-12</v>
      </c>
      <c r="L56893" s="168" t="str">
        <f>INDEX('EPA Tech to Policy Mapping'!$D:$D,MATCH('EPA Data'!F56893,'EPA Tech to Policy Mapping'!$C:$C,0))</f>
        <v>waste - methane capture</v>
      </c>
    </row>
    <row r="56894" spans="1:12" x14ac:dyDescent="0.35">
      <c r="A56894" s="165" t="s">
        <v>567</v>
      </c>
      <c r="B56894" s="165" t="s">
        <v>568</v>
      </c>
      <c r="C56894" s="165">
        <v>2050</v>
      </c>
      <c r="D56894" s="165" t="s">
        <v>82</v>
      </c>
      <c r="E56894" s="165" t="s">
        <v>83</v>
      </c>
      <c r="F56894" s="165" t="s">
        <v>573</v>
      </c>
      <c r="G56894" s="165">
        <v>-100000</v>
      </c>
      <c r="H56894" s="165">
        <v>0</v>
      </c>
      <c r="I56894" s="168" t="b">
        <f>OR(L56894='PERAC-ngpPrcsTnD-mthncptr'!$B$1,L56894='PERAC-ngpPrcsTnD-mthncptr'!$C$1,L56894='PERAC-ngpPrcsTnD-mthncptr'!$D$1)</f>
        <v>0</v>
      </c>
      <c r="J56894" s="168">
        <f>IF(I56894=TRUE,G56894+'NPV Calcs'!$D$14,G56894)</f>
        <v>-100000</v>
      </c>
      <c r="K56894" s="168">
        <f>IF(OR(B56894="GAS",B56894="COL",B56894="LAN",B56894="RICE"),H56894*About!$B$98,IF(B56894="CROP",H56894*About!$B$99,H56894))</f>
        <v>0</v>
      </c>
      <c r="L56894" s="168" t="str">
        <f>INDEX('EPA Tech to Policy Mapping'!$D:$D,MATCH('EPA Data'!F56894,'EPA Tech to Policy Mapping'!$C:$C,0))</f>
        <v>waste - methane capture</v>
      </c>
    </row>
    <row r="56895" spans="1:12" x14ac:dyDescent="0.35">
      <c r="A56895" s="165" t="s">
        <v>567</v>
      </c>
      <c r="B56895" s="165" t="s">
        <v>568</v>
      </c>
      <c r="C56895" s="165">
        <v>2050</v>
      </c>
      <c r="D56895" s="165" t="s">
        <v>82</v>
      </c>
      <c r="E56895" s="165" t="s">
        <v>83</v>
      </c>
      <c r="F56895" s="165" t="s">
        <v>573</v>
      </c>
      <c r="G56895" s="165">
        <v>-159</v>
      </c>
      <c r="H56895" s="165">
        <v>1.2287900447845399</v>
      </c>
      <c r="I56895" s="168" t="b">
        <f>OR(L56895='PERAC-ngpPrcsTnD-mthncptr'!$B$1,L56895='PERAC-ngpPrcsTnD-mthncptr'!$C$1,L56895='PERAC-ngpPrcsTnD-mthncptr'!$D$1)</f>
        <v>0</v>
      </c>
      <c r="J56895" s="168">
        <f>IF(I56895=TRUE,G56895+'NPV Calcs'!$D$14,G56895)</f>
        <v>-159</v>
      </c>
      <c r="K56895" s="168">
        <f>IF(OR(B56895="GAS",B56895="COL",B56895="LAN",B56895="RICE"),H56895*About!$B$98,IF(B56895="CROP",H56895*About!$B$99,H56895))</f>
        <v>1.3762448501586848</v>
      </c>
      <c r="L56895" s="168" t="str">
        <f>INDEX('EPA Tech to Policy Mapping'!$D:$D,MATCH('EPA Data'!F56895,'EPA Tech to Policy Mapping'!$C:$C,0))</f>
        <v>waste - methane capture</v>
      </c>
    </row>
    <row r="56896" spans="1:12" x14ac:dyDescent="0.35">
      <c r="A56896" s="165" t="s">
        <v>567</v>
      </c>
      <c r="B56896" s="165" t="s">
        <v>568</v>
      </c>
      <c r="C56896" s="165">
        <v>2050</v>
      </c>
      <c r="D56896" s="165" t="s">
        <v>82</v>
      </c>
      <c r="E56896" s="165" t="s">
        <v>83</v>
      </c>
      <c r="F56896" s="165" t="s">
        <v>573</v>
      </c>
      <c r="G56896" s="165">
        <v>-159</v>
      </c>
      <c r="H56896" s="165">
        <v>0</v>
      </c>
      <c r="I56896" s="168" t="b">
        <f>OR(L56896='PERAC-ngpPrcsTnD-mthncptr'!$B$1,L56896='PERAC-ngpPrcsTnD-mthncptr'!$C$1,L56896='PERAC-ngpPrcsTnD-mthncptr'!$D$1)</f>
        <v>0</v>
      </c>
      <c r="J56896" s="168">
        <f>IF(I56896=TRUE,G56896+'NPV Calcs'!$D$14,G56896)</f>
        <v>-159</v>
      </c>
      <c r="K56896" s="168">
        <f>IF(OR(B56896="GAS",B56896="COL",B56896="LAN",B56896="RICE"),H56896*About!$B$98,IF(B56896="CROP",H56896*About!$B$99,H56896))</f>
        <v>0</v>
      </c>
      <c r="L56896" s="168" t="str">
        <f>INDEX('EPA Tech to Policy Mapping'!$D:$D,MATCH('EPA Data'!F56896,'EPA Tech to Policy Mapping'!$C:$C,0))</f>
        <v>waste - methane capture</v>
      </c>
    </row>
    <row r="56897" spans="1:12" x14ac:dyDescent="0.35">
      <c r="A56897" s="165" t="s">
        <v>567</v>
      </c>
      <c r="B56897" s="165" t="s">
        <v>568</v>
      </c>
      <c r="C56897" s="165">
        <v>2050</v>
      </c>
      <c r="D56897" s="165" t="s">
        <v>82</v>
      </c>
      <c r="E56897" s="165" t="s">
        <v>83</v>
      </c>
      <c r="F56897" s="165" t="s">
        <v>573</v>
      </c>
      <c r="G56897" s="165">
        <v>-131</v>
      </c>
      <c r="H56897" s="165">
        <v>1.3459939956664999</v>
      </c>
      <c r="I56897" s="168" t="b">
        <f>OR(L56897='PERAC-ngpPrcsTnD-mthncptr'!$B$1,L56897='PERAC-ngpPrcsTnD-mthncptr'!$C$1,L56897='PERAC-ngpPrcsTnD-mthncptr'!$D$1)</f>
        <v>0</v>
      </c>
      <c r="J56897" s="168">
        <f>IF(I56897=TRUE,G56897+'NPV Calcs'!$D$14,G56897)</f>
        <v>-131</v>
      </c>
      <c r="K56897" s="168">
        <f>IF(OR(B56897="GAS",B56897="COL",B56897="LAN",B56897="RICE"),H56897*About!$B$98,IF(B56897="CROP",H56897*About!$B$99,H56897))</f>
        <v>1.5075132751464801</v>
      </c>
      <c r="L56897" s="168" t="str">
        <f>INDEX('EPA Tech to Policy Mapping'!$D:$D,MATCH('EPA Data'!F56897,'EPA Tech to Policy Mapping'!$C:$C,0))</f>
        <v>waste - methane capture</v>
      </c>
    </row>
    <row r="56898" spans="1:12" x14ac:dyDescent="0.35">
      <c r="A56898" s="165" t="s">
        <v>567</v>
      </c>
      <c r="B56898" s="165" t="s">
        <v>568</v>
      </c>
      <c r="C56898" s="165">
        <v>2050</v>
      </c>
      <c r="D56898" s="165" t="s">
        <v>82</v>
      </c>
      <c r="E56898" s="165" t="s">
        <v>83</v>
      </c>
      <c r="F56898" s="165" t="s">
        <v>569</v>
      </c>
      <c r="G56898" s="165">
        <v>-57</v>
      </c>
      <c r="H56898" s="165">
        <v>1.2287900447845399</v>
      </c>
      <c r="I56898" s="168" t="b">
        <f>OR(L56898='PERAC-ngpPrcsTnD-mthncptr'!$B$1,L56898='PERAC-ngpPrcsTnD-mthncptr'!$C$1,L56898='PERAC-ngpPrcsTnD-mthncptr'!$D$1)</f>
        <v>0</v>
      </c>
      <c r="J56898" s="168">
        <f>IF(I56898=TRUE,G56898+'NPV Calcs'!$D$14,G56898)</f>
        <v>-57</v>
      </c>
      <c r="K56898" s="168">
        <f>IF(OR(B56898="GAS",B56898="COL",B56898="LAN",B56898="RICE"),H56898*About!$B$98,IF(B56898="CROP",H56898*About!$B$99,H56898))</f>
        <v>1.3762448501586848</v>
      </c>
      <c r="L56898" s="168" t="str">
        <f>INDEX('EPA Tech to Policy Mapping'!$D:$D,MATCH('EPA Data'!F56898,'EPA Tech to Policy Mapping'!$C:$C,0))</f>
        <v>waste - methane capture</v>
      </c>
    </row>
    <row r="56899" spans="1:12" x14ac:dyDescent="0.35">
      <c r="A56899" s="165" t="s">
        <v>567</v>
      </c>
      <c r="B56899" s="165" t="s">
        <v>568</v>
      </c>
      <c r="C56899" s="165">
        <v>2050</v>
      </c>
      <c r="D56899" s="165" t="s">
        <v>82</v>
      </c>
      <c r="E56899" s="165" t="s">
        <v>83</v>
      </c>
      <c r="F56899" s="165" t="s">
        <v>570</v>
      </c>
      <c r="G56899" s="165">
        <v>-55</v>
      </c>
      <c r="H56899" s="165">
        <v>1.2287900447845399</v>
      </c>
      <c r="I56899" s="168" t="b">
        <f>OR(L56899='PERAC-ngpPrcsTnD-mthncptr'!$B$1,L56899='PERAC-ngpPrcsTnD-mthncptr'!$C$1,L56899='PERAC-ngpPrcsTnD-mthncptr'!$D$1)</f>
        <v>0</v>
      </c>
      <c r="J56899" s="168">
        <f>IF(I56899=TRUE,G56899+'NPV Calcs'!$D$14,G56899)</f>
        <v>-55</v>
      </c>
      <c r="K56899" s="168">
        <f>IF(OR(B56899="GAS",B56899="COL",B56899="LAN",B56899="RICE"),H56899*About!$B$98,IF(B56899="CROP",H56899*About!$B$99,H56899))</f>
        <v>1.3762448501586848</v>
      </c>
      <c r="L56899" s="168" t="str">
        <f>INDEX('EPA Tech to Policy Mapping'!$D:$D,MATCH('EPA Data'!F56899,'EPA Tech to Policy Mapping'!$C:$C,0))</f>
        <v>waste - methane capture</v>
      </c>
    </row>
    <row r="56900" spans="1:12" x14ac:dyDescent="0.35">
      <c r="A56900" s="165" t="s">
        <v>567</v>
      </c>
      <c r="B56900" s="165" t="s">
        <v>568</v>
      </c>
      <c r="C56900" s="165">
        <v>2050</v>
      </c>
      <c r="D56900" s="165" t="s">
        <v>82</v>
      </c>
      <c r="E56900" s="165" t="s">
        <v>83</v>
      </c>
      <c r="F56900" s="165" t="s">
        <v>571</v>
      </c>
      <c r="G56900" s="165">
        <v>-48</v>
      </c>
      <c r="H56900" s="165">
        <v>1.21015965938568</v>
      </c>
      <c r="I56900" s="168" t="b">
        <f>OR(L56900='PERAC-ngpPrcsTnD-mthncptr'!$B$1,L56900='PERAC-ngpPrcsTnD-mthncptr'!$C$1,L56900='PERAC-ngpPrcsTnD-mthncptr'!$D$1)</f>
        <v>0</v>
      </c>
      <c r="J56900" s="168">
        <f>IF(I56900=TRUE,G56900+'NPV Calcs'!$D$14,G56900)</f>
        <v>-48</v>
      </c>
      <c r="K56900" s="168">
        <f>IF(OR(B56900="GAS",B56900="COL",B56900="LAN",B56900="RICE"),H56900*About!$B$98,IF(B56900="CROP",H56900*About!$B$99,H56900))</f>
        <v>1.3553788185119617</v>
      </c>
      <c r="L56900" s="168" t="str">
        <f>INDEX('EPA Tech to Policy Mapping'!$D:$D,MATCH('EPA Data'!F56900,'EPA Tech to Policy Mapping'!$C:$C,0))</f>
        <v>waste - methane capture</v>
      </c>
    </row>
    <row r="56901" spans="1:12" x14ac:dyDescent="0.35">
      <c r="A56901" s="165" t="s">
        <v>567</v>
      </c>
      <c r="B56901" s="165" t="s">
        <v>568</v>
      </c>
      <c r="C56901" s="165">
        <v>2050</v>
      </c>
      <c r="D56901" s="165" t="s">
        <v>82</v>
      </c>
      <c r="E56901" s="165" t="s">
        <v>83</v>
      </c>
      <c r="F56901" s="165" t="s">
        <v>572</v>
      </c>
      <c r="G56901" s="165">
        <v>-44</v>
      </c>
      <c r="H56901" s="165">
        <v>1.21015965938568</v>
      </c>
      <c r="I56901" s="168" t="b">
        <f>OR(L56901='PERAC-ngpPrcsTnD-mthncptr'!$B$1,L56901='PERAC-ngpPrcsTnD-mthncptr'!$C$1,L56901='PERAC-ngpPrcsTnD-mthncptr'!$D$1)</f>
        <v>0</v>
      </c>
      <c r="J56901" s="168">
        <f>IF(I56901=TRUE,G56901+'NPV Calcs'!$D$14,G56901)</f>
        <v>-44</v>
      </c>
      <c r="K56901" s="168">
        <f>IF(OR(B56901="GAS",B56901="COL",B56901="LAN",B56901="RICE"),H56901*About!$B$98,IF(B56901="CROP",H56901*About!$B$99,H56901))</f>
        <v>1.3553788185119617</v>
      </c>
      <c r="L56901" s="168" t="str">
        <f>INDEX('EPA Tech to Policy Mapping'!$D:$D,MATCH('EPA Data'!F56901,'EPA Tech to Policy Mapping'!$C:$C,0))</f>
        <v>waste - methane capture</v>
      </c>
    </row>
    <row r="56902" spans="1:12" x14ac:dyDescent="0.35">
      <c r="A56902" s="165" t="s">
        <v>567</v>
      </c>
      <c r="B56902" s="165" t="s">
        <v>568</v>
      </c>
      <c r="C56902" s="165">
        <v>2050</v>
      </c>
      <c r="D56902" s="165" t="s">
        <v>82</v>
      </c>
      <c r="E56902" s="165" t="s">
        <v>83</v>
      </c>
      <c r="F56902" s="165" t="s">
        <v>569</v>
      </c>
      <c r="G56902" s="165">
        <v>-43</v>
      </c>
      <c r="H56902" s="165">
        <v>1.42733526229858</v>
      </c>
      <c r="I56902" s="168" t="b">
        <f>OR(L56902='PERAC-ngpPrcsTnD-mthncptr'!$B$1,L56902='PERAC-ngpPrcsTnD-mthncptr'!$C$1,L56902='PERAC-ngpPrcsTnD-mthncptr'!$D$1)</f>
        <v>0</v>
      </c>
      <c r="J56902" s="168">
        <f>IF(I56902=TRUE,G56902+'NPV Calcs'!$D$14,G56902)</f>
        <v>-43</v>
      </c>
      <c r="K56902" s="168">
        <f>IF(OR(B56902="GAS",B56902="COL",B56902="LAN",B56902="RICE"),H56902*About!$B$98,IF(B56902="CROP",H56902*About!$B$99,H56902))</f>
        <v>1.5986154937744097</v>
      </c>
      <c r="L56902" s="168" t="str">
        <f>INDEX('EPA Tech to Policy Mapping'!$D:$D,MATCH('EPA Data'!F56902,'EPA Tech to Policy Mapping'!$C:$C,0))</f>
        <v>waste - methane capture</v>
      </c>
    </row>
    <row r="56903" spans="1:12" x14ac:dyDescent="0.35">
      <c r="A56903" s="165" t="s">
        <v>567</v>
      </c>
      <c r="B56903" s="165" t="s">
        <v>568</v>
      </c>
      <c r="C56903" s="165">
        <v>2050</v>
      </c>
      <c r="D56903" s="165" t="s">
        <v>82</v>
      </c>
      <c r="E56903" s="165" t="s">
        <v>83</v>
      </c>
      <c r="F56903" s="165" t="s">
        <v>570</v>
      </c>
      <c r="G56903" s="165">
        <v>-40</v>
      </c>
      <c r="H56903" s="165">
        <v>1.42733526229858</v>
      </c>
      <c r="I56903" s="168" t="b">
        <f>OR(L56903='PERAC-ngpPrcsTnD-mthncptr'!$B$1,L56903='PERAC-ngpPrcsTnD-mthncptr'!$C$1,L56903='PERAC-ngpPrcsTnD-mthncptr'!$D$1)</f>
        <v>0</v>
      </c>
      <c r="J56903" s="168">
        <f>IF(I56903=TRUE,G56903+'NPV Calcs'!$D$14,G56903)</f>
        <v>-40</v>
      </c>
      <c r="K56903" s="168">
        <f>IF(OR(B56903="GAS",B56903="COL",B56903="LAN",B56903="RICE"),H56903*About!$B$98,IF(B56903="CROP",H56903*About!$B$99,H56903))</f>
        <v>1.5986154937744097</v>
      </c>
      <c r="L56903" s="168" t="str">
        <f>INDEX('EPA Tech to Policy Mapping'!$D:$D,MATCH('EPA Data'!F56903,'EPA Tech to Policy Mapping'!$C:$C,0))</f>
        <v>waste - methane capture</v>
      </c>
    </row>
    <row r="56904" spans="1:12" x14ac:dyDescent="0.35">
      <c r="A56904" s="165" t="s">
        <v>567</v>
      </c>
      <c r="B56904" s="165" t="s">
        <v>568</v>
      </c>
      <c r="C56904" s="165">
        <v>2050</v>
      </c>
      <c r="D56904" s="165" t="s">
        <v>82</v>
      </c>
      <c r="E56904" s="165" t="s">
        <v>83</v>
      </c>
      <c r="F56904" s="165" t="s">
        <v>571</v>
      </c>
      <c r="G56904" s="165">
        <v>-38</v>
      </c>
      <c r="H56904" s="165">
        <v>1.3101892471313401</v>
      </c>
      <c r="I56904" s="168" t="b">
        <f>OR(L56904='PERAC-ngpPrcsTnD-mthncptr'!$B$1,L56904='PERAC-ngpPrcsTnD-mthncptr'!$C$1,L56904='PERAC-ngpPrcsTnD-mthncptr'!$D$1)</f>
        <v>0</v>
      </c>
      <c r="J56904" s="168">
        <f>IF(I56904=TRUE,G56904+'NPV Calcs'!$D$14,G56904)</f>
        <v>-38</v>
      </c>
      <c r="K56904" s="168">
        <f>IF(OR(B56904="GAS",B56904="COL",B56904="LAN",B56904="RICE"),H56904*About!$B$98,IF(B56904="CROP",H56904*About!$B$99,H56904))</f>
        <v>1.4674119567871011</v>
      </c>
      <c r="L56904" s="168" t="str">
        <f>INDEX('EPA Tech to Policy Mapping'!$D:$D,MATCH('EPA Data'!F56904,'EPA Tech to Policy Mapping'!$C:$C,0))</f>
        <v>waste - methane capture</v>
      </c>
    </row>
    <row r="56905" spans="1:12" x14ac:dyDescent="0.35">
      <c r="A56905" s="165" t="s">
        <v>567</v>
      </c>
      <c r="B56905" s="165" t="s">
        <v>568</v>
      </c>
      <c r="C56905" s="165">
        <v>2050</v>
      </c>
      <c r="D56905" s="165" t="s">
        <v>82</v>
      </c>
      <c r="E56905" s="165" t="s">
        <v>83</v>
      </c>
      <c r="F56905" s="165" t="s">
        <v>572</v>
      </c>
      <c r="G56905" s="165">
        <v>-35</v>
      </c>
      <c r="H56905" s="165">
        <v>1.3101892471313401</v>
      </c>
      <c r="I56905" s="168" t="b">
        <f>OR(L56905='PERAC-ngpPrcsTnD-mthncptr'!$B$1,L56905='PERAC-ngpPrcsTnD-mthncptr'!$C$1,L56905='PERAC-ngpPrcsTnD-mthncptr'!$D$1)</f>
        <v>0</v>
      </c>
      <c r="J56905" s="168">
        <f>IF(I56905=TRUE,G56905+'NPV Calcs'!$D$14,G56905)</f>
        <v>-35</v>
      </c>
      <c r="K56905" s="168">
        <f>IF(OR(B56905="GAS",B56905="COL",B56905="LAN",B56905="RICE"),H56905*About!$B$98,IF(B56905="CROP",H56905*About!$B$99,H56905))</f>
        <v>1.4674119567871011</v>
      </c>
      <c r="L56905" s="168" t="str">
        <f>INDEX('EPA Tech to Policy Mapping'!$D:$D,MATCH('EPA Data'!F56905,'EPA Tech to Policy Mapping'!$C:$C,0))</f>
        <v>waste - methane capture</v>
      </c>
    </row>
    <row r="56906" spans="1:12" x14ac:dyDescent="0.35">
      <c r="A56906" s="165" t="s">
        <v>567</v>
      </c>
      <c r="B56906" s="165" t="s">
        <v>568</v>
      </c>
      <c r="C56906" s="165">
        <v>2050</v>
      </c>
      <c r="D56906" s="165" t="s">
        <v>82</v>
      </c>
      <c r="E56906" s="165" t="s">
        <v>83</v>
      </c>
      <c r="F56906" s="165" t="s">
        <v>573</v>
      </c>
      <c r="G56906" s="165">
        <v>-2</v>
      </c>
      <c r="H56906" s="165">
        <v>0.15768732130527499</v>
      </c>
      <c r="I56906" s="168" t="b">
        <f>OR(L56906='PERAC-ngpPrcsTnD-mthncptr'!$B$1,L56906='PERAC-ngpPrcsTnD-mthncptr'!$C$1,L56906='PERAC-ngpPrcsTnD-mthncptr'!$D$1)</f>
        <v>0</v>
      </c>
      <c r="J56906" s="168">
        <f>IF(I56906=TRUE,G56906+'NPV Calcs'!$D$14,G56906)</f>
        <v>-2</v>
      </c>
      <c r="K56906" s="168">
        <f>IF(OR(B56906="GAS",B56906="COL",B56906="LAN",B56906="RICE"),H56906*About!$B$98,IF(B56906="CROP",H56906*About!$B$99,H56906))</f>
        <v>0.176609799861908</v>
      </c>
      <c r="L56906" s="168" t="str">
        <f>INDEX('EPA Tech to Policy Mapping'!$D:$D,MATCH('EPA Data'!F56906,'EPA Tech to Policy Mapping'!$C:$C,0))</f>
        <v>waste - methane capture</v>
      </c>
    </row>
    <row r="56907" spans="1:12" x14ac:dyDescent="0.35">
      <c r="A56907" s="165" t="s">
        <v>567</v>
      </c>
      <c r="B56907" s="165" t="s">
        <v>568</v>
      </c>
      <c r="C56907" s="165">
        <v>2050</v>
      </c>
      <c r="D56907" s="165" t="s">
        <v>82</v>
      </c>
      <c r="E56907" s="165" t="s">
        <v>83</v>
      </c>
      <c r="F56907" s="165" t="s">
        <v>577</v>
      </c>
      <c r="G56907" s="165">
        <v>1</v>
      </c>
      <c r="H56907" s="165">
        <v>2.9183762073516801</v>
      </c>
      <c r="I56907" s="168" t="b">
        <f>OR(L56907='PERAC-ngpPrcsTnD-mthncptr'!$B$1,L56907='PERAC-ngpPrcsTnD-mthncptr'!$C$1,L56907='PERAC-ngpPrcsTnD-mthncptr'!$D$1)</f>
        <v>0</v>
      </c>
      <c r="J56907" s="168">
        <f>IF(I56907=TRUE,G56907+'NPV Calcs'!$D$14,G56907)</f>
        <v>1</v>
      </c>
      <c r="K56907" s="168">
        <f>IF(OR(B56907="GAS",B56907="COL",B56907="LAN",B56907="RICE"),H56907*About!$B$98,IF(B56907="CROP",H56907*About!$B$99,H56907))</f>
        <v>3.2685813522338822</v>
      </c>
      <c r="L56907" s="168" t="str">
        <f>INDEX('EPA Tech to Policy Mapping'!$D:$D,MATCH('EPA Data'!F56907,'EPA Tech to Policy Mapping'!$C:$C,0))</f>
        <v>waste - methane destruction</v>
      </c>
    </row>
    <row r="56908" spans="1:12" x14ac:dyDescent="0.35">
      <c r="A56908" s="165" t="s">
        <v>567</v>
      </c>
      <c r="B56908" s="165" t="s">
        <v>568</v>
      </c>
      <c r="C56908" s="165">
        <v>2050</v>
      </c>
      <c r="D56908" s="165" t="s">
        <v>82</v>
      </c>
      <c r="E56908" s="165" t="s">
        <v>83</v>
      </c>
      <c r="F56908" s="165" t="s">
        <v>575</v>
      </c>
      <c r="G56908" s="165">
        <v>6</v>
      </c>
      <c r="H56908" s="165">
        <v>2.9183762073516801</v>
      </c>
      <c r="I56908" s="168" t="b">
        <f>OR(L56908='PERAC-ngpPrcsTnD-mthncptr'!$B$1,L56908='PERAC-ngpPrcsTnD-mthncptr'!$C$1,L56908='PERAC-ngpPrcsTnD-mthncptr'!$D$1)</f>
        <v>0</v>
      </c>
      <c r="J56908" s="168">
        <f>IF(I56908=TRUE,G56908+'NPV Calcs'!$D$14,G56908)</f>
        <v>6</v>
      </c>
      <c r="K56908" s="168">
        <f>IF(OR(B56908="GAS",B56908="COL",B56908="LAN",B56908="RICE"),H56908*About!$B$98,IF(B56908="CROP",H56908*About!$B$99,H56908))</f>
        <v>3.2685813522338822</v>
      </c>
      <c r="L56908" s="168" t="str">
        <f>INDEX('EPA Tech to Policy Mapping'!$D:$D,MATCH('EPA Data'!F56908,'EPA Tech to Policy Mapping'!$C:$C,0))</f>
        <v>waste - methane destruction</v>
      </c>
    </row>
    <row r="56909" spans="1:12" x14ac:dyDescent="0.35">
      <c r="A56909" s="165" t="s">
        <v>567</v>
      </c>
      <c r="B56909" s="165" t="s">
        <v>568</v>
      </c>
      <c r="C56909" s="165">
        <v>2050</v>
      </c>
      <c r="D56909" s="165" t="s">
        <v>82</v>
      </c>
      <c r="E56909" s="165" t="s">
        <v>83</v>
      </c>
      <c r="F56909" s="165" t="s">
        <v>574</v>
      </c>
      <c r="G56909" s="165">
        <v>6</v>
      </c>
      <c r="H56909" s="165">
        <v>1.2287900447845399</v>
      </c>
      <c r="I56909" s="168" t="b">
        <f>OR(L56909='PERAC-ngpPrcsTnD-mthncptr'!$B$1,L56909='PERAC-ngpPrcsTnD-mthncptr'!$C$1,L56909='PERAC-ngpPrcsTnD-mthncptr'!$D$1)</f>
        <v>0</v>
      </c>
      <c r="J56909" s="168">
        <f>IF(I56909=TRUE,G56909+'NPV Calcs'!$D$14,G56909)</f>
        <v>6</v>
      </c>
      <c r="K56909" s="168">
        <f>IF(OR(B56909="GAS",B56909="COL",B56909="LAN",B56909="RICE"),H56909*About!$B$98,IF(B56909="CROP",H56909*About!$B$99,H56909))</f>
        <v>1.3762448501586848</v>
      </c>
      <c r="L56909" s="168" t="str">
        <f>INDEX('EPA Tech to Policy Mapping'!$D:$D,MATCH('EPA Data'!F56909,'EPA Tech to Policy Mapping'!$C:$C,0))</f>
        <v>waste - methane destruction</v>
      </c>
    </row>
    <row r="56910" spans="1:12" x14ac:dyDescent="0.35">
      <c r="A56910" s="165" t="s">
        <v>567</v>
      </c>
      <c r="B56910" s="165" t="s">
        <v>568</v>
      </c>
      <c r="C56910" s="165">
        <v>2050</v>
      </c>
      <c r="D56910" s="165" t="s">
        <v>82</v>
      </c>
      <c r="E56910" s="165" t="s">
        <v>83</v>
      </c>
      <c r="F56910" s="165" t="s">
        <v>572</v>
      </c>
      <c r="G56910" s="165">
        <v>6</v>
      </c>
      <c r="H56910" s="165">
        <v>0.15673252940177901</v>
      </c>
      <c r="I56910" s="168" t="b">
        <f>OR(L56910='PERAC-ngpPrcsTnD-mthncptr'!$B$1,L56910='PERAC-ngpPrcsTnD-mthncptr'!$C$1,L56910='PERAC-ngpPrcsTnD-mthncptr'!$D$1)</f>
        <v>0</v>
      </c>
      <c r="J56910" s="168">
        <f>IF(I56910=TRUE,G56910+'NPV Calcs'!$D$14,G56910)</f>
        <v>6</v>
      </c>
      <c r="K56910" s="168">
        <f>IF(OR(B56910="GAS",B56910="COL",B56910="LAN",B56910="RICE"),H56910*About!$B$98,IF(B56910="CROP",H56910*About!$B$99,H56910))</f>
        <v>0.1755404329299925</v>
      </c>
      <c r="L56910" s="168" t="str">
        <f>INDEX('EPA Tech to Policy Mapping'!$D:$D,MATCH('EPA Data'!F56910,'EPA Tech to Policy Mapping'!$C:$C,0))</f>
        <v>waste - methane capture</v>
      </c>
    </row>
    <row r="56911" spans="1:12" x14ac:dyDescent="0.35">
      <c r="A56911" s="165" t="s">
        <v>567</v>
      </c>
      <c r="B56911" s="165" t="s">
        <v>568</v>
      </c>
      <c r="C56911" s="165">
        <v>2050</v>
      </c>
      <c r="D56911" s="165" t="s">
        <v>82</v>
      </c>
      <c r="E56911" s="165" t="s">
        <v>83</v>
      </c>
      <c r="F56911" s="165" t="s">
        <v>574</v>
      </c>
      <c r="G56911" s="165">
        <v>8</v>
      </c>
      <c r="H56911" s="165">
        <v>1.42733526229858</v>
      </c>
      <c r="I56911" s="168" t="b">
        <f>OR(L56911='PERAC-ngpPrcsTnD-mthncptr'!$B$1,L56911='PERAC-ngpPrcsTnD-mthncptr'!$C$1,L56911='PERAC-ngpPrcsTnD-mthncptr'!$D$1)</f>
        <v>0</v>
      </c>
      <c r="J56911" s="168">
        <f>IF(I56911=TRUE,G56911+'NPV Calcs'!$D$14,G56911)</f>
        <v>8</v>
      </c>
      <c r="K56911" s="168">
        <f>IF(OR(B56911="GAS",B56911="COL",B56911="LAN",B56911="RICE"),H56911*About!$B$98,IF(B56911="CROP",H56911*About!$B$99,H56911))</f>
        <v>1.5986154937744097</v>
      </c>
      <c r="L56911" s="168" t="str">
        <f>INDEX('EPA Tech to Policy Mapping'!$D:$D,MATCH('EPA Data'!F56911,'EPA Tech to Policy Mapping'!$C:$C,0))</f>
        <v>waste - methane destruction</v>
      </c>
    </row>
    <row r="56912" spans="1:12" x14ac:dyDescent="0.35">
      <c r="A56912" s="165" t="s">
        <v>567</v>
      </c>
      <c r="B56912" s="165" t="s">
        <v>568</v>
      </c>
      <c r="C56912" s="165">
        <v>2050</v>
      </c>
      <c r="D56912" s="165" t="s">
        <v>82</v>
      </c>
      <c r="E56912" s="165" t="s">
        <v>83</v>
      </c>
      <c r="F56912" s="165" t="s">
        <v>571</v>
      </c>
      <c r="G56912" s="165">
        <v>9</v>
      </c>
      <c r="H56912" s="165">
        <v>0.15673252940177901</v>
      </c>
      <c r="I56912" s="168" t="b">
        <f>OR(L56912='PERAC-ngpPrcsTnD-mthncptr'!$B$1,L56912='PERAC-ngpPrcsTnD-mthncptr'!$C$1,L56912='PERAC-ngpPrcsTnD-mthncptr'!$D$1)</f>
        <v>0</v>
      </c>
      <c r="J56912" s="168">
        <f>IF(I56912=TRUE,G56912+'NPV Calcs'!$D$14,G56912)</f>
        <v>9</v>
      </c>
      <c r="K56912" s="168">
        <f>IF(OR(B56912="GAS",B56912="COL",B56912="LAN",B56912="RICE"),H56912*About!$B$98,IF(B56912="CROP",H56912*About!$B$99,H56912))</f>
        <v>0.1755404329299925</v>
      </c>
      <c r="L56912" s="168" t="str">
        <f>INDEX('EPA Tech to Policy Mapping'!$D:$D,MATCH('EPA Data'!F56912,'EPA Tech to Policy Mapping'!$C:$C,0))</f>
        <v>waste - methane capture</v>
      </c>
    </row>
    <row r="56913" spans="1:12" x14ac:dyDescent="0.35">
      <c r="A56913" s="165" t="s">
        <v>567</v>
      </c>
      <c r="B56913" s="165" t="s">
        <v>568</v>
      </c>
      <c r="C56913" s="165">
        <v>2050</v>
      </c>
      <c r="D56913" s="165" t="s">
        <v>82</v>
      </c>
      <c r="E56913" s="165" t="s">
        <v>83</v>
      </c>
      <c r="F56913" s="165" t="s">
        <v>569</v>
      </c>
      <c r="G56913" s="165">
        <v>10</v>
      </c>
      <c r="H56913" s="165">
        <v>0.15985642373561801</v>
      </c>
      <c r="I56913" s="168" t="b">
        <f>OR(L56913='PERAC-ngpPrcsTnD-mthncptr'!$B$1,L56913='PERAC-ngpPrcsTnD-mthncptr'!$C$1,L56913='PERAC-ngpPrcsTnD-mthncptr'!$D$1)</f>
        <v>0</v>
      </c>
      <c r="J56913" s="168">
        <f>IF(I56913=TRUE,G56913+'NPV Calcs'!$D$14,G56913)</f>
        <v>10</v>
      </c>
      <c r="K56913" s="168">
        <f>IF(OR(B56913="GAS",B56913="COL",B56913="LAN",B56913="RICE"),H56913*About!$B$98,IF(B56913="CROP",H56913*About!$B$99,H56913))</f>
        <v>0.1790391945838922</v>
      </c>
      <c r="L56913" s="168" t="str">
        <f>INDEX('EPA Tech to Policy Mapping'!$D:$D,MATCH('EPA Data'!F56913,'EPA Tech to Policy Mapping'!$C:$C,0))</f>
        <v>waste - methane capture</v>
      </c>
    </row>
    <row r="56914" spans="1:12" x14ac:dyDescent="0.35">
      <c r="A56914" s="165" t="s">
        <v>567</v>
      </c>
      <c r="B56914" s="165" t="s">
        <v>568</v>
      </c>
      <c r="C56914" s="165">
        <v>2050</v>
      </c>
      <c r="D56914" s="165" t="s">
        <v>82</v>
      </c>
      <c r="E56914" s="165" t="s">
        <v>83</v>
      </c>
      <c r="F56914" s="165" t="s">
        <v>570</v>
      </c>
      <c r="G56914" s="165">
        <v>14</v>
      </c>
      <c r="H56914" s="165">
        <v>0.15985642373561801</v>
      </c>
      <c r="I56914" s="168" t="b">
        <f>OR(L56914='PERAC-ngpPrcsTnD-mthncptr'!$B$1,L56914='PERAC-ngpPrcsTnD-mthncptr'!$C$1,L56914='PERAC-ngpPrcsTnD-mthncptr'!$D$1)</f>
        <v>0</v>
      </c>
      <c r="J56914" s="168">
        <f>IF(I56914=TRUE,G56914+'NPV Calcs'!$D$14,G56914)</f>
        <v>14</v>
      </c>
      <c r="K56914" s="168">
        <f>IF(OR(B56914="GAS",B56914="COL",B56914="LAN",B56914="RICE"),H56914*About!$B$98,IF(B56914="CROP",H56914*About!$B$99,H56914))</f>
        <v>0.1790391945838922</v>
      </c>
      <c r="L56914" s="168" t="str">
        <f>INDEX('EPA Tech to Policy Mapping'!$D:$D,MATCH('EPA Data'!F56914,'EPA Tech to Policy Mapping'!$C:$C,0))</f>
        <v>waste - methane capture</v>
      </c>
    </row>
    <row r="56915" spans="1:12" x14ac:dyDescent="0.35">
      <c r="A56915" s="165" t="s">
        <v>567</v>
      </c>
      <c r="B56915" s="165" t="s">
        <v>568</v>
      </c>
      <c r="C56915" s="165">
        <v>2050</v>
      </c>
      <c r="D56915" s="165" t="s">
        <v>82</v>
      </c>
      <c r="E56915" s="165" t="s">
        <v>83</v>
      </c>
      <c r="F56915" s="165" t="s">
        <v>574</v>
      </c>
      <c r="G56915" s="165">
        <v>17</v>
      </c>
      <c r="H56915" s="165">
        <v>0.15985642373561801</v>
      </c>
      <c r="I56915" s="168" t="b">
        <f>OR(L56915='PERAC-ngpPrcsTnD-mthncptr'!$B$1,L56915='PERAC-ngpPrcsTnD-mthncptr'!$C$1,L56915='PERAC-ngpPrcsTnD-mthncptr'!$D$1)</f>
        <v>0</v>
      </c>
      <c r="J56915" s="168">
        <f>IF(I56915=TRUE,G56915+'NPV Calcs'!$D$14,G56915)</f>
        <v>17</v>
      </c>
      <c r="K56915" s="168">
        <f>IF(OR(B56915="GAS",B56915="COL",B56915="LAN",B56915="RICE"),H56915*About!$B$98,IF(B56915="CROP",H56915*About!$B$99,H56915))</f>
        <v>0.1790391945838922</v>
      </c>
      <c r="L56915" s="168" t="str">
        <f>INDEX('EPA Tech to Policy Mapping'!$D:$D,MATCH('EPA Data'!F56915,'EPA Tech to Policy Mapping'!$C:$C,0))</f>
        <v>waste - methane destruction</v>
      </c>
    </row>
    <row r="56916" spans="1:12" x14ac:dyDescent="0.35">
      <c r="A56916" s="165" t="s">
        <v>567</v>
      </c>
      <c r="B56916" s="165" t="s">
        <v>568</v>
      </c>
      <c r="C56916" s="165">
        <v>2050</v>
      </c>
      <c r="D56916" s="165" t="s">
        <v>82</v>
      </c>
      <c r="E56916" s="165" t="s">
        <v>83</v>
      </c>
      <c r="F56916" s="165" t="s">
        <v>576</v>
      </c>
      <c r="G56916" s="165">
        <v>30</v>
      </c>
      <c r="H56916" s="165">
        <v>1.35166907310485</v>
      </c>
      <c r="I56916" s="168" t="b">
        <f>OR(L56916='PERAC-ngpPrcsTnD-mthncptr'!$B$1,L56916='PERAC-ngpPrcsTnD-mthncptr'!$C$1,L56916='PERAC-ngpPrcsTnD-mthncptr'!$D$1)</f>
        <v>0</v>
      </c>
      <c r="J56916" s="168">
        <f>IF(I56916=TRUE,G56916+'NPV Calcs'!$D$14,G56916)</f>
        <v>30</v>
      </c>
      <c r="K56916" s="168">
        <f>IF(OR(B56916="GAS",B56916="COL",B56916="LAN",B56916="RICE"),H56916*About!$B$98,IF(B56916="CROP",H56916*About!$B$99,H56916))</f>
        <v>1.5138693618774322</v>
      </c>
      <c r="L56916" s="168" t="str">
        <f>INDEX('EPA Tech to Policy Mapping'!$D:$D,MATCH('EPA Data'!F56916,'EPA Tech to Policy Mapping'!$C:$C,0))</f>
        <v>waste - methane destruction</v>
      </c>
    </row>
    <row r="56917" spans="1:12" x14ac:dyDescent="0.35">
      <c r="A56917" s="165" t="s">
        <v>567</v>
      </c>
      <c r="B56917" s="165" t="s">
        <v>568</v>
      </c>
      <c r="C56917" s="165">
        <v>2050</v>
      </c>
      <c r="D56917" s="165" t="s">
        <v>82</v>
      </c>
      <c r="E56917" s="165" t="s">
        <v>83</v>
      </c>
      <c r="F56917" s="165" t="s">
        <v>578</v>
      </c>
      <c r="G56917" s="165">
        <v>89</v>
      </c>
      <c r="H56917" s="165">
        <v>2.9183762073516801</v>
      </c>
      <c r="I56917" s="168" t="b">
        <f>OR(L56917='PERAC-ngpPrcsTnD-mthncptr'!$B$1,L56917='PERAC-ngpPrcsTnD-mthncptr'!$C$1,L56917='PERAC-ngpPrcsTnD-mthncptr'!$D$1)</f>
        <v>0</v>
      </c>
      <c r="J56917" s="168">
        <f>IF(I56917=TRUE,G56917+'NPV Calcs'!$D$14,G56917)</f>
        <v>89</v>
      </c>
      <c r="K56917" s="168">
        <f>IF(OR(B56917="GAS",B56917="COL",B56917="LAN",B56917="RICE"),H56917*About!$B$98,IF(B56917="CROP",H56917*About!$B$99,H56917))</f>
        <v>3.2685813522338822</v>
      </c>
      <c r="L56917" s="168" t="str">
        <f>INDEX('EPA Tech to Policy Mapping'!$D:$D,MATCH('EPA Data'!F56917,'EPA Tech to Policy Mapping'!$C:$C,0))</f>
        <v>waste - methane capture</v>
      </c>
    </row>
    <row r="56918" spans="1:12" x14ac:dyDescent="0.35">
      <c r="A56918" s="165" t="s">
        <v>567</v>
      </c>
      <c r="B56918" s="165" t="s">
        <v>568</v>
      </c>
      <c r="C56918" s="165">
        <v>2050</v>
      </c>
      <c r="D56918" s="165" t="s">
        <v>82</v>
      </c>
      <c r="E56918" s="165" t="s">
        <v>83</v>
      </c>
      <c r="F56918" s="165" t="s">
        <v>579</v>
      </c>
      <c r="G56918" s="165">
        <v>114</v>
      </c>
      <c r="H56918" s="165">
        <v>3.0719749927520699</v>
      </c>
      <c r="I56918" s="168" t="b">
        <f>OR(L56918='PERAC-ngpPrcsTnD-mthncptr'!$B$1,L56918='PERAC-ngpPrcsTnD-mthncptr'!$C$1,L56918='PERAC-ngpPrcsTnD-mthncptr'!$D$1)</f>
        <v>0</v>
      </c>
      <c r="J56918" s="168">
        <f>IF(I56918=TRUE,G56918+'NPV Calcs'!$D$14,G56918)</f>
        <v>114</v>
      </c>
      <c r="K56918" s="168">
        <f>IF(OR(B56918="GAS",B56918="COL",B56918="LAN",B56918="RICE"),H56918*About!$B$98,IF(B56918="CROP",H56918*About!$B$99,H56918))</f>
        <v>3.4406119918823186</v>
      </c>
      <c r="L56918" s="168" t="str">
        <f>INDEX('EPA Tech to Policy Mapping'!$D:$D,MATCH('EPA Data'!F56918,'EPA Tech to Policy Mapping'!$C:$C,0))</f>
        <v>waste - methane capture</v>
      </c>
    </row>
    <row r="56919" spans="1:12" x14ac:dyDescent="0.35">
      <c r="A56919" s="165" t="s">
        <v>567</v>
      </c>
      <c r="B56919" s="165" t="s">
        <v>568</v>
      </c>
      <c r="C56919" s="165">
        <v>2050</v>
      </c>
      <c r="D56919" s="165" t="s">
        <v>82</v>
      </c>
      <c r="E56919" s="165" t="s">
        <v>83</v>
      </c>
      <c r="F56919" s="165" t="s">
        <v>580</v>
      </c>
      <c r="G56919" s="165">
        <v>133</v>
      </c>
      <c r="H56919" s="165">
        <v>2.9183762073516801</v>
      </c>
      <c r="I56919" s="168" t="b">
        <f>OR(L56919='PERAC-ngpPrcsTnD-mthncptr'!$B$1,L56919='PERAC-ngpPrcsTnD-mthncptr'!$C$1,L56919='PERAC-ngpPrcsTnD-mthncptr'!$D$1)</f>
        <v>0</v>
      </c>
      <c r="J56919" s="168">
        <f>IF(I56919=TRUE,G56919+'NPV Calcs'!$D$14,G56919)</f>
        <v>133</v>
      </c>
      <c r="K56919" s="168">
        <f>IF(OR(B56919="GAS",B56919="COL",B56919="LAN",B56919="RICE"),H56919*About!$B$98,IF(B56919="CROP",H56919*About!$B$99,H56919))</f>
        <v>3.2685813522338822</v>
      </c>
      <c r="L56919" s="168" t="str">
        <f>INDEX('EPA Tech to Policy Mapping'!$D:$D,MATCH('EPA Data'!F56919,'EPA Tech to Policy Mapping'!$C:$C,0))</f>
        <v>waste - methane destruction</v>
      </c>
    </row>
    <row r="56920" spans="1:12" x14ac:dyDescent="0.35">
      <c r="A56920" s="165" t="s">
        <v>567</v>
      </c>
      <c r="B56920" s="165" t="s">
        <v>568</v>
      </c>
      <c r="C56920" s="165">
        <v>2050</v>
      </c>
      <c r="D56920" s="165" t="s">
        <v>82</v>
      </c>
      <c r="E56920" s="165" t="s">
        <v>83</v>
      </c>
      <c r="F56920" s="165" t="s">
        <v>580</v>
      </c>
      <c r="G56920" s="165">
        <v>100000</v>
      </c>
      <c r="H56920" s="1">
        <v>9.9999999999999998E-13</v>
      </c>
      <c r="I56920" s="168" t="b">
        <f>OR(L56920='PERAC-ngpPrcsTnD-mthncptr'!$B$1,L56920='PERAC-ngpPrcsTnD-mthncptr'!$C$1,L56920='PERAC-ngpPrcsTnD-mthncptr'!$D$1)</f>
        <v>0</v>
      </c>
      <c r="J56920" s="168">
        <f>IF(I56920=TRUE,G56920+'NPV Calcs'!$D$14,G56920)</f>
        <v>100000</v>
      </c>
      <c r="K56920" s="168">
        <f>IF(OR(B56920="GAS",B56920="COL",B56920="LAN",B56920="RICE"),H56920*About!$B$98,IF(B56920="CROP",H56920*About!$B$99,H56920))</f>
        <v>1.1200000000000001E-12</v>
      </c>
      <c r="L56920" s="168" t="str">
        <f>INDEX('EPA Tech to Policy Mapping'!$D:$D,MATCH('EPA Data'!F56920,'EPA Tech to Policy Mapping'!$C:$C,0))</f>
        <v>waste - methane destruction</v>
      </c>
    </row>
    <row r="56921" spans="1:12" x14ac:dyDescent="0.35">
      <c r="A56921" s="165" t="s">
        <v>567</v>
      </c>
      <c r="B56921" s="165" t="s">
        <v>568</v>
      </c>
      <c r="C56921" s="165">
        <v>2050</v>
      </c>
      <c r="D56921" s="165" t="s">
        <v>156</v>
      </c>
      <c r="E56921" s="165" t="s">
        <v>157</v>
      </c>
      <c r="F56921" s="165" t="s">
        <v>569</v>
      </c>
      <c r="G56921" s="165">
        <v>-100000</v>
      </c>
      <c r="H56921" s="165">
        <v>0</v>
      </c>
      <c r="I56921" s="168" t="b">
        <f>OR(L56921='PERAC-ngpPrcsTnD-mthncptr'!$B$1,L56921='PERAC-ngpPrcsTnD-mthncptr'!$C$1,L56921='PERAC-ngpPrcsTnD-mthncptr'!$D$1)</f>
        <v>0</v>
      </c>
      <c r="J56921" s="168">
        <f>IF(I56921=TRUE,G56921+'NPV Calcs'!$D$14,G56921)</f>
        <v>-100000</v>
      </c>
      <c r="K56921" s="168">
        <f>IF(OR(B56921="GAS",B56921="COL",B56921="LAN",B56921="RICE"),H56921*About!$B$98,IF(B56921="CROP",H56921*About!$B$99,H56921))</f>
        <v>0</v>
      </c>
      <c r="L56921" s="168" t="str">
        <f>INDEX('EPA Tech to Policy Mapping'!$D:$D,MATCH('EPA Data'!F56921,'EPA Tech to Policy Mapping'!$C:$C,0))</f>
        <v>waste - methane capture</v>
      </c>
    </row>
    <row r="56922" spans="1:12" x14ac:dyDescent="0.35">
      <c r="A56922" s="165" t="s">
        <v>567</v>
      </c>
      <c r="B56922" s="165" t="s">
        <v>568</v>
      </c>
      <c r="C56922" s="165">
        <v>2050</v>
      </c>
      <c r="D56922" s="165" t="s">
        <v>156</v>
      </c>
      <c r="E56922" s="165" t="s">
        <v>157</v>
      </c>
      <c r="F56922" s="165" t="s">
        <v>569</v>
      </c>
      <c r="G56922" s="165">
        <v>-187</v>
      </c>
      <c r="H56922" s="165">
        <v>0.926735699176788</v>
      </c>
      <c r="I56922" s="168" t="b">
        <f>OR(L56922='PERAC-ngpPrcsTnD-mthncptr'!$B$1,L56922='PERAC-ngpPrcsTnD-mthncptr'!$C$1,L56922='PERAC-ngpPrcsTnD-mthncptr'!$D$1)</f>
        <v>0</v>
      </c>
      <c r="J56922" s="168">
        <f>IF(I56922=TRUE,G56922+'NPV Calcs'!$D$14,G56922)</f>
        <v>-187</v>
      </c>
      <c r="K56922" s="168">
        <f>IF(OR(B56922="GAS",B56922="COL",B56922="LAN",B56922="RICE"),H56922*About!$B$98,IF(B56922="CROP",H56922*About!$B$99,H56922))</f>
        <v>1.0379439830780026</v>
      </c>
      <c r="L56922" s="168" t="str">
        <f>INDEX('EPA Tech to Policy Mapping'!$D:$D,MATCH('EPA Data'!F56922,'EPA Tech to Policy Mapping'!$C:$C,0))</f>
        <v>waste - methane capture</v>
      </c>
    </row>
    <row r="56923" spans="1:12" x14ac:dyDescent="0.35">
      <c r="A56923" s="165" t="s">
        <v>567</v>
      </c>
      <c r="B56923" s="165" t="s">
        <v>568</v>
      </c>
      <c r="C56923" s="165">
        <v>2050</v>
      </c>
      <c r="D56923" s="165" t="s">
        <v>156</v>
      </c>
      <c r="E56923" s="165" t="s">
        <v>157</v>
      </c>
      <c r="F56923" s="165" t="s">
        <v>569</v>
      </c>
      <c r="G56923" s="165">
        <v>-187</v>
      </c>
      <c r="H56923" s="165">
        <v>0</v>
      </c>
      <c r="I56923" s="168" t="b">
        <f>OR(L56923='PERAC-ngpPrcsTnD-mthncptr'!$B$1,L56923='PERAC-ngpPrcsTnD-mthncptr'!$C$1,L56923='PERAC-ngpPrcsTnD-mthncptr'!$D$1)</f>
        <v>0</v>
      </c>
      <c r="J56923" s="168">
        <f>IF(I56923=TRUE,G56923+'NPV Calcs'!$D$14,G56923)</f>
        <v>-187</v>
      </c>
      <c r="K56923" s="168">
        <f>IF(OR(B56923="GAS",B56923="COL",B56923="LAN",B56923="RICE"),H56923*About!$B$98,IF(B56923="CROP",H56923*About!$B$99,H56923))</f>
        <v>0</v>
      </c>
      <c r="L56923" s="168" t="str">
        <f>INDEX('EPA Tech to Policy Mapping'!$D:$D,MATCH('EPA Data'!F56923,'EPA Tech to Policy Mapping'!$C:$C,0))</f>
        <v>waste - methane capture</v>
      </c>
    </row>
    <row r="56924" spans="1:12" x14ac:dyDescent="0.35">
      <c r="A56924" s="165" t="s">
        <v>567</v>
      </c>
      <c r="B56924" s="165" t="s">
        <v>568</v>
      </c>
      <c r="C56924" s="165">
        <v>2050</v>
      </c>
      <c r="D56924" s="165" t="s">
        <v>156</v>
      </c>
      <c r="E56924" s="165" t="s">
        <v>157</v>
      </c>
      <c r="F56924" s="165" t="s">
        <v>570</v>
      </c>
      <c r="G56924" s="165">
        <v>-186</v>
      </c>
      <c r="H56924" s="165">
        <v>0.926735699176788</v>
      </c>
      <c r="I56924" s="168" t="b">
        <f>OR(L56924='PERAC-ngpPrcsTnD-mthncptr'!$B$1,L56924='PERAC-ngpPrcsTnD-mthncptr'!$C$1,L56924='PERAC-ngpPrcsTnD-mthncptr'!$D$1)</f>
        <v>0</v>
      </c>
      <c r="J56924" s="168">
        <f>IF(I56924=TRUE,G56924+'NPV Calcs'!$D$14,G56924)</f>
        <v>-186</v>
      </c>
      <c r="K56924" s="168">
        <f>IF(OR(B56924="GAS",B56924="COL",B56924="LAN",B56924="RICE"),H56924*About!$B$98,IF(B56924="CROP",H56924*About!$B$99,H56924))</f>
        <v>1.0379439830780026</v>
      </c>
      <c r="L56924" s="168" t="str">
        <f>INDEX('EPA Tech to Policy Mapping'!$D:$D,MATCH('EPA Data'!F56924,'EPA Tech to Policy Mapping'!$C:$C,0))</f>
        <v>waste - methane capture</v>
      </c>
    </row>
    <row r="56925" spans="1:12" x14ac:dyDescent="0.35">
      <c r="A56925" s="165" t="s">
        <v>567</v>
      </c>
      <c r="B56925" s="165" t="s">
        <v>568</v>
      </c>
      <c r="C56925" s="165">
        <v>2050</v>
      </c>
      <c r="D56925" s="165" t="s">
        <v>156</v>
      </c>
      <c r="E56925" s="165" t="s">
        <v>157</v>
      </c>
      <c r="F56925" s="165" t="s">
        <v>573</v>
      </c>
      <c r="G56925" s="165">
        <v>-180</v>
      </c>
      <c r="H56925" s="165">
        <v>0.926735699176788</v>
      </c>
      <c r="I56925" s="168" t="b">
        <f>OR(L56925='PERAC-ngpPrcsTnD-mthncptr'!$B$1,L56925='PERAC-ngpPrcsTnD-mthncptr'!$C$1,L56925='PERAC-ngpPrcsTnD-mthncptr'!$D$1)</f>
        <v>0</v>
      </c>
      <c r="J56925" s="168">
        <f>IF(I56925=TRUE,G56925+'NPV Calcs'!$D$14,G56925)</f>
        <v>-180</v>
      </c>
      <c r="K56925" s="168">
        <f>IF(OR(B56925="GAS",B56925="COL",B56925="LAN",B56925="RICE"),H56925*About!$B$98,IF(B56925="CROP",H56925*About!$B$99,H56925))</f>
        <v>1.0379439830780026</v>
      </c>
      <c r="L56925" s="168" t="str">
        <f>INDEX('EPA Tech to Policy Mapping'!$D:$D,MATCH('EPA Data'!F56925,'EPA Tech to Policy Mapping'!$C:$C,0))</f>
        <v>waste - methane capture</v>
      </c>
    </row>
    <row r="56926" spans="1:12" x14ac:dyDescent="0.35">
      <c r="A56926" s="165" t="s">
        <v>567</v>
      </c>
      <c r="B56926" s="165" t="s">
        <v>568</v>
      </c>
      <c r="C56926" s="165">
        <v>2050</v>
      </c>
      <c r="D56926" s="165" t="s">
        <v>156</v>
      </c>
      <c r="E56926" s="165" t="s">
        <v>157</v>
      </c>
      <c r="F56926" s="165" t="s">
        <v>571</v>
      </c>
      <c r="G56926" s="165">
        <v>-155</v>
      </c>
      <c r="H56926" s="165">
        <v>0.91268491744995095</v>
      </c>
      <c r="I56926" s="168" t="b">
        <f>OR(L56926='PERAC-ngpPrcsTnD-mthncptr'!$B$1,L56926='PERAC-ngpPrcsTnD-mthncptr'!$C$1,L56926='PERAC-ngpPrcsTnD-mthncptr'!$D$1)</f>
        <v>0</v>
      </c>
      <c r="J56926" s="168">
        <f>IF(I56926=TRUE,G56926+'NPV Calcs'!$D$14,G56926)</f>
        <v>-155</v>
      </c>
      <c r="K56926" s="168">
        <f>IF(OR(B56926="GAS",B56926="COL",B56926="LAN",B56926="RICE"),H56926*About!$B$98,IF(B56926="CROP",H56926*About!$B$99,H56926))</f>
        <v>1.0222071075439452</v>
      </c>
      <c r="L56926" s="168" t="str">
        <f>INDEX('EPA Tech to Policy Mapping'!$D:$D,MATCH('EPA Data'!F56926,'EPA Tech to Policy Mapping'!$C:$C,0))</f>
        <v>waste - methane capture</v>
      </c>
    </row>
    <row r="56927" spans="1:12" x14ac:dyDescent="0.35">
      <c r="A56927" s="165" t="s">
        <v>567</v>
      </c>
      <c r="B56927" s="165" t="s">
        <v>568</v>
      </c>
      <c r="C56927" s="165">
        <v>2050</v>
      </c>
      <c r="D56927" s="165" t="s">
        <v>156</v>
      </c>
      <c r="E56927" s="165" t="s">
        <v>157</v>
      </c>
      <c r="F56927" s="165" t="s">
        <v>573</v>
      </c>
      <c r="G56927" s="165">
        <v>-153</v>
      </c>
      <c r="H56927" s="165">
        <v>1.0151292085647501</v>
      </c>
      <c r="I56927" s="168" t="b">
        <f>OR(L56927='PERAC-ngpPrcsTnD-mthncptr'!$B$1,L56927='PERAC-ngpPrcsTnD-mthncptr'!$C$1,L56927='PERAC-ngpPrcsTnD-mthncptr'!$D$1)</f>
        <v>0</v>
      </c>
      <c r="J56927" s="168">
        <f>IF(I56927=TRUE,G56927+'NPV Calcs'!$D$14,G56927)</f>
        <v>-153</v>
      </c>
      <c r="K56927" s="168">
        <f>IF(OR(B56927="GAS",B56927="COL",B56927="LAN",B56927="RICE"),H56927*About!$B$98,IF(B56927="CROP",H56927*About!$B$99,H56927))</f>
        <v>1.1369447135925201</v>
      </c>
      <c r="L56927" s="168" t="str">
        <f>INDEX('EPA Tech to Policy Mapping'!$D:$D,MATCH('EPA Data'!F56927,'EPA Tech to Policy Mapping'!$C:$C,0))</f>
        <v>waste - methane capture</v>
      </c>
    </row>
    <row r="56928" spans="1:12" x14ac:dyDescent="0.35">
      <c r="A56928" s="165" t="s">
        <v>567</v>
      </c>
      <c r="B56928" s="165" t="s">
        <v>568</v>
      </c>
      <c r="C56928" s="165">
        <v>2050</v>
      </c>
      <c r="D56928" s="165" t="s">
        <v>156</v>
      </c>
      <c r="E56928" s="165" t="s">
        <v>157</v>
      </c>
      <c r="F56928" s="165" t="s">
        <v>569</v>
      </c>
      <c r="G56928" s="165">
        <v>-150</v>
      </c>
      <c r="H56928" s="165">
        <v>1.0764756202697701</v>
      </c>
      <c r="I56928" s="168" t="b">
        <f>OR(L56928='PERAC-ngpPrcsTnD-mthncptr'!$B$1,L56928='PERAC-ngpPrcsTnD-mthncptr'!$C$1,L56928='PERAC-ngpPrcsTnD-mthncptr'!$D$1)</f>
        <v>0</v>
      </c>
      <c r="J56928" s="168">
        <f>IF(I56928=TRUE,G56928+'NPV Calcs'!$D$14,G56928)</f>
        <v>-150</v>
      </c>
      <c r="K56928" s="168">
        <f>IF(OR(B56928="GAS",B56928="COL",B56928="LAN",B56928="RICE"),H56928*About!$B$98,IF(B56928="CROP",H56928*About!$B$99,H56928))</f>
        <v>1.2056526947021426</v>
      </c>
      <c r="L56928" s="168" t="str">
        <f>INDEX('EPA Tech to Policy Mapping'!$D:$D,MATCH('EPA Data'!F56928,'EPA Tech to Policy Mapping'!$C:$C,0))</f>
        <v>waste - methane capture</v>
      </c>
    </row>
    <row r="56929" spans="1:12" x14ac:dyDescent="0.35">
      <c r="A56929" s="165" t="s">
        <v>567</v>
      </c>
      <c r="B56929" s="165" t="s">
        <v>568</v>
      </c>
      <c r="C56929" s="165">
        <v>2050</v>
      </c>
      <c r="D56929" s="165" t="s">
        <v>156</v>
      </c>
      <c r="E56929" s="165" t="s">
        <v>157</v>
      </c>
      <c r="F56929" s="165" t="s">
        <v>570</v>
      </c>
      <c r="G56929" s="165">
        <v>-148</v>
      </c>
      <c r="H56929" s="165">
        <v>1.0764756202697701</v>
      </c>
      <c r="I56929" s="168" t="b">
        <f>OR(L56929='PERAC-ngpPrcsTnD-mthncptr'!$B$1,L56929='PERAC-ngpPrcsTnD-mthncptr'!$C$1,L56929='PERAC-ngpPrcsTnD-mthncptr'!$D$1)</f>
        <v>0</v>
      </c>
      <c r="J56929" s="168">
        <f>IF(I56929=TRUE,G56929+'NPV Calcs'!$D$14,G56929)</f>
        <v>-148</v>
      </c>
      <c r="K56929" s="168">
        <f>IF(OR(B56929="GAS",B56929="COL",B56929="LAN",B56929="RICE"),H56929*About!$B$98,IF(B56929="CROP",H56929*About!$B$99,H56929))</f>
        <v>1.2056526947021426</v>
      </c>
      <c r="L56929" s="168" t="str">
        <f>INDEX('EPA Tech to Policy Mapping'!$D:$D,MATCH('EPA Data'!F56929,'EPA Tech to Policy Mapping'!$C:$C,0))</f>
        <v>waste - methane capture</v>
      </c>
    </row>
    <row r="56930" spans="1:12" x14ac:dyDescent="0.35">
      <c r="A56930" s="165" t="s">
        <v>567</v>
      </c>
      <c r="B56930" s="165" t="s">
        <v>568</v>
      </c>
      <c r="C56930" s="165">
        <v>2050</v>
      </c>
      <c r="D56930" s="165" t="s">
        <v>156</v>
      </c>
      <c r="E56930" s="165" t="s">
        <v>157</v>
      </c>
      <c r="F56930" s="165" t="s">
        <v>572</v>
      </c>
      <c r="G56930" s="165">
        <v>-139</v>
      </c>
      <c r="H56930" s="165">
        <v>0.91268491744995095</v>
      </c>
      <c r="I56930" s="168" t="b">
        <f>OR(L56930='PERAC-ngpPrcsTnD-mthncptr'!$B$1,L56930='PERAC-ngpPrcsTnD-mthncptr'!$C$1,L56930='PERAC-ngpPrcsTnD-mthncptr'!$D$1)</f>
        <v>0</v>
      </c>
      <c r="J56930" s="168">
        <f>IF(I56930=TRUE,G56930+'NPV Calcs'!$D$14,G56930)</f>
        <v>-139</v>
      </c>
      <c r="K56930" s="168">
        <f>IF(OR(B56930="GAS",B56930="COL",B56930="LAN",B56930="RICE"),H56930*About!$B$98,IF(B56930="CROP",H56930*About!$B$99,H56930))</f>
        <v>1.0222071075439452</v>
      </c>
      <c r="L56930" s="168" t="str">
        <f>INDEX('EPA Tech to Policy Mapping'!$D:$D,MATCH('EPA Data'!F56930,'EPA Tech to Policy Mapping'!$C:$C,0))</f>
        <v>waste - methane capture</v>
      </c>
    </row>
    <row r="56931" spans="1:12" x14ac:dyDescent="0.35">
      <c r="A56931" s="165" t="s">
        <v>567</v>
      </c>
      <c r="B56931" s="165" t="s">
        <v>568</v>
      </c>
      <c r="C56931" s="165">
        <v>2050</v>
      </c>
      <c r="D56931" s="165" t="s">
        <v>156</v>
      </c>
      <c r="E56931" s="165" t="s">
        <v>157</v>
      </c>
      <c r="F56931" s="165" t="s">
        <v>571</v>
      </c>
      <c r="G56931" s="165">
        <v>-133</v>
      </c>
      <c r="H56931" s="165">
        <v>0.98812586069107</v>
      </c>
      <c r="I56931" s="168" t="b">
        <f>OR(L56931='PERAC-ngpPrcsTnD-mthncptr'!$B$1,L56931='PERAC-ngpPrcsTnD-mthncptr'!$C$1,L56931='PERAC-ngpPrcsTnD-mthncptr'!$D$1)</f>
        <v>0</v>
      </c>
      <c r="J56931" s="168">
        <f>IF(I56931=TRUE,G56931+'NPV Calcs'!$D$14,G56931)</f>
        <v>-133</v>
      </c>
      <c r="K56931" s="168">
        <f>IF(OR(B56931="GAS",B56931="COL",B56931="LAN",B56931="RICE"),H56931*About!$B$98,IF(B56931="CROP",H56931*About!$B$99,H56931))</f>
        <v>1.1067009639739984</v>
      </c>
      <c r="L56931" s="168" t="str">
        <f>INDEX('EPA Tech to Policy Mapping'!$D:$D,MATCH('EPA Data'!F56931,'EPA Tech to Policy Mapping'!$C:$C,0))</f>
        <v>waste - methane capture</v>
      </c>
    </row>
    <row r="56932" spans="1:12" x14ac:dyDescent="0.35">
      <c r="A56932" s="165" t="s">
        <v>567</v>
      </c>
      <c r="B56932" s="165" t="s">
        <v>568</v>
      </c>
      <c r="C56932" s="165">
        <v>2050</v>
      </c>
      <c r="D56932" s="165" t="s">
        <v>156</v>
      </c>
      <c r="E56932" s="165" t="s">
        <v>157</v>
      </c>
      <c r="F56932" s="165" t="s">
        <v>572</v>
      </c>
      <c r="G56932" s="165">
        <v>-119</v>
      </c>
      <c r="H56932" s="165">
        <v>0.98812586069107</v>
      </c>
      <c r="I56932" s="168" t="b">
        <f>OR(L56932='PERAC-ngpPrcsTnD-mthncptr'!$B$1,L56932='PERAC-ngpPrcsTnD-mthncptr'!$C$1,L56932='PERAC-ngpPrcsTnD-mthncptr'!$D$1)</f>
        <v>0</v>
      </c>
      <c r="J56932" s="168">
        <f>IF(I56932=TRUE,G56932+'NPV Calcs'!$D$14,G56932)</f>
        <v>-119</v>
      </c>
      <c r="K56932" s="168">
        <f>IF(OR(B56932="GAS",B56932="COL",B56932="LAN",B56932="RICE"),H56932*About!$B$98,IF(B56932="CROP",H56932*About!$B$99,H56932))</f>
        <v>1.1067009639739984</v>
      </c>
      <c r="L56932" s="168" t="str">
        <f>INDEX('EPA Tech to Policy Mapping'!$D:$D,MATCH('EPA Data'!F56932,'EPA Tech to Policy Mapping'!$C:$C,0))</f>
        <v>waste - methane capture</v>
      </c>
    </row>
    <row r="56933" spans="1:12" x14ac:dyDescent="0.35">
      <c r="A56933" s="165" t="s">
        <v>567</v>
      </c>
      <c r="B56933" s="165" t="s">
        <v>568</v>
      </c>
      <c r="C56933" s="165">
        <v>2050</v>
      </c>
      <c r="D56933" s="165" t="s">
        <v>156</v>
      </c>
      <c r="E56933" s="165" t="s">
        <v>157</v>
      </c>
      <c r="F56933" s="165" t="s">
        <v>569</v>
      </c>
      <c r="G56933" s="165">
        <v>-28</v>
      </c>
      <c r="H56933" s="165">
        <v>0.120561398565769</v>
      </c>
      <c r="I56933" s="168" t="b">
        <f>OR(L56933='PERAC-ngpPrcsTnD-mthncptr'!$B$1,L56933='PERAC-ngpPrcsTnD-mthncptr'!$C$1,L56933='PERAC-ngpPrcsTnD-mthncptr'!$D$1)</f>
        <v>0</v>
      </c>
      <c r="J56933" s="168">
        <f>IF(I56933=TRUE,G56933+'NPV Calcs'!$D$14,G56933)</f>
        <v>-28</v>
      </c>
      <c r="K56933" s="168">
        <f>IF(OR(B56933="GAS",B56933="COL",B56933="LAN",B56933="RICE"),H56933*About!$B$98,IF(B56933="CROP",H56933*About!$B$99,H56933))</f>
        <v>0.13502876639366129</v>
      </c>
      <c r="L56933" s="168" t="str">
        <f>INDEX('EPA Tech to Policy Mapping'!$D:$D,MATCH('EPA Data'!F56933,'EPA Tech to Policy Mapping'!$C:$C,0))</f>
        <v>waste - methane capture</v>
      </c>
    </row>
    <row r="56934" spans="1:12" x14ac:dyDescent="0.35">
      <c r="A56934" s="165" t="s">
        <v>567</v>
      </c>
      <c r="B56934" s="165" t="s">
        <v>568</v>
      </c>
      <c r="C56934" s="165">
        <v>2050</v>
      </c>
      <c r="D56934" s="165" t="s">
        <v>156</v>
      </c>
      <c r="E56934" s="165" t="s">
        <v>157</v>
      </c>
      <c r="F56934" s="165" t="s">
        <v>570</v>
      </c>
      <c r="G56934" s="165">
        <v>-26</v>
      </c>
      <c r="H56934" s="165">
        <v>0.120561398565769</v>
      </c>
      <c r="I56934" s="168" t="b">
        <f>OR(L56934='PERAC-ngpPrcsTnD-mthncptr'!$B$1,L56934='PERAC-ngpPrcsTnD-mthncptr'!$C$1,L56934='PERAC-ngpPrcsTnD-mthncptr'!$D$1)</f>
        <v>0</v>
      </c>
      <c r="J56934" s="168">
        <f>IF(I56934=TRUE,G56934+'NPV Calcs'!$D$14,G56934)</f>
        <v>-26</v>
      </c>
      <c r="K56934" s="168">
        <f>IF(OR(B56934="GAS",B56934="COL",B56934="LAN",B56934="RICE"),H56934*About!$B$98,IF(B56934="CROP",H56934*About!$B$99,H56934))</f>
        <v>0.13502876639366129</v>
      </c>
      <c r="L56934" s="168" t="str">
        <f>INDEX('EPA Tech to Policy Mapping'!$D:$D,MATCH('EPA Data'!F56934,'EPA Tech to Policy Mapping'!$C:$C,0))</f>
        <v>waste - methane capture</v>
      </c>
    </row>
    <row r="56935" spans="1:12" x14ac:dyDescent="0.35">
      <c r="A56935" s="165" t="s">
        <v>567</v>
      </c>
      <c r="B56935" s="165" t="s">
        <v>568</v>
      </c>
      <c r="C56935" s="165">
        <v>2050</v>
      </c>
      <c r="D56935" s="165" t="s">
        <v>156</v>
      </c>
      <c r="E56935" s="165" t="s">
        <v>157</v>
      </c>
      <c r="F56935" s="165" t="s">
        <v>573</v>
      </c>
      <c r="G56935" s="165">
        <v>-24</v>
      </c>
      <c r="H56935" s="165">
        <v>0.11892549693584401</v>
      </c>
      <c r="I56935" s="168" t="b">
        <f>OR(L56935='PERAC-ngpPrcsTnD-mthncptr'!$B$1,L56935='PERAC-ngpPrcsTnD-mthncptr'!$C$1,L56935='PERAC-ngpPrcsTnD-mthncptr'!$D$1)</f>
        <v>0</v>
      </c>
      <c r="J56935" s="168">
        <f>IF(I56935=TRUE,G56935+'NPV Calcs'!$D$14,G56935)</f>
        <v>-24</v>
      </c>
      <c r="K56935" s="168">
        <f>IF(OR(B56935="GAS",B56935="COL",B56935="LAN",B56935="RICE"),H56935*About!$B$98,IF(B56935="CROP",H56935*About!$B$99,H56935))</f>
        <v>0.1331965565681453</v>
      </c>
      <c r="L56935" s="168" t="str">
        <f>INDEX('EPA Tech to Policy Mapping'!$D:$D,MATCH('EPA Data'!F56935,'EPA Tech to Policy Mapping'!$C:$C,0))</f>
        <v>waste - methane capture</v>
      </c>
    </row>
    <row r="56936" spans="1:12" x14ac:dyDescent="0.35">
      <c r="A56936" s="165" t="s">
        <v>567</v>
      </c>
      <c r="B56936" s="165" t="s">
        <v>568</v>
      </c>
      <c r="C56936" s="165">
        <v>2050</v>
      </c>
      <c r="D56936" s="165" t="s">
        <v>156</v>
      </c>
      <c r="E56936" s="165" t="s">
        <v>157</v>
      </c>
      <c r="F56936" s="165" t="s">
        <v>571</v>
      </c>
      <c r="G56936" s="165">
        <v>-23</v>
      </c>
      <c r="H56936" s="165">
        <v>0.118205405771732</v>
      </c>
      <c r="I56936" s="168" t="b">
        <f>OR(L56936='PERAC-ngpPrcsTnD-mthncptr'!$B$1,L56936='PERAC-ngpPrcsTnD-mthncptr'!$C$1,L56936='PERAC-ngpPrcsTnD-mthncptr'!$D$1)</f>
        <v>0</v>
      </c>
      <c r="J56936" s="168">
        <f>IF(I56936=TRUE,G56936+'NPV Calcs'!$D$14,G56936)</f>
        <v>-23</v>
      </c>
      <c r="K56936" s="168">
        <f>IF(OR(B56936="GAS",B56936="COL",B56936="LAN",B56936="RICE"),H56936*About!$B$98,IF(B56936="CROP",H56936*About!$B$99,H56936))</f>
        <v>0.13239005446433985</v>
      </c>
      <c r="L56936" s="168" t="str">
        <f>INDEX('EPA Tech to Policy Mapping'!$D:$D,MATCH('EPA Data'!F56936,'EPA Tech to Policy Mapping'!$C:$C,0))</f>
        <v>waste - methane capture</v>
      </c>
    </row>
    <row r="56937" spans="1:12" x14ac:dyDescent="0.35">
      <c r="A56937" s="165" t="s">
        <v>567</v>
      </c>
      <c r="B56937" s="165" t="s">
        <v>568</v>
      </c>
      <c r="C56937" s="165">
        <v>2050</v>
      </c>
      <c r="D56937" s="165" t="s">
        <v>156</v>
      </c>
      <c r="E56937" s="165" t="s">
        <v>157</v>
      </c>
      <c r="F56937" s="165" t="s">
        <v>572</v>
      </c>
      <c r="G56937" s="165">
        <v>-21</v>
      </c>
      <c r="H56937" s="165">
        <v>0.118205405771732</v>
      </c>
      <c r="I56937" s="168" t="b">
        <f>OR(L56937='PERAC-ngpPrcsTnD-mthncptr'!$B$1,L56937='PERAC-ngpPrcsTnD-mthncptr'!$C$1,L56937='PERAC-ngpPrcsTnD-mthncptr'!$D$1)</f>
        <v>0</v>
      </c>
      <c r="J56937" s="168">
        <f>IF(I56937=TRUE,G56937+'NPV Calcs'!$D$14,G56937)</f>
        <v>-21</v>
      </c>
      <c r="K56937" s="168">
        <f>IF(OR(B56937="GAS",B56937="COL",B56937="LAN",B56937="RICE"),H56937*About!$B$98,IF(B56937="CROP",H56937*About!$B$99,H56937))</f>
        <v>0.13239005446433985</v>
      </c>
      <c r="L56937" s="168" t="str">
        <f>INDEX('EPA Tech to Policy Mapping'!$D:$D,MATCH('EPA Data'!F56937,'EPA Tech to Policy Mapping'!$C:$C,0))</f>
        <v>waste - methane capture</v>
      </c>
    </row>
    <row r="56938" spans="1:12" x14ac:dyDescent="0.35">
      <c r="A56938" s="165" t="s">
        <v>567</v>
      </c>
      <c r="B56938" s="165" t="s">
        <v>568</v>
      </c>
      <c r="C56938" s="165">
        <v>2050</v>
      </c>
      <c r="D56938" s="165" t="s">
        <v>156</v>
      </c>
      <c r="E56938" s="165" t="s">
        <v>157</v>
      </c>
      <c r="F56938" s="165" t="s">
        <v>574</v>
      </c>
      <c r="G56938" s="165">
        <v>3</v>
      </c>
      <c r="H56938" s="165">
        <v>0.926735699176788</v>
      </c>
      <c r="I56938" s="168" t="b">
        <f>OR(L56938='PERAC-ngpPrcsTnD-mthncptr'!$B$1,L56938='PERAC-ngpPrcsTnD-mthncptr'!$C$1,L56938='PERAC-ngpPrcsTnD-mthncptr'!$D$1)</f>
        <v>0</v>
      </c>
      <c r="J56938" s="168">
        <f>IF(I56938=TRUE,G56938+'NPV Calcs'!$D$14,G56938)</f>
        <v>3</v>
      </c>
      <c r="K56938" s="168">
        <f>IF(OR(B56938="GAS",B56938="COL",B56938="LAN",B56938="RICE"),H56938*About!$B$98,IF(B56938="CROP",H56938*About!$B$99,H56938))</f>
        <v>1.0379439830780026</v>
      </c>
      <c r="L56938" s="168" t="str">
        <f>INDEX('EPA Tech to Policy Mapping'!$D:$D,MATCH('EPA Data'!F56938,'EPA Tech to Policy Mapping'!$C:$C,0))</f>
        <v>waste - methane destruction</v>
      </c>
    </row>
    <row r="56939" spans="1:12" x14ac:dyDescent="0.35">
      <c r="A56939" s="165" t="s">
        <v>567</v>
      </c>
      <c r="B56939" s="165" t="s">
        <v>568</v>
      </c>
      <c r="C56939" s="165">
        <v>2050</v>
      </c>
      <c r="D56939" s="165" t="s">
        <v>156</v>
      </c>
      <c r="E56939" s="165" t="s">
        <v>157</v>
      </c>
      <c r="F56939" s="165" t="s">
        <v>574</v>
      </c>
      <c r="G56939" s="165">
        <v>4</v>
      </c>
      <c r="H56939" s="165">
        <v>1.0764756202697701</v>
      </c>
      <c r="I56939" s="168" t="b">
        <f>OR(L56939='PERAC-ngpPrcsTnD-mthncptr'!$B$1,L56939='PERAC-ngpPrcsTnD-mthncptr'!$C$1,L56939='PERAC-ngpPrcsTnD-mthncptr'!$D$1)</f>
        <v>0</v>
      </c>
      <c r="J56939" s="168">
        <f>IF(I56939=TRUE,G56939+'NPV Calcs'!$D$14,G56939)</f>
        <v>4</v>
      </c>
      <c r="K56939" s="168">
        <f>IF(OR(B56939="GAS",B56939="COL",B56939="LAN",B56939="RICE"),H56939*About!$B$98,IF(B56939="CROP",H56939*About!$B$99,H56939))</f>
        <v>1.2056526947021426</v>
      </c>
      <c r="L56939" s="168" t="str">
        <f>INDEX('EPA Tech to Policy Mapping'!$D:$D,MATCH('EPA Data'!F56939,'EPA Tech to Policy Mapping'!$C:$C,0))</f>
        <v>waste - methane destruction</v>
      </c>
    </row>
    <row r="56940" spans="1:12" x14ac:dyDescent="0.35">
      <c r="A56940" s="165" t="s">
        <v>567</v>
      </c>
      <c r="B56940" s="165" t="s">
        <v>568</v>
      </c>
      <c r="C56940" s="165">
        <v>2050</v>
      </c>
      <c r="D56940" s="165" t="s">
        <v>156</v>
      </c>
      <c r="E56940" s="165" t="s">
        <v>157</v>
      </c>
      <c r="F56940" s="165" t="s">
        <v>574</v>
      </c>
      <c r="G56940" s="165">
        <v>7</v>
      </c>
      <c r="H56940" s="165">
        <v>0.120561398565769</v>
      </c>
      <c r="I56940" s="168" t="b">
        <f>OR(L56940='PERAC-ngpPrcsTnD-mthncptr'!$B$1,L56940='PERAC-ngpPrcsTnD-mthncptr'!$C$1,L56940='PERAC-ngpPrcsTnD-mthncptr'!$D$1)</f>
        <v>0</v>
      </c>
      <c r="J56940" s="168">
        <f>IF(I56940=TRUE,G56940+'NPV Calcs'!$D$14,G56940)</f>
        <v>7</v>
      </c>
      <c r="K56940" s="168">
        <f>IF(OR(B56940="GAS",B56940="COL",B56940="LAN",B56940="RICE"),H56940*About!$B$98,IF(B56940="CROP",H56940*About!$B$99,H56940))</f>
        <v>0.13502876639366129</v>
      </c>
      <c r="L56940" s="168" t="str">
        <f>INDEX('EPA Tech to Policy Mapping'!$D:$D,MATCH('EPA Data'!F56940,'EPA Tech to Policy Mapping'!$C:$C,0))</f>
        <v>waste - methane destruction</v>
      </c>
    </row>
    <row r="56941" spans="1:12" x14ac:dyDescent="0.35">
      <c r="A56941" s="165" t="s">
        <v>567</v>
      </c>
      <c r="B56941" s="165" t="s">
        <v>568</v>
      </c>
      <c r="C56941" s="165">
        <v>2050</v>
      </c>
      <c r="D56941" s="165" t="s">
        <v>156</v>
      </c>
      <c r="E56941" s="165" t="s">
        <v>157</v>
      </c>
      <c r="F56941" s="165" t="s">
        <v>575</v>
      </c>
      <c r="G56941" s="165">
        <v>13</v>
      </c>
      <c r="H56941" s="165">
        <v>2.2009973526000901</v>
      </c>
      <c r="I56941" s="168" t="b">
        <f>OR(L56941='PERAC-ngpPrcsTnD-mthncptr'!$B$1,L56941='PERAC-ngpPrcsTnD-mthncptr'!$C$1,L56941='PERAC-ngpPrcsTnD-mthncptr'!$D$1)</f>
        <v>0</v>
      </c>
      <c r="J56941" s="168">
        <f>IF(I56941=TRUE,G56941+'NPV Calcs'!$D$14,G56941)</f>
        <v>13</v>
      </c>
      <c r="K56941" s="168">
        <f>IF(OR(B56941="GAS",B56941="COL",B56941="LAN",B56941="RICE"),H56941*About!$B$98,IF(B56941="CROP",H56941*About!$B$99,H56941))</f>
        <v>2.465117034912101</v>
      </c>
      <c r="L56941" s="168" t="str">
        <f>INDEX('EPA Tech to Policy Mapping'!$D:$D,MATCH('EPA Data'!F56941,'EPA Tech to Policy Mapping'!$C:$C,0))</f>
        <v>waste - methane destruction</v>
      </c>
    </row>
    <row r="56942" spans="1:12" x14ac:dyDescent="0.35">
      <c r="A56942" s="165" t="s">
        <v>567</v>
      </c>
      <c r="B56942" s="165" t="s">
        <v>568</v>
      </c>
      <c r="C56942" s="165">
        <v>2050</v>
      </c>
      <c r="D56942" s="165" t="s">
        <v>156</v>
      </c>
      <c r="E56942" s="165" t="s">
        <v>157</v>
      </c>
      <c r="F56942" s="165" t="s">
        <v>576</v>
      </c>
      <c r="G56942" s="165">
        <v>30</v>
      </c>
      <c r="H56942" s="165">
        <v>1.01940929889679</v>
      </c>
      <c r="I56942" s="168" t="b">
        <f>OR(L56942='PERAC-ngpPrcsTnD-mthncptr'!$B$1,L56942='PERAC-ngpPrcsTnD-mthncptr'!$C$1,L56942='PERAC-ngpPrcsTnD-mthncptr'!$D$1)</f>
        <v>0</v>
      </c>
      <c r="J56942" s="168">
        <f>IF(I56942=TRUE,G56942+'NPV Calcs'!$D$14,G56942)</f>
        <v>30</v>
      </c>
      <c r="K56942" s="168">
        <f>IF(OR(B56942="GAS",B56942="COL",B56942="LAN",B56942="RICE"),H56942*About!$B$98,IF(B56942="CROP",H56942*About!$B$99,H56942))</f>
        <v>1.141738414764405</v>
      </c>
      <c r="L56942" s="168" t="str">
        <f>INDEX('EPA Tech to Policy Mapping'!$D:$D,MATCH('EPA Data'!F56942,'EPA Tech to Policy Mapping'!$C:$C,0))</f>
        <v>waste - methane destruction</v>
      </c>
    </row>
    <row r="56943" spans="1:12" x14ac:dyDescent="0.35">
      <c r="A56943" s="165" t="s">
        <v>567</v>
      </c>
      <c r="B56943" s="165" t="s">
        <v>568</v>
      </c>
      <c r="C56943" s="165">
        <v>2050</v>
      </c>
      <c r="D56943" s="165" t="s">
        <v>156</v>
      </c>
      <c r="E56943" s="165" t="s">
        <v>157</v>
      </c>
      <c r="F56943" s="165" t="s">
        <v>577</v>
      </c>
      <c r="G56943" s="165">
        <v>31</v>
      </c>
      <c r="H56943" s="165">
        <v>2.2009973526000901</v>
      </c>
      <c r="I56943" s="168" t="b">
        <f>OR(L56943='PERAC-ngpPrcsTnD-mthncptr'!$B$1,L56943='PERAC-ngpPrcsTnD-mthncptr'!$C$1,L56943='PERAC-ngpPrcsTnD-mthncptr'!$D$1)</f>
        <v>0</v>
      </c>
      <c r="J56943" s="168">
        <f>IF(I56943=TRUE,G56943+'NPV Calcs'!$D$14,G56943)</f>
        <v>31</v>
      </c>
      <c r="K56943" s="168">
        <f>IF(OR(B56943="GAS",B56943="COL",B56943="LAN",B56943="RICE"),H56943*About!$B$98,IF(B56943="CROP",H56943*About!$B$99,H56943))</f>
        <v>2.465117034912101</v>
      </c>
      <c r="L56943" s="168" t="str">
        <f>INDEX('EPA Tech to Policy Mapping'!$D:$D,MATCH('EPA Data'!F56943,'EPA Tech to Policy Mapping'!$C:$C,0))</f>
        <v>waste - methane destruction</v>
      </c>
    </row>
    <row r="56944" spans="1:12" x14ac:dyDescent="0.35">
      <c r="A56944" s="165" t="s">
        <v>567</v>
      </c>
      <c r="B56944" s="165" t="s">
        <v>568</v>
      </c>
      <c r="C56944" s="165">
        <v>2050</v>
      </c>
      <c r="D56944" s="165" t="s">
        <v>156</v>
      </c>
      <c r="E56944" s="165" t="s">
        <v>157</v>
      </c>
      <c r="F56944" s="165" t="s">
        <v>578</v>
      </c>
      <c r="G56944" s="165">
        <v>90</v>
      </c>
      <c r="H56944" s="165">
        <v>2.2009973526000901</v>
      </c>
      <c r="I56944" s="168" t="b">
        <f>OR(L56944='PERAC-ngpPrcsTnD-mthncptr'!$B$1,L56944='PERAC-ngpPrcsTnD-mthncptr'!$C$1,L56944='PERAC-ngpPrcsTnD-mthncptr'!$D$1)</f>
        <v>0</v>
      </c>
      <c r="J56944" s="168">
        <f>IF(I56944=TRUE,G56944+'NPV Calcs'!$D$14,G56944)</f>
        <v>90</v>
      </c>
      <c r="K56944" s="168">
        <f>IF(OR(B56944="GAS",B56944="COL",B56944="LAN",B56944="RICE"),H56944*About!$B$98,IF(B56944="CROP",H56944*About!$B$99,H56944))</f>
        <v>2.465117034912101</v>
      </c>
      <c r="L56944" s="168" t="str">
        <f>INDEX('EPA Tech to Policy Mapping'!$D:$D,MATCH('EPA Data'!F56944,'EPA Tech to Policy Mapping'!$C:$C,0))</f>
        <v>waste - methane capture</v>
      </c>
    </row>
    <row r="56945" spans="1:12" x14ac:dyDescent="0.35">
      <c r="A56945" s="165" t="s">
        <v>567</v>
      </c>
      <c r="B56945" s="165" t="s">
        <v>568</v>
      </c>
      <c r="C56945" s="165">
        <v>2050</v>
      </c>
      <c r="D56945" s="165" t="s">
        <v>156</v>
      </c>
      <c r="E56945" s="165" t="s">
        <v>157</v>
      </c>
      <c r="F56945" s="165" t="s">
        <v>579</v>
      </c>
      <c r="G56945" s="165">
        <v>109</v>
      </c>
      <c r="H56945" s="165">
        <v>2.31683921813964</v>
      </c>
      <c r="I56945" s="168" t="b">
        <f>OR(L56945='PERAC-ngpPrcsTnD-mthncptr'!$B$1,L56945='PERAC-ngpPrcsTnD-mthncptr'!$C$1,L56945='PERAC-ngpPrcsTnD-mthncptr'!$D$1)</f>
        <v>0</v>
      </c>
      <c r="J56945" s="168">
        <f>IF(I56945=TRUE,G56945+'NPV Calcs'!$D$14,G56945)</f>
        <v>109</v>
      </c>
      <c r="K56945" s="168">
        <f>IF(OR(B56945="GAS",B56945="COL",B56945="LAN",B56945="RICE"),H56945*About!$B$98,IF(B56945="CROP",H56945*About!$B$99,H56945))</f>
        <v>2.5948599243163972</v>
      </c>
      <c r="L56945" s="168" t="str">
        <f>INDEX('EPA Tech to Policy Mapping'!$D:$D,MATCH('EPA Data'!F56945,'EPA Tech to Policy Mapping'!$C:$C,0))</f>
        <v>waste - methane capture</v>
      </c>
    </row>
    <row r="56946" spans="1:12" x14ac:dyDescent="0.35">
      <c r="A56946" s="165" t="s">
        <v>567</v>
      </c>
      <c r="B56946" s="165" t="s">
        <v>568</v>
      </c>
      <c r="C56946" s="165">
        <v>2050</v>
      </c>
      <c r="D56946" s="165" t="s">
        <v>156</v>
      </c>
      <c r="E56946" s="165" t="s">
        <v>157</v>
      </c>
      <c r="F56946" s="165" t="s">
        <v>580</v>
      </c>
      <c r="G56946" s="165">
        <v>155</v>
      </c>
      <c r="H56946" s="165">
        <v>2.2009973526000901</v>
      </c>
      <c r="I56946" s="168" t="b">
        <f>OR(L56946='PERAC-ngpPrcsTnD-mthncptr'!$B$1,L56946='PERAC-ngpPrcsTnD-mthncptr'!$C$1,L56946='PERAC-ngpPrcsTnD-mthncptr'!$D$1)</f>
        <v>0</v>
      </c>
      <c r="J56946" s="168">
        <f>IF(I56946=TRUE,G56946+'NPV Calcs'!$D$14,G56946)</f>
        <v>155</v>
      </c>
      <c r="K56946" s="168">
        <f>IF(OR(B56946="GAS",B56946="COL",B56946="LAN",B56946="RICE"),H56946*About!$B$98,IF(B56946="CROP",H56946*About!$B$99,H56946))</f>
        <v>2.465117034912101</v>
      </c>
      <c r="L56946" s="168" t="str">
        <f>INDEX('EPA Tech to Policy Mapping'!$D:$D,MATCH('EPA Data'!F56946,'EPA Tech to Policy Mapping'!$C:$C,0))</f>
        <v>waste - methane destruction</v>
      </c>
    </row>
    <row r="56947" spans="1:12" x14ac:dyDescent="0.35">
      <c r="A56947" s="165" t="s">
        <v>567</v>
      </c>
      <c r="B56947" s="165" t="s">
        <v>568</v>
      </c>
      <c r="C56947" s="165">
        <v>2050</v>
      </c>
      <c r="D56947" s="165" t="s">
        <v>156</v>
      </c>
      <c r="E56947" s="165" t="s">
        <v>157</v>
      </c>
      <c r="F56947" s="165" t="s">
        <v>580</v>
      </c>
      <c r="G56947" s="165">
        <v>100000</v>
      </c>
      <c r="H56947" s="1">
        <v>9.9999999999999998E-13</v>
      </c>
      <c r="I56947" s="168" t="b">
        <f>OR(L56947='PERAC-ngpPrcsTnD-mthncptr'!$B$1,L56947='PERAC-ngpPrcsTnD-mthncptr'!$C$1,L56947='PERAC-ngpPrcsTnD-mthncptr'!$D$1)</f>
        <v>0</v>
      </c>
      <c r="J56947" s="168">
        <f>IF(I56947=TRUE,G56947+'NPV Calcs'!$D$14,G56947)</f>
        <v>100000</v>
      </c>
      <c r="K56947" s="168">
        <f>IF(OR(B56947="GAS",B56947="COL",B56947="LAN",B56947="RICE"),H56947*About!$B$98,IF(B56947="CROP",H56947*About!$B$99,H56947))</f>
        <v>1.1200000000000001E-12</v>
      </c>
      <c r="L56947" s="168" t="str">
        <f>INDEX('EPA Tech to Policy Mapping'!$D:$D,MATCH('EPA Data'!F56947,'EPA Tech to Policy Mapping'!$C:$C,0))</f>
        <v>waste - methane destruction</v>
      </c>
    </row>
    <row r="56948" spans="1:12" x14ac:dyDescent="0.35">
      <c r="A56948" s="165" t="s">
        <v>567</v>
      </c>
      <c r="B56948" s="165" t="s">
        <v>568</v>
      </c>
      <c r="C56948" s="165">
        <v>2050</v>
      </c>
      <c r="D56948" s="165" t="s">
        <v>158</v>
      </c>
      <c r="E56948" s="165" t="s">
        <v>159</v>
      </c>
      <c r="F56948" s="165" t="s">
        <v>573</v>
      </c>
      <c r="G56948" s="165">
        <v>-100000</v>
      </c>
      <c r="H56948" s="165">
        <v>0</v>
      </c>
      <c r="I56948" s="168" t="b">
        <f>OR(L56948='PERAC-ngpPrcsTnD-mthncptr'!$B$1,L56948='PERAC-ngpPrcsTnD-mthncptr'!$C$1,L56948='PERAC-ngpPrcsTnD-mthncptr'!$D$1)</f>
        <v>0</v>
      </c>
      <c r="J56948" s="168">
        <f>IF(I56948=TRUE,G56948+'NPV Calcs'!$D$14,G56948)</f>
        <v>-100000</v>
      </c>
      <c r="K56948" s="168">
        <f>IF(OR(B56948="GAS",B56948="COL",B56948="LAN",B56948="RICE"),H56948*About!$B$98,IF(B56948="CROP",H56948*About!$B$99,H56948))</f>
        <v>0</v>
      </c>
      <c r="L56948" s="168" t="str">
        <f>INDEX('EPA Tech to Policy Mapping'!$D:$D,MATCH('EPA Data'!F56948,'EPA Tech to Policy Mapping'!$C:$C,0))</f>
        <v>waste - methane capture</v>
      </c>
    </row>
    <row r="56949" spans="1:12" x14ac:dyDescent="0.35">
      <c r="A56949" s="165" t="s">
        <v>567</v>
      </c>
      <c r="B56949" s="165" t="s">
        <v>568</v>
      </c>
      <c r="C56949" s="165">
        <v>2050</v>
      </c>
      <c r="D56949" s="165" t="s">
        <v>158</v>
      </c>
      <c r="E56949" s="165" t="s">
        <v>159</v>
      </c>
      <c r="F56949" s="165" t="s">
        <v>573</v>
      </c>
      <c r="G56949" s="165">
        <v>-195</v>
      </c>
      <c r="H56949" s="165">
        <v>1.3033486604690501</v>
      </c>
      <c r="I56949" s="168" t="b">
        <f>OR(L56949='PERAC-ngpPrcsTnD-mthncptr'!$B$1,L56949='PERAC-ngpPrcsTnD-mthncptr'!$C$1,L56949='PERAC-ngpPrcsTnD-mthncptr'!$D$1)</f>
        <v>0</v>
      </c>
      <c r="J56949" s="168">
        <f>IF(I56949=TRUE,G56949+'NPV Calcs'!$D$14,G56949)</f>
        <v>-195</v>
      </c>
      <c r="K56949" s="168">
        <f>IF(OR(B56949="GAS",B56949="COL",B56949="LAN",B56949="RICE"),H56949*About!$B$98,IF(B56949="CROP",H56949*About!$B$99,H56949))</f>
        <v>1.4597504997253363</v>
      </c>
      <c r="L56949" s="168" t="str">
        <f>INDEX('EPA Tech to Policy Mapping'!$D:$D,MATCH('EPA Data'!F56949,'EPA Tech to Policy Mapping'!$C:$C,0))</f>
        <v>waste - methane capture</v>
      </c>
    </row>
    <row r="56950" spans="1:12" x14ac:dyDescent="0.35">
      <c r="A56950" s="165" t="s">
        <v>567</v>
      </c>
      <c r="B56950" s="165" t="s">
        <v>568</v>
      </c>
      <c r="C56950" s="165">
        <v>2050</v>
      </c>
      <c r="D56950" s="165" t="s">
        <v>158</v>
      </c>
      <c r="E56950" s="165" t="s">
        <v>159</v>
      </c>
      <c r="F56950" s="165" t="s">
        <v>573</v>
      </c>
      <c r="G56950" s="165">
        <v>-195</v>
      </c>
      <c r="H56950" s="165">
        <v>0</v>
      </c>
      <c r="I56950" s="168" t="b">
        <f>OR(L56950='PERAC-ngpPrcsTnD-mthncptr'!$B$1,L56950='PERAC-ngpPrcsTnD-mthncptr'!$C$1,L56950='PERAC-ngpPrcsTnD-mthncptr'!$D$1)</f>
        <v>0</v>
      </c>
      <c r="J56950" s="168">
        <f>IF(I56950=TRUE,G56950+'NPV Calcs'!$D$14,G56950)</f>
        <v>-195</v>
      </c>
      <c r="K56950" s="168">
        <f>IF(OR(B56950="GAS",B56950="COL",B56950="LAN",B56950="RICE"),H56950*About!$B$98,IF(B56950="CROP",H56950*About!$B$99,H56950))</f>
        <v>0</v>
      </c>
      <c r="L56950" s="168" t="str">
        <f>INDEX('EPA Tech to Policy Mapping'!$D:$D,MATCH('EPA Data'!F56950,'EPA Tech to Policy Mapping'!$C:$C,0))</f>
        <v>waste - methane capture</v>
      </c>
    </row>
    <row r="56951" spans="1:12" x14ac:dyDescent="0.35">
      <c r="A56951" s="165" t="s">
        <v>567</v>
      </c>
      <c r="B56951" s="165" t="s">
        <v>568</v>
      </c>
      <c r="C56951" s="165">
        <v>2050</v>
      </c>
      <c r="D56951" s="165" t="s">
        <v>158</v>
      </c>
      <c r="E56951" s="165" t="s">
        <v>159</v>
      </c>
      <c r="F56951" s="165" t="s">
        <v>573</v>
      </c>
      <c r="G56951" s="165">
        <v>-163</v>
      </c>
      <c r="H56951" s="165">
        <v>2.2842626571655198</v>
      </c>
      <c r="I56951" s="168" t="b">
        <f>OR(L56951='PERAC-ngpPrcsTnD-mthncptr'!$B$1,L56951='PERAC-ngpPrcsTnD-mthncptr'!$C$1,L56951='PERAC-ngpPrcsTnD-mthncptr'!$D$1)</f>
        <v>0</v>
      </c>
      <c r="J56951" s="168">
        <f>IF(I56951=TRUE,G56951+'NPV Calcs'!$D$14,G56951)</f>
        <v>-163</v>
      </c>
      <c r="K56951" s="168">
        <f>IF(OR(B56951="GAS",B56951="COL",B56951="LAN",B56951="RICE"),H56951*About!$B$98,IF(B56951="CROP",H56951*About!$B$99,H56951))</f>
        <v>2.5583741760253824</v>
      </c>
      <c r="L56951" s="168" t="str">
        <f>INDEX('EPA Tech to Policy Mapping'!$D:$D,MATCH('EPA Data'!F56951,'EPA Tech to Policy Mapping'!$C:$C,0))</f>
        <v>waste - methane capture</v>
      </c>
    </row>
    <row r="56952" spans="1:12" x14ac:dyDescent="0.35">
      <c r="A56952" s="165" t="s">
        <v>567</v>
      </c>
      <c r="B56952" s="165" t="s">
        <v>568</v>
      </c>
      <c r="C56952" s="165">
        <v>2050</v>
      </c>
      <c r="D56952" s="165" t="s">
        <v>158</v>
      </c>
      <c r="E56952" s="165" t="s">
        <v>159</v>
      </c>
      <c r="F56952" s="165" t="s">
        <v>569</v>
      </c>
      <c r="G56952" s="165">
        <v>-118</v>
      </c>
      <c r="H56952" s="165">
        <v>1.3033486604690501</v>
      </c>
      <c r="I56952" s="168" t="b">
        <f>OR(L56952='PERAC-ngpPrcsTnD-mthncptr'!$B$1,L56952='PERAC-ngpPrcsTnD-mthncptr'!$C$1,L56952='PERAC-ngpPrcsTnD-mthncptr'!$D$1)</f>
        <v>0</v>
      </c>
      <c r="J56952" s="168">
        <f>IF(I56952=TRUE,G56952+'NPV Calcs'!$D$14,G56952)</f>
        <v>-118</v>
      </c>
      <c r="K56952" s="168">
        <f>IF(OR(B56952="GAS",B56952="COL",B56952="LAN",B56952="RICE"),H56952*About!$B$98,IF(B56952="CROP",H56952*About!$B$99,H56952))</f>
        <v>1.4597504997253363</v>
      </c>
      <c r="L56952" s="168" t="str">
        <f>INDEX('EPA Tech to Policy Mapping'!$D:$D,MATCH('EPA Data'!F56952,'EPA Tech to Policy Mapping'!$C:$C,0))</f>
        <v>waste - methane capture</v>
      </c>
    </row>
    <row r="56953" spans="1:12" x14ac:dyDescent="0.35">
      <c r="A56953" s="165" t="s">
        <v>567</v>
      </c>
      <c r="B56953" s="165" t="s">
        <v>568</v>
      </c>
      <c r="C56953" s="165">
        <v>2050</v>
      </c>
      <c r="D56953" s="165" t="s">
        <v>158</v>
      </c>
      <c r="E56953" s="165" t="s">
        <v>159</v>
      </c>
      <c r="F56953" s="165" t="s">
        <v>570</v>
      </c>
      <c r="G56953" s="165">
        <v>-115</v>
      </c>
      <c r="H56953" s="165">
        <v>1.3033486604690501</v>
      </c>
      <c r="I56953" s="168" t="b">
        <f>OR(L56953='PERAC-ngpPrcsTnD-mthncptr'!$B$1,L56953='PERAC-ngpPrcsTnD-mthncptr'!$C$1,L56953='PERAC-ngpPrcsTnD-mthncptr'!$D$1)</f>
        <v>0</v>
      </c>
      <c r="J56953" s="168">
        <f>IF(I56953=TRUE,G56953+'NPV Calcs'!$D$14,G56953)</f>
        <v>-115</v>
      </c>
      <c r="K56953" s="168">
        <f>IF(OR(B56953="GAS",B56953="COL",B56953="LAN",B56953="RICE"),H56953*About!$B$98,IF(B56953="CROP",H56953*About!$B$99,H56953))</f>
        <v>1.4597504997253363</v>
      </c>
      <c r="L56953" s="168" t="str">
        <f>INDEX('EPA Tech to Policy Mapping'!$D:$D,MATCH('EPA Data'!F56953,'EPA Tech to Policy Mapping'!$C:$C,0))</f>
        <v>waste - methane capture</v>
      </c>
    </row>
    <row r="56954" spans="1:12" x14ac:dyDescent="0.35">
      <c r="A56954" s="165" t="s">
        <v>567</v>
      </c>
      <c r="B56954" s="165" t="s">
        <v>568</v>
      </c>
      <c r="C56954" s="165">
        <v>2050</v>
      </c>
      <c r="D56954" s="165" t="s">
        <v>158</v>
      </c>
      <c r="E56954" s="165" t="s">
        <v>159</v>
      </c>
      <c r="F56954" s="165" t="s">
        <v>571</v>
      </c>
      <c r="G56954" s="165">
        <v>-97</v>
      </c>
      <c r="H56954" s="165">
        <v>1.2835878133773799</v>
      </c>
      <c r="I56954" s="168" t="b">
        <f>OR(L56954='PERAC-ngpPrcsTnD-mthncptr'!$B$1,L56954='PERAC-ngpPrcsTnD-mthncptr'!$C$1,L56954='PERAC-ngpPrcsTnD-mthncptr'!$D$1)</f>
        <v>0</v>
      </c>
      <c r="J56954" s="168">
        <f>IF(I56954=TRUE,G56954+'NPV Calcs'!$D$14,G56954)</f>
        <v>-97</v>
      </c>
      <c r="K56954" s="168">
        <f>IF(OR(B56954="GAS",B56954="COL",B56954="LAN",B56954="RICE"),H56954*About!$B$98,IF(B56954="CROP",H56954*About!$B$99,H56954))</f>
        <v>1.4376183509826657</v>
      </c>
      <c r="L56954" s="168" t="str">
        <f>INDEX('EPA Tech to Policy Mapping'!$D:$D,MATCH('EPA Data'!F56954,'EPA Tech to Policy Mapping'!$C:$C,0))</f>
        <v>waste - methane capture</v>
      </c>
    </row>
    <row r="56955" spans="1:12" x14ac:dyDescent="0.35">
      <c r="A56955" s="165" t="s">
        <v>567</v>
      </c>
      <c r="B56955" s="165" t="s">
        <v>568</v>
      </c>
      <c r="C56955" s="165">
        <v>2050</v>
      </c>
      <c r="D56955" s="165" t="s">
        <v>158</v>
      </c>
      <c r="E56955" s="165" t="s">
        <v>159</v>
      </c>
      <c r="F56955" s="165" t="s">
        <v>569</v>
      </c>
      <c r="G56955" s="165">
        <v>-93</v>
      </c>
      <c r="H56955" s="165">
        <v>2.4223053455352699</v>
      </c>
      <c r="I56955" s="168" t="b">
        <f>OR(L56955='PERAC-ngpPrcsTnD-mthncptr'!$B$1,L56955='PERAC-ngpPrcsTnD-mthncptr'!$C$1,L56955='PERAC-ngpPrcsTnD-mthncptr'!$D$1)</f>
        <v>0</v>
      </c>
      <c r="J56955" s="168">
        <f>IF(I56955=TRUE,G56955+'NPV Calcs'!$D$14,G56955)</f>
        <v>-93</v>
      </c>
      <c r="K56955" s="168">
        <f>IF(OR(B56955="GAS",B56955="COL",B56955="LAN",B56955="RICE"),H56955*About!$B$98,IF(B56955="CROP",H56955*About!$B$99,H56955))</f>
        <v>2.7129819869995027</v>
      </c>
      <c r="L56955" s="168" t="str">
        <f>INDEX('EPA Tech to Policy Mapping'!$D:$D,MATCH('EPA Data'!F56955,'EPA Tech to Policy Mapping'!$C:$C,0))</f>
        <v>waste - methane capture</v>
      </c>
    </row>
    <row r="56956" spans="1:12" x14ac:dyDescent="0.35">
      <c r="A56956" s="165" t="s">
        <v>567</v>
      </c>
      <c r="B56956" s="165" t="s">
        <v>568</v>
      </c>
      <c r="C56956" s="165">
        <v>2050</v>
      </c>
      <c r="D56956" s="165" t="s">
        <v>158</v>
      </c>
      <c r="E56956" s="165" t="s">
        <v>159</v>
      </c>
      <c r="F56956" s="165" t="s">
        <v>570</v>
      </c>
      <c r="G56956" s="165">
        <v>-90</v>
      </c>
      <c r="H56956" s="165">
        <v>2.4223053455352699</v>
      </c>
      <c r="I56956" s="168" t="b">
        <f>OR(L56956='PERAC-ngpPrcsTnD-mthncptr'!$B$1,L56956='PERAC-ngpPrcsTnD-mthncptr'!$C$1,L56956='PERAC-ngpPrcsTnD-mthncptr'!$D$1)</f>
        <v>0</v>
      </c>
      <c r="J56956" s="168">
        <f>IF(I56956=TRUE,G56956+'NPV Calcs'!$D$14,G56956)</f>
        <v>-90</v>
      </c>
      <c r="K56956" s="168">
        <f>IF(OR(B56956="GAS",B56956="COL",B56956="LAN",B56956="RICE"),H56956*About!$B$98,IF(B56956="CROP",H56956*About!$B$99,H56956))</f>
        <v>2.7129819869995027</v>
      </c>
      <c r="L56956" s="168" t="str">
        <f>INDEX('EPA Tech to Policy Mapping'!$D:$D,MATCH('EPA Data'!F56956,'EPA Tech to Policy Mapping'!$C:$C,0))</f>
        <v>waste - methane capture</v>
      </c>
    </row>
    <row r="56957" spans="1:12" x14ac:dyDescent="0.35">
      <c r="A56957" s="165" t="s">
        <v>567</v>
      </c>
      <c r="B56957" s="165" t="s">
        <v>568</v>
      </c>
      <c r="C56957" s="165">
        <v>2050</v>
      </c>
      <c r="D56957" s="165" t="s">
        <v>158</v>
      </c>
      <c r="E56957" s="165" t="s">
        <v>159</v>
      </c>
      <c r="F56957" s="165" t="s">
        <v>572</v>
      </c>
      <c r="G56957" s="165">
        <v>-88</v>
      </c>
      <c r="H56957" s="165">
        <v>1.2835878133773799</v>
      </c>
      <c r="I56957" s="168" t="b">
        <f>OR(L56957='PERAC-ngpPrcsTnD-mthncptr'!$B$1,L56957='PERAC-ngpPrcsTnD-mthncptr'!$C$1,L56957='PERAC-ngpPrcsTnD-mthncptr'!$D$1)</f>
        <v>0</v>
      </c>
      <c r="J56957" s="168">
        <f>IF(I56957=TRUE,G56957+'NPV Calcs'!$D$14,G56957)</f>
        <v>-88</v>
      </c>
      <c r="K56957" s="168">
        <f>IF(OR(B56957="GAS",B56957="COL",B56957="LAN",B56957="RICE"),H56957*About!$B$98,IF(B56957="CROP",H56957*About!$B$99,H56957))</f>
        <v>1.4376183509826657</v>
      </c>
      <c r="L56957" s="168" t="str">
        <f>INDEX('EPA Tech to Policy Mapping'!$D:$D,MATCH('EPA Data'!F56957,'EPA Tech to Policy Mapping'!$C:$C,0))</f>
        <v>waste - methane capture</v>
      </c>
    </row>
    <row r="56958" spans="1:12" x14ac:dyDescent="0.35">
      <c r="A56958" s="165" t="s">
        <v>567</v>
      </c>
      <c r="B56958" s="165" t="s">
        <v>568</v>
      </c>
      <c r="C56958" s="165">
        <v>2050</v>
      </c>
      <c r="D56958" s="165" t="s">
        <v>158</v>
      </c>
      <c r="E56958" s="165" t="s">
        <v>159</v>
      </c>
      <c r="F56958" s="165" t="s">
        <v>571</v>
      </c>
      <c r="G56958" s="165">
        <v>-82</v>
      </c>
      <c r="H56958" s="165">
        <v>2.22349905967712</v>
      </c>
      <c r="I56958" s="168" t="b">
        <f>OR(L56958='PERAC-ngpPrcsTnD-mthncptr'!$B$1,L56958='PERAC-ngpPrcsTnD-mthncptr'!$C$1,L56958='PERAC-ngpPrcsTnD-mthncptr'!$D$1)</f>
        <v>0</v>
      </c>
      <c r="J56958" s="168">
        <f>IF(I56958=TRUE,G56958+'NPV Calcs'!$D$14,G56958)</f>
        <v>-82</v>
      </c>
      <c r="K56958" s="168">
        <f>IF(OR(B56958="GAS",B56958="COL",B56958="LAN",B56958="RICE"),H56958*About!$B$98,IF(B56958="CROP",H56958*About!$B$99,H56958))</f>
        <v>2.4903189468383746</v>
      </c>
      <c r="L56958" s="168" t="str">
        <f>INDEX('EPA Tech to Policy Mapping'!$D:$D,MATCH('EPA Data'!F56958,'EPA Tech to Policy Mapping'!$C:$C,0))</f>
        <v>waste - methane capture</v>
      </c>
    </row>
    <row r="56959" spans="1:12" x14ac:dyDescent="0.35">
      <c r="A56959" s="165" t="s">
        <v>567</v>
      </c>
      <c r="B56959" s="165" t="s">
        <v>568</v>
      </c>
      <c r="C56959" s="165">
        <v>2050</v>
      </c>
      <c r="D56959" s="165" t="s">
        <v>158</v>
      </c>
      <c r="E56959" s="165" t="s">
        <v>159</v>
      </c>
      <c r="F56959" s="165" t="s">
        <v>572</v>
      </c>
      <c r="G56959" s="165">
        <v>-74</v>
      </c>
      <c r="H56959" s="165">
        <v>2.22349905967712</v>
      </c>
      <c r="I56959" s="168" t="b">
        <f>OR(L56959='PERAC-ngpPrcsTnD-mthncptr'!$B$1,L56959='PERAC-ngpPrcsTnD-mthncptr'!$C$1,L56959='PERAC-ngpPrcsTnD-mthncptr'!$D$1)</f>
        <v>0</v>
      </c>
      <c r="J56959" s="168">
        <f>IF(I56959=TRUE,G56959+'NPV Calcs'!$D$14,G56959)</f>
        <v>-74</v>
      </c>
      <c r="K56959" s="168">
        <f>IF(OR(B56959="GAS",B56959="COL",B56959="LAN",B56959="RICE"),H56959*About!$B$98,IF(B56959="CROP",H56959*About!$B$99,H56959))</f>
        <v>2.4903189468383746</v>
      </c>
      <c r="L56959" s="168" t="str">
        <f>INDEX('EPA Tech to Policy Mapping'!$D:$D,MATCH('EPA Data'!F56959,'EPA Tech to Policy Mapping'!$C:$C,0))</f>
        <v>waste - methane capture</v>
      </c>
    </row>
    <row r="56960" spans="1:12" x14ac:dyDescent="0.35">
      <c r="A56960" s="165" t="s">
        <v>567</v>
      </c>
      <c r="B56960" s="165" t="s">
        <v>568</v>
      </c>
      <c r="C56960" s="165">
        <v>2050</v>
      </c>
      <c r="D56960" s="165" t="s">
        <v>158</v>
      </c>
      <c r="E56960" s="165" t="s">
        <v>159</v>
      </c>
      <c r="F56960" s="165" t="s">
        <v>573</v>
      </c>
      <c r="G56960" s="165">
        <v>-18</v>
      </c>
      <c r="H56960" s="165">
        <v>0.22300696372985801</v>
      </c>
      <c r="I56960" s="168" t="b">
        <f>OR(L56960='PERAC-ngpPrcsTnD-mthncptr'!$B$1,L56960='PERAC-ngpPrcsTnD-mthncptr'!$C$1,L56960='PERAC-ngpPrcsTnD-mthncptr'!$D$1)</f>
        <v>0</v>
      </c>
      <c r="J56960" s="168">
        <f>IF(I56960=TRUE,G56960+'NPV Calcs'!$D$14,G56960)</f>
        <v>-18</v>
      </c>
      <c r="K56960" s="168">
        <f>IF(OR(B56960="GAS",B56960="COL",B56960="LAN",B56960="RICE"),H56960*About!$B$98,IF(B56960="CROP",H56960*About!$B$99,H56960))</f>
        <v>0.24976779937744101</v>
      </c>
      <c r="L56960" s="168" t="str">
        <f>INDEX('EPA Tech to Policy Mapping'!$D:$D,MATCH('EPA Data'!F56960,'EPA Tech to Policy Mapping'!$C:$C,0))</f>
        <v>waste - methane capture</v>
      </c>
    </row>
    <row r="56961" spans="1:12" x14ac:dyDescent="0.35">
      <c r="A56961" s="165" t="s">
        <v>567</v>
      </c>
      <c r="B56961" s="165" t="s">
        <v>568</v>
      </c>
      <c r="C56961" s="165">
        <v>2050</v>
      </c>
      <c r="D56961" s="165" t="s">
        <v>158</v>
      </c>
      <c r="E56961" s="165" t="s">
        <v>159</v>
      </c>
      <c r="F56961" s="165" t="s">
        <v>569</v>
      </c>
      <c r="G56961" s="165">
        <v>-8</v>
      </c>
      <c r="H56961" s="165">
        <v>0.22607457637786799</v>
      </c>
      <c r="I56961" s="168" t="b">
        <f>OR(L56961='PERAC-ngpPrcsTnD-mthncptr'!$B$1,L56961='PERAC-ngpPrcsTnD-mthncptr'!$C$1,L56961='PERAC-ngpPrcsTnD-mthncptr'!$D$1)</f>
        <v>0</v>
      </c>
      <c r="J56961" s="168">
        <f>IF(I56961=TRUE,G56961+'NPV Calcs'!$D$14,G56961)</f>
        <v>-8</v>
      </c>
      <c r="K56961" s="168">
        <f>IF(OR(B56961="GAS",B56961="COL",B56961="LAN",B56961="RICE"),H56961*About!$B$98,IF(B56961="CROP",H56961*About!$B$99,H56961))</f>
        <v>0.25320352554321218</v>
      </c>
      <c r="L56961" s="168" t="str">
        <f>INDEX('EPA Tech to Policy Mapping'!$D:$D,MATCH('EPA Data'!F56961,'EPA Tech to Policy Mapping'!$C:$C,0))</f>
        <v>waste - methane capture</v>
      </c>
    </row>
    <row r="56962" spans="1:12" x14ac:dyDescent="0.35">
      <c r="A56962" s="165" t="s">
        <v>567</v>
      </c>
      <c r="B56962" s="165" t="s">
        <v>568</v>
      </c>
      <c r="C56962" s="165">
        <v>2050</v>
      </c>
      <c r="D56962" s="165" t="s">
        <v>158</v>
      </c>
      <c r="E56962" s="165" t="s">
        <v>159</v>
      </c>
      <c r="F56962" s="165" t="s">
        <v>572</v>
      </c>
      <c r="G56962" s="165">
        <v>-7</v>
      </c>
      <c r="H56962" s="165">
        <v>0.22165666520595501</v>
      </c>
      <c r="I56962" s="168" t="b">
        <f>OR(L56962='PERAC-ngpPrcsTnD-mthncptr'!$B$1,L56962='PERAC-ngpPrcsTnD-mthncptr'!$C$1,L56962='PERAC-ngpPrcsTnD-mthncptr'!$D$1)</f>
        <v>0</v>
      </c>
      <c r="J56962" s="168">
        <f>IF(I56962=TRUE,G56962+'NPV Calcs'!$D$14,G56962)</f>
        <v>-7</v>
      </c>
      <c r="K56962" s="168">
        <f>IF(OR(B56962="GAS",B56962="COL",B56962="LAN",B56962="RICE"),H56962*About!$B$98,IF(B56962="CROP",H56962*About!$B$99,H56962))</f>
        <v>0.24825546503066964</v>
      </c>
      <c r="L56962" s="168" t="str">
        <f>INDEX('EPA Tech to Policy Mapping'!$D:$D,MATCH('EPA Data'!F56962,'EPA Tech to Policy Mapping'!$C:$C,0))</f>
        <v>waste - methane capture</v>
      </c>
    </row>
    <row r="56963" spans="1:12" x14ac:dyDescent="0.35">
      <c r="A56963" s="165" t="s">
        <v>567</v>
      </c>
      <c r="B56963" s="165" t="s">
        <v>568</v>
      </c>
      <c r="C56963" s="165">
        <v>2050</v>
      </c>
      <c r="D56963" s="165" t="s">
        <v>158</v>
      </c>
      <c r="E56963" s="165" t="s">
        <v>159</v>
      </c>
      <c r="F56963" s="165" t="s">
        <v>571</v>
      </c>
      <c r="G56963" s="165">
        <v>-7</v>
      </c>
      <c r="H56963" s="165">
        <v>0.22165666520595501</v>
      </c>
      <c r="I56963" s="168" t="b">
        <f>OR(L56963='PERAC-ngpPrcsTnD-mthncptr'!$B$1,L56963='PERAC-ngpPrcsTnD-mthncptr'!$C$1,L56963='PERAC-ngpPrcsTnD-mthncptr'!$D$1)</f>
        <v>0</v>
      </c>
      <c r="J56963" s="168">
        <f>IF(I56963=TRUE,G56963+'NPV Calcs'!$D$14,G56963)</f>
        <v>-7</v>
      </c>
      <c r="K56963" s="168">
        <f>IF(OR(B56963="GAS",B56963="COL",B56963="LAN",B56963="RICE"),H56963*About!$B$98,IF(B56963="CROP",H56963*About!$B$99,H56963))</f>
        <v>0.24825546503066964</v>
      </c>
      <c r="L56963" s="168" t="str">
        <f>INDEX('EPA Tech to Policy Mapping'!$D:$D,MATCH('EPA Data'!F56963,'EPA Tech to Policy Mapping'!$C:$C,0))</f>
        <v>waste - methane capture</v>
      </c>
    </row>
    <row r="56964" spans="1:12" x14ac:dyDescent="0.35">
      <c r="A56964" s="165" t="s">
        <v>567</v>
      </c>
      <c r="B56964" s="165" t="s">
        <v>568</v>
      </c>
      <c r="C56964" s="165">
        <v>2050</v>
      </c>
      <c r="D56964" s="165" t="s">
        <v>158</v>
      </c>
      <c r="E56964" s="165" t="s">
        <v>159</v>
      </c>
      <c r="F56964" s="165" t="s">
        <v>570</v>
      </c>
      <c r="G56964" s="165">
        <v>-5</v>
      </c>
      <c r="H56964" s="165">
        <v>0.22607457637786799</v>
      </c>
      <c r="I56964" s="168" t="b">
        <f>OR(L56964='PERAC-ngpPrcsTnD-mthncptr'!$B$1,L56964='PERAC-ngpPrcsTnD-mthncptr'!$C$1,L56964='PERAC-ngpPrcsTnD-mthncptr'!$D$1)</f>
        <v>0</v>
      </c>
      <c r="J56964" s="168">
        <f>IF(I56964=TRUE,G56964+'NPV Calcs'!$D$14,G56964)</f>
        <v>-5</v>
      </c>
      <c r="K56964" s="168">
        <f>IF(OR(B56964="GAS",B56964="COL",B56964="LAN",B56964="RICE"),H56964*About!$B$98,IF(B56964="CROP",H56964*About!$B$99,H56964))</f>
        <v>0.25320352554321218</v>
      </c>
      <c r="L56964" s="168" t="str">
        <f>INDEX('EPA Tech to Policy Mapping'!$D:$D,MATCH('EPA Data'!F56964,'EPA Tech to Policy Mapping'!$C:$C,0))</f>
        <v>waste - methane capture</v>
      </c>
    </row>
    <row r="56965" spans="1:12" x14ac:dyDescent="0.35">
      <c r="A56965" s="165" t="s">
        <v>567</v>
      </c>
      <c r="B56965" s="165" t="s">
        <v>568</v>
      </c>
      <c r="C56965" s="165">
        <v>2050</v>
      </c>
      <c r="D56965" s="165" t="s">
        <v>158</v>
      </c>
      <c r="E56965" s="165" t="s">
        <v>159</v>
      </c>
      <c r="F56965" s="165" t="s">
        <v>574</v>
      </c>
      <c r="G56965" s="165">
        <v>4</v>
      </c>
      <c r="H56965" s="165">
        <v>1.3033486604690501</v>
      </c>
      <c r="I56965" s="168" t="b">
        <f>OR(L56965='PERAC-ngpPrcsTnD-mthncptr'!$B$1,L56965='PERAC-ngpPrcsTnD-mthncptr'!$C$1,L56965='PERAC-ngpPrcsTnD-mthncptr'!$D$1)</f>
        <v>0</v>
      </c>
      <c r="J56965" s="168">
        <f>IF(I56965=TRUE,G56965+'NPV Calcs'!$D$14,G56965)</f>
        <v>4</v>
      </c>
      <c r="K56965" s="168">
        <f>IF(OR(B56965="GAS",B56965="COL",B56965="LAN",B56965="RICE"),H56965*About!$B$98,IF(B56965="CROP",H56965*About!$B$99,H56965))</f>
        <v>1.4597504997253363</v>
      </c>
      <c r="L56965" s="168" t="str">
        <f>INDEX('EPA Tech to Policy Mapping'!$D:$D,MATCH('EPA Data'!F56965,'EPA Tech to Policy Mapping'!$C:$C,0))</f>
        <v>waste - methane destruction</v>
      </c>
    </row>
    <row r="56966" spans="1:12" x14ac:dyDescent="0.35">
      <c r="A56966" s="165" t="s">
        <v>567</v>
      </c>
      <c r="B56966" s="165" t="s">
        <v>568</v>
      </c>
      <c r="C56966" s="165">
        <v>2050</v>
      </c>
      <c r="D56966" s="165" t="s">
        <v>158</v>
      </c>
      <c r="E56966" s="165" t="s">
        <v>159</v>
      </c>
      <c r="F56966" s="165" t="s">
        <v>574</v>
      </c>
      <c r="G56966" s="165">
        <v>5</v>
      </c>
      <c r="H56966" s="165">
        <v>2.4223053455352699</v>
      </c>
      <c r="I56966" s="168" t="b">
        <f>OR(L56966='PERAC-ngpPrcsTnD-mthncptr'!$B$1,L56966='PERAC-ngpPrcsTnD-mthncptr'!$C$1,L56966='PERAC-ngpPrcsTnD-mthncptr'!$D$1)</f>
        <v>0</v>
      </c>
      <c r="J56966" s="168">
        <f>IF(I56966=TRUE,G56966+'NPV Calcs'!$D$14,G56966)</f>
        <v>5</v>
      </c>
      <c r="K56966" s="168">
        <f>IF(OR(B56966="GAS",B56966="COL",B56966="LAN",B56966="RICE"),H56966*About!$B$98,IF(B56966="CROP",H56966*About!$B$99,H56966))</f>
        <v>2.7129819869995027</v>
      </c>
      <c r="L56966" s="168" t="str">
        <f>INDEX('EPA Tech to Policy Mapping'!$D:$D,MATCH('EPA Data'!F56966,'EPA Tech to Policy Mapping'!$C:$C,0))</f>
        <v>waste - methane destruction</v>
      </c>
    </row>
    <row r="56967" spans="1:12" x14ac:dyDescent="0.35">
      <c r="A56967" s="165" t="s">
        <v>567</v>
      </c>
      <c r="B56967" s="165" t="s">
        <v>568</v>
      </c>
      <c r="C56967" s="165">
        <v>2050</v>
      </c>
      <c r="D56967" s="165" t="s">
        <v>158</v>
      </c>
      <c r="E56967" s="165" t="s">
        <v>159</v>
      </c>
      <c r="F56967" s="165" t="s">
        <v>575</v>
      </c>
      <c r="G56967" s="165">
        <v>11</v>
      </c>
      <c r="H56967" s="165">
        <v>4.1272706985473597</v>
      </c>
      <c r="I56967" s="168" t="b">
        <f>OR(L56967='PERAC-ngpPrcsTnD-mthncptr'!$B$1,L56967='PERAC-ngpPrcsTnD-mthncptr'!$C$1,L56967='PERAC-ngpPrcsTnD-mthncptr'!$D$1)</f>
        <v>0</v>
      </c>
      <c r="J56967" s="168">
        <f>IF(I56967=TRUE,G56967+'NPV Calcs'!$D$14,G56967)</f>
        <v>11</v>
      </c>
      <c r="K56967" s="168">
        <f>IF(OR(B56967="GAS",B56967="COL",B56967="LAN",B56967="RICE"),H56967*About!$B$98,IF(B56967="CROP",H56967*About!$B$99,H56967))</f>
        <v>4.6225431823730432</v>
      </c>
      <c r="L56967" s="168" t="str">
        <f>INDEX('EPA Tech to Policy Mapping'!$D:$D,MATCH('EPA Data'!F56967,'EPA Tech to Policy Mapping'!$C:$C,0))</f>
        <v>waste - methane destruction</v>
      </c>
    </row>
    <row r="56968" spans="1:12" x14ac:dyDescent="0.35">
      <c r="A56968" s="165" t="s">
        <v>567</v>
      </c>
      <c r="B56968" s="165" t="s">
        <v>568</v>
      </c>
      <c r="C56968" s="165">
        <v>2050</v>
      </c>
      <c r="D56968" s="165" t="s">
        <v>158</v>
      </c>
      <c r="E56968" s="165" t="s">
        <v>159</v>
      </c>
      <c r="F56968" s="165" t="s">
        <v>574</v>
      </c>
      <c r="G56968" s="165">
        <v>11</v>
      </c>
      <c r="H56968" s="165">
        <v>0.22607457637786799</v>
      </c>
      <c r="I56968" s="168" t="b">
        <f>OR(L56968='PERAC-ngpPrcsTnD-mthncptr'!$B$1,L56968='PERAC-ngpPrcsTnD-mthncptr'!$C$1,L56968='PERAC-ngpPrcsTnD-mthncptr'!$D$1)</f>
        <v>0</v>
      </c>
      <c r="J56968" s="168">
        <f>IF(I56968=TRUE,G56968+'NPV Calcs'!$D$14,G56968)</f>
        <v>11</v>
      </c>
      <c r="K56968" s="168">
        <f>IF(OR(B56968="GAS",B56968="COL",B56968="LAN",B56968="RICE"),H56968*About!$B$98,IF(B56968="CROP",H56968*About!$B$99,H56968))</f>
        <v>0.25320352554321218</v>
      </c>
      <c r="L56968" s="168" t="str">
        <f>INDEX('EPA Tech to Policy Mapping'!$D:$D,MATCH('EPA Data'!F56968,'EPA Tech to Policy Mapping'!$C:$C,0))</f>
        <v>waste - methane destruction</v>
      </c>
    </row>
    <row r="56969" spans="1:12" x14ac:dyDescent="0.35">
      <c r="A56969" s="165" t="s">
        <v>567</v>
      </c>
      <c r="B56969" s="165" t="s">
        <v>568</v>
      </c>
      <c r="C56969" s="165">
        <v>2050</v>
      </c>
      <c r="D56969" s="165" t="s">
        <v>158</v>
      </c>
      <c r="E56969" s="165" t="s">
        <v>159</v>
      </c>
      <c r="F56969" s="165" t="s">
        <v>577</v>
      </c>
      <c r="G56969" s="165">
        <v>26</v>
      </c>
      <c r="H56969" s="165">
        <v>4.1272706985473597</v>
      </c>
      <c r="I56969" s="168" t="b">
        <f>OR(L56969='PERAC-ngpPrcsTnD-mthncptr'!$B$1,L56969='PERAC-ngpPrcsTnD-mthncptr'!$C$1,L56969='PERAC-ngpPrcsTnD-mthncptr'!$D$1)</f>
        <v>0</v>
      </c>
      <c r="J56969" s="168">
        <f>IF(I56969=TRUE,G56969+'NPV Calcs'!$D$14,G56969)</f>
        <v>26</v>
      </c>
      <c r="K56969" s="168">
        <f>IF(OR(B56969="GAS",B56969="COL",B56969="LAN",B56969="RICE"),H56969*About!$B$98,IF(B56969="CROP",H56969*About!$B$99,H56969))</f>
        <v>4.6225431823730432</v>
      </c>
      <c r="L56969" s="168" t="str">
        <f>INDEX('EPA Tech to Policy Mapping'!$D:$D,MATCH('EPA Data'!F56969,'EPA Tech to Policy Mapping'!$C:$C,0))</f>
        <v>waste - methane destruction</v>
      </c>
    </row>
    <row r="56970" spans="1:12" x14ac:dyDescent="0.35">
      <c r="A56970" s="165" t="s">
        <v>567</v>
      </c>
      <c r="B56970" s="165" t="s">
        <v>568</v>
      </c>
      <c r="C56970" s="165">
        <v>2050</v>
      </c>
      <c r="D56970" s="165" t="s">
        <v>158</v>
      </c>
      <c r="E56970" s="165" t="s">
        <v>159</v>
      </c>
      <c r="F56970" s="165" t="s">
        <v>576</v>
      </c>
      <c r="G56970" s="165">
        <v>30</v>
      </c>
      <c r="H56970" s="165">
        <v>1.9115780591964699</v>
      </c>
      <c r="I56970" s="168" t="b">
        <f>OR(L56970='PERAC-ngpPrcsTnD-mthncptr'!$B$1,L56970='PERAC-ngpPrcsTnD-mthncptr'!$C$1,L56970='PERAC-ngpPrcsTnD-mthncptr'!$D$1)</f>
        <v>0</v>
      </c>
      <c r="J56970" s="168">
        <f>IF(I56970=TRUE,G56970+'NPV Calcs'!$D$14,G56970)</f>
        <v>30</v>
      </c>
      <c r="K56970" s="168">
        <f>IF(OR(B56970="GAS",B56970="COL",B56970="LAN",B56970="RICE"),H56970*About!$B$98,IF(B56970="CROP",H56970*About!$B$99,H56970))</f>
        <v>2.1409674263000467</v>
      </c>
      <c r="L56970" s="168" t="str">
        <f>INDEX('EPA Tech to Policy Mapping'!$D:$D,MATCH('EPA Data'!F56970,'EPA Tech to Policy Mapping'!$C:$C,0))</f>
        <v>waste - methane destruction</v>
      </c>
    </row>
    <row r="56971" spans="1:12" x14ac:dyDescent="0.35">
      <c r="A56971" s="165" t="s">
        <v>567</v>
      </c>
      <c r="B56971" s="165" t="s">
        <v>568</v>
      </c>
      <c r="C56971" s="165">
        <v>2050</v>
      </c>
      <c r="D56971" s="165" t="s">
        <v>158</v>
      </c>
      <c r="E56971" s="165" t="s">
        <v>159</v>
      </c>
      <c r="F56971" s="165" t="s">
        <v>578</v>
      </c>
      <c r="G56971" s="165">
        <v>80</v>
      </c>
      <c r="H56971" s="165">
        <v>4.1272706985473597</v>
      </c>
      <c r="I56971" s="168" t="b">
        <f>OR(L56971='PERAC-ngpPrcsTnD-mthncptr'!$B$1,L56971='PERAC-ngpPrcsTnD-mthncptr'!$C$1,L56971='PERAC-ngpPrcsTnD-mthncptr'!$D$1)</f>
        <v>0</v>
      </c>
      <c r="J56971" s="168">
        <f>IF(I56971=TRUE,G56971+'NPV Calcs'!$D$14,G56971)</f>
        <v>80</v>
      </c>
      <c r="K56971" s="168">
        <f>IF(OR(B56971="GAS",B56971="COL",B56971="LAN",B56971="RICE"),H56971*About!$B$98,IF(B56971="CROP",H56971*About!$B$99,H56971))</f>
        <v>4.6225431823730432</v>
      </c>
      <c r="L56971" s="168" t="str">
        <f>INDEX('EPA Tech to Policy Mapping'!$D:$D,MATCH('EPA Data'!F56971,'EPA Tech to Policy Mapping'!$C:$C,0))</f>
        <v>waste - methane capture</v>
      </c>
    </row>
    <row r="56972" spans="1:12" x14ac:dyDescent="0.35">
      <c r="A56972" s="165" t="s">
        <v>567</v>
      </c>
      <c r="B56972" s="165" t="s">
        <v>568</v>
      </c>
      <c r="C56972" s="165">
        <v>2050</v>
      </c>
      <c r="D56972" s="165" t="s">
        <v>158</v>
      </c>
      <c r="E56972" s="165" t="s">
        <v>159</v>
      </c>
      <c r="F56972" s="165" t="s">
        <v>579</v>
      </c>
      <c r="G56972" s="165">
        <v>99</v>
      </c>
      <c r="H56972" s="165">
        <v>4.3444952964782697</v>
      </c>
      <c r="I56972" s="168" t="b">
        <f>OR(L56972='PERAC-ngpPrcsTnD-mthncptr'!$B$1,L56972='PERAC-ngpPrcsTnD-mthncptr'!$C$1,L56972='PERAC-ngpPrcsTnD-mthncptr'!$D$1)</f>
        <v>0</v>
      </c>
      <c r="J56972" s="168">
        <f>IF(I56972=TRUE,G56972+'NPV Calcs'!$D$14,G56972)</f>
        <v>99</v>
      </c>
      <c r="K56972" s="168">
        <f>IF(OR(B56972="GAS",B56972="COL",B56972="LAN",B56972="RICE"),H56972*About!$B$98,IF(B56972="CROP",H56972*About!$B$99,H56972))</f>
        <v>4.8658347320556627</v>
      </c>
      <c r="L56972" s="168" t="str">
        <f>INDEX('EPA Tech to Policy Mapping'!$D:$D,MATCH('EPA Data'!F56972,'EPA Tech to Policy Mapping'!$C:$C,0))</f>
        <v>waste - methane capture</v>
      </c>
    </row>
    <row r="56973" spans="1:12" x14ac:dyDescent="0.35">
      <c r="A56973" s="165" t="s">
        <v>567</v>
      </c>
      <c r="B56973" s="165" t="s">
        <v>568</v>
      </c>
      <c r="C56973" s="165">
        <v>2050</v>
      </c>
      <c r="D56973" s="165" t="s">
        <v>158</v>
      </c>
      <c r="E56973" s="165" t="s">
        <v>159</v>
      </c>
      <c r="F56973" s="165" t="s">
        <v>580</v>
      </c>
      <c r="G56973" s="165">
        <v>133</v>
      </c>
      <c r="H56973" s="165">
        <v>4.1272706985473597</v>
      </c>
      <c r="I56973" s="168" t="b">
        <f>OR(L56973='PERAC-ngpPrcsTnD-mthncptr'!$B$1,L56973='PERAC-ngpPrcsTnD-mthncptr'!$C$1,L56973='PERAC-ngpPrcsTnD-mthncptr'!$D$1)</f>
        <v>0</v>
      </c>
      <c r="J56973" s="168">
        <f>IF(I56973=TRUE,G56973+'NPV Calcs'!$D$14,G56973)</f>
        <v>133</v>
      </c>
      <c r="K56973" s="168">
        <f>IF(OR(B56973="GAS",B56973="COL",B56973="LAN",B56973="RICE"),H56973*About!$B$98,IF(B56973="CROP",H56973*About!$B$99,H56973))</f>
        <v>4.6225431823730432</v>
      </c>
      <c r="L56973" s="168" t="str">
        <f>INDEX('EPA Tech to Policy Mapping'!$D:$D,MATCH('EPA Data'!F56973,'EPA Tech to Policy Mapping'!$C:$C,0))</f>
        <v>waste - methane destruction</v>
      </c>
    </row>
    <row r="56974" spans="1:12" x14ac:dyDescent="0.35">
      <c r="A56974" s="165" t="s">
        <v>567</v>
      </c>
      <c r="B56974" s="165" t="s">
        <v>568</v>
      </c>
      <c r="C56974" s="165">
        <v>2050</v>
      </c>
      <c r="D56974" s="165" t="s">
        <v>158</v>
      </c>
      <c r="E56974" s="165" t="s">
        <v>159</v>
      </c>
      <c r="F56974" s="165" t="s">
        <v>580</v>
      </c>
      <c r="G56974" s="165">
        <v>100000</v>
      </c>
      <c r="H56974" s="1">
        <v>9.9999999999999998E-13</v>
      </c>
      <c r="I56974" s="168" t="b">
        <f>OR(L56974='PERAC-ngpPrcsTnD-mthncptr'!$B$1,L56974='PERAC-ngpPrcsTnD-mthncptr'!$C$1,L56974='PERAC-ngpPrcsTnD-mthncptr'!$D$1)</f>
        <v>0</v>
      </c>
      <c r="J56974" s="168">
        <f>IF(I56974=TRUE,G56974+'NPV Calcs'!$D$14,G56974)</f>
        <v>100000</v>
      </c>
      <c r="K56974" s="168">
        <f>IF(OR(B56974="GAS",B56974="COL",B56974="LAN",B56974="RICE"),H56974*About!$B$98,IF(B56974="CROP",H56974*About!$B$99,H56974))</f>
        <v>1.1200000000000001E-12</v>
      </c>
      <c r="L56974" s="168" t="str">
        <f>INDEX('EPA Tech to Policy Mapping'!$D:$D,MATCH('EPA Data'!F56974,'EPA Tech to Policy Mapping'!$C:$C,0))</f>
        <v>waste - methane destruction</v>
      </c>
    </row>
    <row r="56975" spans="1:12" x14ac:dyDescent="0.35">
      <c r="A56975" s="165" t="s">
        <v>567</v>
      </c>
      <c r="B56975" s="165" t="s">
        <v>568</v>
      </c>
      <c r="C56975" s="165">
        <v>2050</v>
      </c>
      <c r="D56975" s="165" t="s">
        <v>215</v>
      </c>
      <c r="E56975" s="165" t="s">
        <v>216</v>
      </c>
      <c r="F56975" s="165" t="s">
        <v>573</v>
      </c>
      <c r="G56975" s="165">
        <v>-100000</v>
      </c>
      <c r="H56975" s="165">
        <v>0</v>
      </c>
      <c r="I56975" s="168" t="b">
        <f>OR(L56975='PERAC-ngpPrcsTnD-mthncptr'!$B$1,L56975='PERAC-ngpPrcsTnD-mthncptr'!$C$1,L56975='PERAC-ngpPrcsTnD-mthncptr'!$D$1)</f>
        <v>0</v>
      </c>
      <c r="J56975" s="168">
        <f>IF(I56975=TRUE,G56975+'NPV Calcs'!$D$14,G56975)</f>
        <v>-100000</v>
      </c>
      <c r="K56975" s="168">
        <f>IF(OR(B56975="GAS",B56975="COL",B56975="LAN",B56975="RICE"),H56975*About!$B$98,IF(B56975="CROP",H56975*About!$B$99,H56975))</f>
        <v>0</v>
      </c>
      <c r="L56975" s="168" t="str">
        <f>INDEX('EPA Tech to Policy Mapping'!$D:$D,MATCH('EPA Data'!F56975,'EPA Tech to Policy Mapping'!$C:$C,0))</f>
        <v>waste - methane capture</v>
      </c>
    </row>
    <row r="56976" spans="1:12" x14ac:dyDescent="0.35">
      <c r="A56976" s="165" t="s">
        <v>567</v>
      </c>
      <c r="B56976" s="165" t="s">
        <v>568</v>
      </c>
      <c r="C56976" s="165">
        <v>2050</v>
      </c>
      <c r="D56976" s="165" t="s">
        <v>215</v>
      </c>
      <c r="E56976" s="165" t="s">
        <v>216</v>
      </c>
      <c r="F56976" s="165" t="s">
        <v>573</v>
      </c>
      <c r="G56976" s="165">
        <v>-284</v>
      </c>
      <c r="H56976" s="165">
        <v>0</v>
      </c>
      <c r="I56976" s="168" t="b">
        <f>OR(L56976='PERAC-ngpPrcsTnD-mthncptr'!$B$1,L56976='PERAC-ngpPrcsTnD-mthncptr'!$C$1,L56976='PERAC-ngpPrcsTnD-mthncptr'!$D$1)</f>
        <v>0</v>
      </c>
      <c r="J56976" s="168">
        <f>IF(I56976=TRUE,G56976+'NPV Calcs'!$D$14,G56976)</f>
        <v>-284</v>
      </c>
      <c r="K56976" s="168">
        <f>IF(OR(B56976="GAS",B56976="COL",B56976="LAN",B56976="RICE"),H56976*About!$B$98,IF(B56976="CROP",H56976*About!$B$99,H56976))</f>
        <v>0</v>
      </c>
      <c r="L56976" s="168" t="str">
        <f>INDEX('EPA Tech to Policy Mapping'!$D:$D,MATCH('EPA Data'!F56976,'EPA Tech to Policy Mapping'!$C:$C,0))</f>
        <v>waste - methane capture</v>
      </c>
    </row>
    <row r="56977" spans="1:12" x14ac:dyDescent="0.35">
      <c r="A56977" s="165" t="s">
        <v>567</v>
      </c>
      <c r="B56977" s="165" t="s">
        <v>568</v>
      </c>
      <c r="C56977" s="165">
        <v>2050</v>
      </c>
      <c r="D56977" s="165" t="s">
        <v>215</v>
      </c>
      <c r="E56977" s="165" t="s">
        <v>216</v>
      </c>
      <c r="F56977" s="165" t="s">
        <v>573</v>
      </c>
      <c r="G56977" s="165">
        <v>-284</v>
      </c>
      <c r="H56977" s="165">
        <v>1.4932302236557</v>
      </c>
      <c r="I56977" s="168" t="b">
        <f>OR(L56977='PERAC-ngpPrcsTnD-mthncptr'!$B$1,L56977='PERAC-ngpPrcsTnD-mthncptr'!$C$1,L56977='PERAC-ngpPrcsTnD-mthncptr'!$D$1)</f>
        <v>0</v>
      </c>
      <c r="J56977" s="168">
        <f>IF(I56977=TRUE,G56977+'NPV Calcs'!$D$14,G56977)</f>
        <v>-284</v>
      </c>
      <c r="K56977" s="168">
        <f>IF(OR(B56977="GAS",B56977="COL",B56977="LAN",B56977="RICE"),H56977*About!$B$98,IF(B56977="CROP",H56977*About!$B$99,H56977))</f>
        <v>1.6724178504943841</v>
      </c>
      <c r="L56977" s="168" t="str">
        <f>INDEX('EPA Tech to Policy Mapping'!$D:$D,MATCH('EPA Data'!F56977,'EPA Tech to Policy Mapping'!$C:$C,0))</f>
        <v>waste - methane capture</v>
      </c>
    </row>
    <row r="56978" spans="1:12" x14ac:dyDescent="0.35">
      <c r="A56978" s="165" t="s">
        <v>567</v>
      </c>
      <c r="B56978" s="165" t="s">
        <v>568</v>
      </c>
      <c r="C56978" s="165">
        <v>2050</v>
      </c>
      <c r="D56978" s="165" t="s">
        <v>215</v>
      </c>
      <c r="E56978" s="165" t="s">
        <v>216</v>
      </c>
      <c r="F56978" s="165" t="s">
        <v>573</v>
      </c>
      <c r="G56978" s="165">
        <v>-241</v>
      </c>
      <c r="H56978" s="165">
        <v>1.3085255622863701</v>
      </c>
      <c r="I56978" s="168" t="b">
        <f>OR(L56978='PERAC-ngpPrcsTnD-mthncptr'!$B$1,L56978='PERAC-ngpPrcsTnD-mthncptr'!$C$1,L56978='PERAC-ngpPrcsTnD-mthncptr'!$D$1)</f>
        <v>0</v>
      </c>
      <c r="J56978" s="168">
        <f>IF(I56978=TRUE,G56978+'NPV Calcs'!$D$14,G56978)</f>
        <v>-241</v>
      </c>
      <c r="K56978" s="168">
        <f>IF(OR(B56978="GAS",B56978="COL",B56978="LAN",B56978="RICE"),H56978*About!$B$98,IF(B56978="CROP",H56978*About!$B$99,H56978))</f>
        <v>1.4655486297607345</v>
      </c>
      <c r="L56978" s="168" t="str">
        <f>INDEX('EPA Tech to Policy Mapping'!$D:$D,MATCH('EPA Data'!F56978,'EPA Tech to Policy Mapping'!$C:$C,0))</f>
        <v>waste - methane capture</v>
      </c>
    </row>
    <row r="56979" spans="1:12" x14ac:dyDescent="0.35">
      <c r="A56979" s="165" t="s">
        <v>567</v>
      </c>
      <c r="B56979" s="165" t="s">
        <v>568</v>
      </c>
      <c r="C56979" s="165">
        <v>2050</v>
      </c>
      <c r="D56979" s="165" t="s">
        <v>215</v>
      </c>
      <c r="E56979" s="165" t="s">
        <v>216</v>
      </c>
      <c r="F56979" s="165" t="s">
        <v>569</v>
      </c>
      <c r="G56979" s="165">
        <v>-155</v>
      </c>
      <c r="H56979" s="165">
        <v>3.3008246421813898</v>
      </c>
      <c r="I56979" s="168" t="b">
        <f>OR(L56979='PERAC-ngpPrcsTnD-mthncptr'!$B$1,L56979='PERAC-ngpPrcsTnD-mthncptr'!$C$1,L56979='PERAC-ngpPrcsTnD-mthncptr'!$D$1)</f>
        <v>0</v>
      </c>
      <c r="J56979" s="168">
        <f>IF(I56979=TRUE,G56979+'NPV Calcs'!$D$14,G56979)</f>
        <v>-155</v>
      </c>
      <c r="K56979" s="168">
        <f>IF(OR(B56979="GAS",B56979="COL",B56979="LAN",B56979="RICE"),H56979*About!$B$98,IF(B56979="CROP",H56979*About!$B$99,H56979))</f>
        <v>3.6969235992431568</v>
      </c>
      <c r="L56979" s="168" t="str">
        <f>INDEX('EPA Tech to Policy Mapping'!$D:$D,MATCH('EPA Data'!F56979,'EPA Tech to Policy Mapping'!$C:$C,0))</f>
        <v>waste - methane capture</v>
      </c>
    </row>
    <row r="56980" spans="1:12" x14ac:dyDescent="0.35">
      <c r="A56980" s="165" t="s">
        <v>567</v>
      </c>
      <c r="B56980" s="165" t="s">
        <v>568</v>
      </c>
      <c r="C56980" s="165">
        <v>2050</v>
      </c>
      <c r="D56980" s="165" t="s">
        <v>215</v>
      </c>
      <c r="E56980" s="165" t="s">
        <v>216</v>
      </c>
      <c r="F56980" s="165" t="s">
        <v>570</v>
      </c>
      <c r="G56980" s="165">
        <v>-154</v>
      </c>
      <c r="H56980" s="165">
        <v>0.27506873011589</v>
      </c>
      <c r="I56980" s="168" t="b">
        <f>OR(L56980='PERAC-ngpPrcsTnD-mthncptr'!$B$1,L56980='PERAC-ngpPrcsTnD-mthncptr'!$C$1,L56980='PERAC-ngpPrcsTnD-mthncptr'!$D$1)</f>
        <v>0</v>
      </c>
      <c r="J56980" s="168">
        <f>IF(I56980=TRUE,G56980+'NPV Calcs'!$D$14,G56980)</f>
        <v>-154</v>
      </c>
      <c r="K56980" s="168">
        <f>IF(OR(B56980="GAS",B56980="COL",B56980="LAN",B56980="RICE"),H56980*About!$B$98,IF(B56980="CROP",H56980*About!$B$99,H56980))</f>
        <v>0.30807697772979681</v>
      </c>
      <c r="L56980" s="168" t="str">
        <f>INDEX('EPA Tech to Policy Mapping'!$D:$D,MATCH('EPA Data'!F56980,'EPA Tech to Policy Mapping'!$C:$C,0))</f>
        <v>waste - methane capture</v>
      </c>
    </row>
    <row r="56981" spans="1:12" x14ac:dyDescent="0.35">
      <c r="A56981" s="165" t="s">
        <v>567</v>
      </c>
      <c r="B56981" s="165" t="s">
        <v>568</v>
      </c>
      <c r="C56981" s="165">
        <v>2050</v>
      </c>
      <c r="D56981" s="165" t="s">
        <v>215</v>
      </c>
      <c r="E56981" s="165" t="s">
        <v>216</v>
      </c>
      <c r="F56981" s="165" t="s">
        <v>571</v>
      </c>
      <c r="G56981" s="165">
        <v>-129</v>
      </c>
      <c r="H56981" s="165">
        <v>0.27089825272560097</v>
      </c>
      <c r="I56981" s="168" t="b">
        <f>OR(L56981='PERAC-ngpPrcsTnD-mthncptr'!$B$1,L56981='PERAC-ngpPrcsTnD-mthncptr'!$C$1,L56981='PERAC-ngpPrcsTnD-mthncptr'!$D$1)</f>
        <v>0</v>
      </c>
      <c r="J56981" s="168">
        <f>IF(I56981=TRUE,G56981+'NPV Calcs'!$D$14,G56981)</f>
        <v>-129</v>
      </c>
      <c r="K56981" s="168">
        <f>IF(OR(B56981="GAS",B56981="COL",B56981="LAN",B56981="RICE"),H56981*About!$B$98,IF(B56981="CROP",H56981*About!$B$99,H56981))</f>
        <v>0.3034060430526731</v>
      </c>
      <c r="L56981" s="168" t="str">
        <f>INDEX('EPA Tech to Policy Mapping'!$D:$D,MATCH('EPA Data'!F56981,'EPA Tech to Policy Mapping'!$C:$C,0))</f>
        <v>waste - methane capture</v>
      </c>
    </row>
    <row r="56982" spans="1:12" x14ac:dyDescent="0.35">
      <c r="A56982" s="165" t="s">
        <v>567</v>
      </c>
      <c r="B56982" s="165" t="s">
        <v>568</v>
      </c>
      <c r="C56982" s="165">
        <v>2050</v>
      </c>
      <c r="D56982" s="165" t="s">
        <v>215</v>
      </c>
      <c r="E56982" s="165" t="s">
        <v>216</v>
      </c>
      <c r="F56982" s="165" t="s">
        <v>569</v>
      </c>
      <c r="G56982" s="165">
        <v>-124</v>
      </c>
      <c r="H56982" s="165">
        <v>3.06733179092407</v>
      </c>
      <c r="I56982" s="168" t="b">
        <f>OR(L56982='PERAC-ngpPrcsTnD-mthncptr'!$B$1,L56982='PERAC-ngpPrcsTnD-mthncptr'!$C$1,L56982='PERAC-ngpPrcsTnD-mthncptr'!$D$1)</f>
        <v>0</v>
      </c>
      <c r="J56982" s="168">
        <f>IF(I56982=TRUE,G56982+'NPV Calcs'!$D$14,G56982)</f>
        <v>-124</v>
      </c>
      <c r="K56982" s="168">
        <f>IF(OR(B56982="GAS",B56982="COL",B56982="LAN",B56982="RICE"),H56982*About!$B$98,IF(B56982="CROP",H56982*About!$B$99,H56982))</f>
        <v>3.4354116058349589</v>
      </c>
      <c r="L56982" s="168" t="str">
        <f>INDEX('EPA Tech to Policy Mapping'!$D:$D,MATCH('EPA Data'!F56982,'EPA Tech to Policy Mapping'!$C:$C,0))</f>
        <v>waste - methane capture</v>
      </c>
    </row>
    <row r="56983" spans="1:12" x14ac:dyDescent="0.35">
      <c r="A56983" s="165" t="s">
        <v>567</v>
      </c>
      <c r="B56983" s="165" t="s">
        <v>568</v>
      </c>
      <c r="C56983" s="165">
        <v>2050</v>
      </c>
      <c r="D56983" s="165" t="s">
        <v>215</v>
      </c>
      <c r="E56983" s="165" t="s">
        <v>216</v>
      </c>
      <c r="F56983" s="165" t="s">
        <v>570</v>
      </c>
      <c r="G56983" s="165">
        <v>-122</v>
      </c>
      <c r="H56983" s="165">
        <v>0.255610972642898</v>
      </c>
      <c r="I56983" s="168" t="b">
        <f>OR(L56983='PERAC-ngpPrcsTnD-mthncptr'!$B$1,L56983='PERAC-ngpPrcsTnD-mthncptr'!$C$1,L56983='PERAC-ngpPrcsTnD-mthncptr'!$D$1)</f>
        <v>0</v>
      </c>
      <c r="J56983" s="168">
        <f>IF(I56983=TRUE,G56983+'NPV Calcs'!$D$14,G56983)</f>
        <v>-122</v>
      </c>
      <c r="K56983" s="168">
        <f>IF(OR(B56983="GAS",B56983="COL",B56983="LAN",B56983="RICE"),H56983*About!$B$98,IF(B56983="CROP",H56983*About!$B$99,H56983))</f>
        <v>0.2862842893600458</v>
      </c>
      <c r="L56983" s="168" t="str">
        <f>INDEX('EPA Tech to Policy Mapping'!$D:$D,MATCH('EPA Data'!F56983,'EPA Tech to Policy Mapping'!$C:$C,0))</f>
        <v>waste - methane capture</v>
      </c>
    </row>
    <row r="56984" spans="1:12" x14ac:dyDescent="0.35">
      <c r="A56984" s="165" t="s">
        <v>567</v>
      </c>
      <c r="B56984" s="165" t="s">
        <v>568</v>
      </c>
      <c r="C56984" s="165">
        <v>2050</v>
      </c>
      <c r="D56984" s="165" t="s">
        <v>215</v>
      </c>
      <c r="E56984" s="165" t="s">
        <v>216</v>
      </c>
      <c r="F56984" s="165" t="s">
        <v>572</v>
      </c>
      <c r="G56984" s="165">
        <v>-116</v>
      </c>
      <c r="H56984" s="165">
        <v>0.154798999428749</v>
      </c>
      <c r="I56984" s="168" t="b">
        <f>OR(L56984='PERAC-ngpPrcsTnD-mthncptr'!$B$1,L56984='PERAC-ngpPrcsTnD-mthncptr'!$C$1,L56984='PERAC-ngpPrcsTnD-mthncptr'!$D$1)</f>
        <v>0</v>
      </c>
      <c r="J56984" s="168">
        <f>IF(I56984=TRUE,G56984+'NPV Calcs'!$D$14,G56984)</f>
        <v>-116</v>
      </c>
      <c r="K56984" s="168">
        <f>IF(OR(B56984="GAS",B56984="COL",B56984="LAN",B56984="RICE"),H56984*About!$B$98,IF(B56984="CROP",H56984*About!$B$99,H56984))</f>
        <v>0.17337487936019891</v>
      </c>
      <c r="L56984" s="168" t="str">
        <f>INDEX('EPA Tech to Policy Mapping'!$D:$D,MATCH('EPA Data'!F56984,'EPA Tech to Policy Mapping'!$C:$C,0))</f>
        <v>waste - methane capture</v>
      </c>
    </row>
    <row r="56985" spans="1:12" x14ac:dyDescent="0.35">
      <c r="A56985" s="165" t="s">
        <v>567</v>
      </c>
      <c r="B56985" s="165" t="s">
        <v>568</v>
      </c>
      <c r="C56985" s="165">
        <v>2050</v>
      </c>
      <c r="D56985" s="165" t="s">
        <v>215</v>
      </c>
      <c r="E56985" s="165" t="s">
        <v>216</v>
      </c>
      <c r="F56985" s="165" t="s">
        <v>571</v>
      </c>
      <c r="G56985" s="165">
        <v>-110</v>
      </c>
      <c r="H56985" s="165">
        <v>0.23463217914104401</v>
      </c>
      <c r="I56985" s="168" t="b">
        <f>OR(L56985='PERAC-ngpPrcsTnD-mthncptr'!$B$1,L56985='PERAC-ngpPrcsTnD-mthncptr'!$C$1,L56985='PERAC-ngpPrcsTnD-mthncptr'!$D$1)</f>
        <v>0</v>
      </c>
      <c r="J56985" s="168">
        <f>IF(I56985=TRUE,G56985+'NPV Calcs'!$D$14,G56985)</f>
        <v>-110</v>
      </c>
      <c r="K56985" s="168">
        <f>IF(OR(B56985="GAS",B56985="COL",B56985="LAN",B56985="RICE"),H56985*About!$B$98,IF(B56985="CROP",H56985*About!$B$99,H56985))</f>
        <v>0.26278804063796929</v>
      </c>
      <c r="L56985" s="168" t="str">
        <f>INDEX('EPA Tech to Policy Mapping'!$D:$D,MATCH('EPA Data'!F56985,'EPA Tech to Policy Mapping'!$C:$C,0))</f>
        <v>waste - methane capture</v>
      </c>
    </row>
    <row r="56986" spans="1:12" x14ac:dyDescent="0.35">
      <c r="A56986" s="165" t="s">
        <v>567</v>
      </c>
      <c r="B56986" s="165" t="s">
        <v>568</v>
      </c>
      <c r="C56986" s="165">
        <v>2050</v>
      </c>
      <c r="D56986" s="165" t="s">
        <v>215</v>
      </c>
      <c r="E56986" s="165" t="s">
        <v>216</v>
      </c>
      <c r="F56986" s="165" t="s">
        <v>572</v>
      </c>
      <c r="G56986" s="165">
        <v>-99</v>
      </c>
      <c r="H56986" s="165">
        <v>0.134075537323951</v>
      </c>
      <c r="I56986" s="168" t="b">
        <f>OR(L56986='PERAC-ngpPrcsTnD-mthncptr'!$B$1,L56986='PERAC-ngpPrcsTnD-mthncptr'!$C$1,L56986='PERAC-ngpPrcsTnD-mthncptr'!$D$1)</f>
        <v>0</v>
      </c>
      <c r="J56986" s="168">
        <f>IF(I56986=TRUE,G56986+'NPV Calcs'!$D$14,G56986)</f>
        <v>-99</v>
      </c>
      <c r="K56986" s="168">
        <f>IF(OR(B56986="GAS",B56986="COL",B56986="LAN",B56986="RICE"),H56986*About!$B$98,IF(B56986="CROP",H56986*About!$B$99,H56986))</f>
        <v>0.15016460180282512</v>
      </c>
      <c r="L56986" s="168" t="str">
        <f>INDEX('EPA Tech to Policy Mapping'!$D:$D,MATCH('EPA Data'!F56986,'EPA Tech to Policy Mapping'!$C:$C,0))</f>
        <v>waste - methane capture</v>
      </c>
    </row>
    <row r="56987" spans="1:12" x14ac:dyDescent="0.35">
      <c r="A56987" s="165" t="s">
        <v>567</v>
      </c>
      <c r="B56987" s="165" t="s">
        <v>568</v>
      </c>
      <c r="C56987" s="165">
        <v>2050</v>
      </c>
      <c r="D56987" s="165" t="s">
        <v>215</v>
      </c>
      <c r="E56987" s="165" t="s">
        <v>216</v>
      </c>
      <c r="F56987" s="165" t="s">
        <v>574</v>
      </c>
      <c r="G56987" s="165">
        <v>4</v>
      </c>
      <c r="H56987" s="165">
        <v>4.54868340492248</v>
      </c>
      <c r="I56987" s="168" t="b">
        <f>OR(L56987='PERAC-ngpPrcsTnD-mthncptr'!$B$1,L56987='PERAC-ngpPrcsTnD-mthncptr'!$C$1,L56987='PERAC-ngpPrcsTnD-mthncptr'!$D$1)</f>
        <v>0</v>
      </c>
      <c r="J56987" s="168">
        <f>IF(I56987=TRUE,G56987+'NPV Calcs'!$D$14,G56987)</f>
        <v>4</v>
      </c>
      <c r="K56987" s="168">
        <f>IF(OR(B56987="GAS",B56987="COL",B56987="LAN",B56987="RICE"),H56987*About!$B$98,IF(B56987="CROP",H56987*About!$B$99,H56987))</f>
        <v>5.0945254135131783</v>
      </c>
      <c r="L56987" s="168" t="str">
        <f>INDEX('EPA Tech to Policy Mapping'!$D:$D,MATCH('EPA Data'!F56987,'EPA Tech to Policy Mapping'!$C:$C,0))</f>
        <v>waste - methane destruction</v>
      </c>
    </row>
    <row r="56988" spans="1:12" x14ac:dyDescent="0.35">
      <c r="A56988" s="165" t="s">
        <v>567</v>
      </c>
      <c r="B56988" s="165" t="s">
        <v>568</v>
      </c>
      <c r="C56988" s="165">
        <v>2050</v>
      </c>
      <c r="D56988" s="165" t="s">
        <v>215</v>
      </c>
      <c r="E56988" s="165" t="s">
        <v>216</v>
      </c>
      <c r="F56988" s="165" t="s">
        <v>575</v>
      </c>
      <c r="G56988" s="165">
        <v>17</v>
      </c>
      <c r="H56988" s="165">
        <v>2.4887170791625901</v>
      </c>
      <c r="I56988" s="168" t="b">
        <f>OR(L56988='PERAC-ngpPrcsTnD-mthncptr'!$B$1,L56988='PERAC-ngpPrcsTnD-mthncptr'!$C$1,L56988='PERAC-ngpPrcsTnD-mthncptr'!$D$1)</f>
        <v>0</v>
      </c>
      <c r="J56988" s="168">
        <f>IF(I56988=TRUE,G56988+'NPV Calcs'!$D$14,G56988)</f>
        <v>17</v>
      </c>
      <c r="K56988" s="168">
        <f>IF(OR(B56988="GAS",B56988="COL",B56988="LAN",B56988="RICE"),H56988*About!$B$98,IF(B56988="CROP",H56988*About!$B$99,H56988))</f>
        <v>2.787363128662101</v>
      </c>
      <c r="L56988" s="168" t="str">
        <f>INDEX('EPA Tech to Policy Mapping'!$D:$D,MATCH('EPA Data'!F56988,'EPA Tech to Policy Mapping'!$C:$C,0))</f>
        <v>waste - methane destruction</v>
      </c>
    </row>
    <row r="56989" spans="1:12" x14ac:dyDescent="0.35">
      <c r="A56989" s="165" t="s">
        <v>567</v>
      </c>
      <c r="B56989" s="165" t="s">
        <v>568</v>
      </c>
      <c r="C56989" s="165">
        <v>2050</v>
      </c>
      <c r="D56989" s="165" t="s">
        <v>215</v>
      </c>
      <c r="E56989" s="165" t="s">
        <v>216</v>
      </c>
      <c r="F56989" s="165" t="s">
        <v>576</v>
      </c>
      <c r="G56989" s="165">
        <v>30</v>
      </c>
      <c r="H56989" s="165">
        <v>1.1526689529418901</v>
      </c>
      <c r="I56989" s="168" t="b">
        <f>OR(L56989='PERAC-ngpPrcsTnD-mthncptr'!$B$1,L56989='PERAC-ngpPrcsTnD-mthncptr'!$C$1,L56989='PERAC-ngpPrcsTnD-mthncptr'!$D$1)</f>
        <v>0</v>
      </c>
      <c r="J56989" s="168">
        <f>IF(I56989=TRUE,G56989+'NPV Calcs'!$D$14,G56989)</f>
        <v>30</v>
      </c>
      <c r="K56989" s="168">
        <f>IF(OR(B56989="GAS",B56989="COL",B56989="LAN",B56989="RICE"),H56989*About!$B$98,IF(B56989="CROP",H56989*About!$B$99,H56989))</f>
        <v>1.2909892272949171</v>
      </c>
      <c r="L56989" s="168" t="str">
        <f>INDEX('EPA Tech to Policy Mapping'!$D:$D,MATCH('EPA Data'!F56989,'EPA Tech to Policy Mapping'!$C:$C,0))</f>
        <v>waste - methane destruction</v>
      </c>
    </row>
    <row r="56990" spans="1:12" x14ac:dyDescent="0.35">
      <c r="A56990" s="165" t="s">
        <v>567</v>
      </c>
      <c r="B56990" s="165" t="s">
        <v>568</v>
      </c>
      <c r="C56990" s="165">
        <v>2050</v>
      </c>
      <c r="D56990" s="165" t="s">
        <v>215</v>
      </c>
      <c r="E56990" s="165" t="s">
        <v>216</v>
      </c>
      <c r="F56990" s="165" t="s">
        <v>577</v>
      </c>
      <c r="G56990" s="165">
        <v>45</v>
      </c>
      <c r="H56990" s="165">
        <v>2.4887170791625901</v>
      </c>
      <c r="I56990" s="168" t="b">
        <f>OR(L56990='PERAC-ngpPrcsTnD-mthncptr'!$B$1,L56990='PERAC-ngpPrcsTnD-mthncptr'!$C$1,L56990='PERAC-ngpPrcsTnD-mthncptr'!$D$1)</f>
        <v>0</v>
      </c>
      <c r="J56990" s="168">
        <f>IF(I56990=TRUE,G56990+'NPV Calcs'!$D$14,G56990)</f>
        <v>45</v>
      </c>
      <c r="K56990" s="168">
        <f>IF(OR(B56990="GAS",B56990="COL",B56990="LAN",B56990="RICE"),H56990*About!$B$98,IF(B56990="CROP",H56990*About!$B$99,H56990))</f>
        <v>2.787363128662101</v>
      </c>
      <c r="L56990" s="168" t="str">
        <f>INDEX('EPA Tech to Policy Mapping'!$D:$D,MATCH('EPA Data'!F56990,'EPA Tech to Policy Mapping'!$C:$C,0))</f>
        <v>waste - methane destruction</v>
      </c>
    </row>
    <row r="56991" spans="1:12" x14ac:dyDescent="0.35">
      <c r="A56991" s="165" t="s">
        <v>567</v>
      </c>
      <c r="B56991" s="165" t="s">
        <v>568</v>
      </c>
      <c r="C56991" s="165">
        <v>2050</v>
      </c>
      <c r="D56991" s="165" t="s">
        <v>215</v>
      </c>
      <c r="E56991" s="165" t="s">
        <v>216</v>
      </c>
      <c r="F56991" s="165" t="s">
        <v>579</v>
      </c>
      <c r="G56991" s="165">
        <v>68</v>
      </c>
      <c r="H56991" s="165">
        <v>2.6197021007537802</v>
      </c>
      <c r="I56991" s="168" t="b">
        <f>OR(L56991='PERAC-ngpPrcsTnD-mthncptr'!$B$1,L56991='PERAC-ngpPrcsTnD-mthncptr'!$C$1,L56991='PERAC-ngpPrcsTnD-mthncptr'!$D$1)</f>
        <v>0</v>
      </c>
      <c r="J56991" s="168">
        <f>IF(I56991=TRUE,G56991+'NPV Calcs'!$D$14,G56991)</f>
        <v>68</v>
      </c>
      <c r="K56991" s="168">
        <f>IF(OR(B56991="GAS",B56991="COL",B56991="LAN",B56991="RICE"),H56991*About!$B$98,IF(B56991="CROP",H56991*About!$B$99,H56991))</f>
        <v>2.9340663528442339</v>
      </c>
      <c r="L56991" s="168" t="str">
        <f>INDEX('EPA Tech to Policy Mapping'!$D:$D,MATCH('EPA Data'!F56991,'EPA Tech to Policy Mapping'!$C:$C,0))</f>
        <v>waste - methane capture</v>
      </c>
    </row>
    <row r="56992" spans="1:12" x14ac:dyDescent="0.35">
      <c r="A56992" s="165" t="s">
        <v>567</v>
      </c>
      <c r="B56992" s="165" t="s">
        <v>568</v>
      </c>
      <c r="C56992" s="165">
        <v>2050</v>
      </c>
      <c r="D56992" s="165" t="s">
        <v>215</v>
      </c>
      <c r="E56992" s="165" t="s">
        <v>216</v>
      </c>
      <c r="F56992" s="165" t="s">
        <v>578</v>
      </c>
      <c r="G56992" s="165">
        <v>82</v>
      </c>
      <c r="H56992" s="165">
        <v>2.4887170791625901</v>
      </c>
      <c r="I56992" s="168" t="b">
        <f>OR(L56992='PERAC-ngpPrcsTnD-mthncptr'!$B$1,L56992='PERAC-ngpPrcsTnD-mthncptr'!$C$1,L56992='PERAC-ngpPrcsTnD-mthncptr'!$D$1)</f>
        <v>0</v>
      </c>
      <c r="J56992" s="168">
        <f>IF(I56992=TRUE,G56992+'NPV Calcs'!$D$14,G56992)</f>
        <v>82</v>
      </c>
      <c r="K56992" s="168">
        <f>IF(OR(B56992="GAS",B56992="COL",B56992="LAN",B56992="RICE"),H56992*About!$B$98,IF(B56992="CROP",H56992*About!$B$99,H56992))</f>
        <v>2.787363128662101</v>
      </c>
      <c r="L56992" s="168" t="str">
        <f>INDEX('EPA Tech to Policy Mapping'!$D:$D,MATCH('EPA Data'!F56992,'EPA Tech to Policy Mapping'!$C:$C,0))</f>
        <v>waste - methane capture</v>
      </c>
    </row>
    <row r="56993" spans="1:12" x14ac:dyDescent="0.35">
      <c r="A56993" s="165" t="s">
        <v>567</v>
      </c>
      <c r="B56993" s="165" t="s">
        <v>568</v>
      </c>
      <c r="C56993" s="165">
        <v>2050</v>
      </c>
      <c r="D56993" s="165" t="s">
        <v>215</v>
      </c>
      <c r="E56993" s="165" t="s">
        <v>216</v>
      </c>
      <c r="F56993" s="165" t="s">
        <v>580</v>
      </c>
      <c r="G56993" s="165">
        <v>172</v>
      </c>
      <c r="H56993" s="165">
        <v>2.4887170791625901</v>
      </c>
      <c r="I56993" s="168" t="b">
        <f>OR(L56993='PERAC-ngpPrcsTnD-mthncptr'!$B$1,L56993='PERAC-ngpPrcsTnD-mthncptr'!$C$1,L56993='PERAC-ngpPrcsTnD-mthncptr'!$D$1)</f>
        <v>0</v>
      </c>
      <c r="J56993" s="168">
        <f>IF(I56993=TRUE,G56993+'NPV Calcs'!$D$14,G56993)</f>
        <v>172</v>
      </c>
      <c r="K56993" s="168">
        <f>IF(OR(B56993="GAS",B56993="COL",B56993="LAN",B56993="RICE"),H56993*About!$B$98,IF(B56993="CROP",H56993*About!$B$99,H56993))</f>
        <v>2.787363128662101</v>
      </c>
      <c r="L56993" s="168" t="str">
        <f>INDEX('EPA Tech to Policy Mapping'!$D:$D,MATCH('EPA Data'!F56993,'EPA Tech to Policy Mapping'!$C:$C,0))</f>
        <v>waste - methane destruction</v>
      </c>
    </row>
    <row r="56994" spans="1:12" x14ac:dyDescent="0.35">
      <c r="A56994" s="165" t="s">
        <v>567</v>
      </c>
      <c r="B56994" s="165" t="s">
        <v>568</v>
      </c>
      <c r="C56994" s="165">
        <v>2050</v>
      </c>
      <c r="D56994" s="165" t="s">
        <v>215</v>
      </c>
      <c r="E56994" s="165" t="s">
        <v>216</v>
      </c>
      <c r="F56994" s="165" t="s">
        <v>580</v>
      </c>
      <c r="G56994" s="165">
        <v>100000</v>
      </c>
      <c r="H56994" s="1">
        <v>9.9999999999999998E-13</v>
      </c>
      <c r="I56994" s="168" t="b">
        <f>OR(L56994='PERAC-ngpPrcsTnD-mthncptr'!$B$1,L56994='PERAC-ngpPrcsTnD-mthncptr'!$C$1,L56994='PERAC-ngpPrcsTnD-mthncptr'!$D$1)</f>
        <v>0</v>
      </c>
      <c r="J56994" s="168">
        <f>IF(I56994=TRUE,G56994+'NPV Calcs'!$D$14,G56994)</f>
        <v>100000</v>
      </c>
      <c r="K56994" s="168">
        <f>IF(OR(B56994="GAS",B56994="COL",B56994="LAN",B56994="RICE"),H56994*About!$B$98,IF(B56994="CROP",H56994*About!$B$99,H56994))</f>
        <v>1.1200000000000001E-12</v>
      </c>
      <c r="L56994" s="168" t="str">
        <f>INDEX('EPA Tech to Policy Mapping'!$D:$D,MATCH('EPA Data'!F56994,'EPA Tech to Policy Mapping'!$C:$C,0))</f>
        <v>waste - methane destruction</v>
      </c>
    </row>
    <row r="56995" spans="1:12" x14ac:dyDescent="0.35">
      <c r="A56995" s="165" t="s">
        <v>567</v>
      </c>
      <c r="B56995" s="165" t="s">
        <v>568</v>
      </c>
      <c r="C56995" s="165">
        <v>2050</v>
      </c>
      <c r="D56995" s="165" t="s">
        <v>291</v>
      </c>
      <c r="E56995" s="165" t="s">
        <v>292</v>
      </c>
      <c r="F56995" s="165" t="s">
        <v>573</v>
      </c>
      <c r="G56995" s="165">
        <v>-100000</v>
      </c>
      <c r="H56995" s="165">
        <v>0</v>
      </c>
      <c r="I56995" s="168" t="b">
        <f>OR(L56995='PERAC-ngpPrcsTnD-mthncptr'!$B$1,L56995='PERAC-ngpPrcsTnD-mthncptr'!$C$1,L56995='PERAC-ngpPrcsTnD-mthncptr'!$D$1)</f>
        <v>0</v>
      </c>
      <c r="J56995" s="168">
        <f>IF(I56995=TRUE,G56995+'NPV Calcs'!$D$14,G56995)</f>
        <v>-100000</v>
      </c>
      <c r="K56995" s="168">
        <f>IF(OR(B56995="GAS",B56995="COL",B56995="LAN",B56995="RICE"),H56995*About!$B$98,IF(B56995="CROP",H56995*About!$B$99,H56995))</f>
        <v>0</v>
      </c>
      <c r="L56995" s="168" t="str">
        <f>INDEX('EPA Tech to Policy Mapping'!$D:$D,MATCH('EPA Data'!F56995,'EPA Tech to Policy Mapping'!$C:$C,0))</f>
        <v>waste - methane capture</v>
      </c>
    </row>
    <row r="56996" spans="1:12" x14ac:dyDescent="0.35">
      <c r="A56996" s="165" t="s">
        <v>567</v>
      </c>
      <c r="B56996" s="165" t="s">
        <v>568</v>
      </c>
      <c r="C56996" s="165">
        <v>2050</v>
      </c>
      <c r="D56996" s="165" t="s">
        <v>291</v>
      </c>
      <c r="E56996" s="165" t="s">
        <v>292</v>
      </c>
      <c r="F56996" s="165" t="s">
        <v>573</v>
      </c>
      <c r="G56996" s="165">
        <v>-512</v>
      </c>
      <c r="H56996" s="165">
        <v>5.6023104116320003E-4</v>
      </c>
      <c r="I56996" s="168" t="b">
        <f>OR(L56996='PERAC-ngpPrcsTnD-mthncptr'!$B$1,L56996='PERAC-ngpPrcsTnD-mthncptr'!$C$1,L56996='PERAC-ngpPrcsTnD-mthncptr'!$D$1)</f>
        <v>0</v>
      </c>
      <c r="J56996" s="168">
        <f>IF(I56996=TRUE,G56996+'NPV Calcs'!$D$14,G56996)</f>
        <v>-512</v>
      </c>
      <c r="K56996" s="168">
        <f>IF(OR(B56996="GAS",B56996="COL",B56996="LAN",B56996="RICE"),H56996*About!$B$98,IF(B56996="CROP",H56996*About!$B$99,H56996))</f>
        <v>6.2745876610278408E-4</v>
      </c>
      <c r="L56996" s="168" t="str">
        <f>INDEX('EPA Tech to Policy Mapping'!$D:$D,MATCH('EPA Data'!F56996,'EPA Tech to Policy Mapping'!$C:$C,0))</f>
        <v>waste - methane capture</v>
      </c>
    </row>
    <row r="56997" spans="1:12" x14ac:dyDescent="0.35">
      <c r="A56997" s="165" t="s">
        <v>567</v>
      </c>
      <c r="B56997" s="165" t="s">
        <v>568</v>
      </c>
      <c r="C56997" s="165">
        <v>2050</v>
      </c>
      <c r="D56997" s="165" t="s">
        <v>291</v>
      </c>
      <c r="E56997" s="165" t="s">
        <v>292</v>
      </c>
      <c r="F56997" s="165" t="s">
        <v>573</v>
      </c>
      <c r="G56997" s="165">
        <v>-512</v>
      </c>
      <c r="H56997" s="165">
        <v>0</v>
      </c>
      <c r="I56997" s="168" t="b">
        <f>OR(L56997='PERAC-ngpPrcsTnD-mthncptr'!$B$1,L56997='PERAC-ngpPrcsTnD-mthncptr'!$C$1,L56997='PERAC-ngpPrcsTnD-mthncptr'!$D$1)</f>
        <v>0</v>
      </c>
      <c r="J56997" s="168">
        <f>IF(I56997=TRUE,G56997+'NPV Calcs'!$D$14,G56997)</f>
        <v>-512</v>
      </c>
      <c r="K56997" s="168">
        <f>IF(OR(B56997="GAS",B56997="COL",B56997="LAN",B56997="RICE"),H56997*About!$B$98,IF(B56997="CROP",H56997*About!$B$99,H56997))</f>
        <v>0</v>
      </c>
      <c r="L56997" s="168" t="str">
        <f>INDEX('EPA Tech to Policy Mapping'!$D:$D,MATCH('EPA Data'!F56997,'EPA Tech to Policy Mapping'!$C:$C,0))</f>
        <v>waste - methane capture</v>
      </c>
    </row>
    <row r="56998" spans="1:12" x14ac:dyDescent="0.35">
      <c r="A56998" s="165" t="s">
        <v>567</v>
      </c>
      <c r="B56998" s="165" t="s">
        <v>568</v>
      </c>
      <c r="C56998" s="165">
        <v>2050</v>
      </c>
      <c r="D56998" s="165" t="s">
        <v>291</v>
      </c>
      <c r="E56998" s="165" t="s">
        <v>292</v>
      </c>
      <c r="F56998" s="165" t="s">
        <v>573</v>
      </c>
      <c r="G56998" s="165">
        <v>-511</v>
      </c>
      <c r="H56998" s="165">
        <v>2.5562633527439999E-4</v>
      </c>
      <c r="I56998" s="168" t="b">
        <f>OR(L56998='PERAC-ngpPrcsTnD-mthncptr'!$B$1,L56998='PERAC-ngpPrcsTnD-mthncptr'!$C$1,L56998='PERAC-ngpPrcsTnD-mthncptr'!$D$1)</f>
        <v>0</v>
      </c>
      <c r="J56998" s="168">
        <f>IF(I56998=TRUE,G56998+'NPV Calcs'!$D$14,G56998)</f>
        <v>-511</v>
      </c>
      <c r="K56998" s="168">
        <f>IF(OR(B56998="GAS",B56998="COL",B56998="LAN",B56998="RICE"),H56998*About!$B$98,IF(B56998="CROP",H56998*About!$B$99,H56998))</f>
        <v>2.8630149550732802E-4</v>
      </c>
      <c r="L56998" s="168" t="str">
        <f>INDEX('EPA Tech to Policy Mapping'!$D:$D,MATCH('EPA Data'!F56998,'EPA Tech to Policy Mapping'!$C:$C,0))</f>
        <v>waste - methane capture</v>
      </c>
    </row>
    <row r="56999" spans="1:12" x14ac:dyDescent="0.35">
      <c r="A56999" s="165" t="s">
        <v>567</v>
      </c>
      <c r="B56999" s="165" t="s">
        <v>568</v>
      </c>
      <c r="C56999" s="165">
        <v>2050</v>
      </c>
      <c r="D56999" s="165" t="s">
        <v>291</v>
      </c>
      <c r="E56999" s="165" t="s">
        <v>292</v>
      </c>
      <c r="F56999" s="165" t="s">
        <v>573</v>
      </c>
      <c r="G56999" s="165">
        <v>-510</v>
      </c>
      <c r="H56999" s="165">
        <v>7.4508917168709997E-4</v>
      </c>
      <c r="I56999" s="168" t="b">
        <f>OR(L56999='PERAC-ngpPrcsTnD-mthncptr'!$B$1,L56999='PERAC-ngpPrcsTnD-mthncptr'!$C$1,L56999='PERAC-ngpPrcsTnD-mthncptr'!$D$1)</f>
        <v>0</v>
      </c>
      <c r="J56999" s="168">
        <f>IF(I56999=TRUE,G56999+'NPV Calcs'!$D$14,G56999)</f>
        <v>-510</v>
      </c>
      <c r="K56999" s="168">
        <f>IF(OR(B56999="GAS",B56999="COL",B56999="LAN",B56999="RICE"),H56999*About!$B$98,IF(B56999="CROP",H56999*About!$B$99,H56999))</f>
        <v>8.3449987228955205E-4</v>
      </c>
      <c r="L56999" s="168" t="str">
        <f>INDEX('EPA Tech to Policy Mapping'!$D:$D,MATCH('EPA Data'!F56999,'EPA Tech to Policy Mapping'!$C:$C,0))</f>
        <v>waste - methane capture</v>
      </c>
    </row>
    <row r="57000" spans="1:12" x14ac:dyDescent="0.35">
      <c r="A57000" s="165" t="s">
        <v>567</v>
      </c>
      <c r="B57000" s="165" t="s">
        <v>568</v>
      </c>
      <c r="C57000" s="165">
        <v>2050</v>
      </c>
      <c r="D57000" s="165" t="s">
        <v>291</v>
      </c>
      <c r="E57000" s="165" t="s">
        <v>292</v>
      </c>
      <c r="F57000" s="165" t="s">
        <v>573</v>
      </c>
      <c r="G57000" s="165">
        <v>-508</v>
      </c>
      <c r="H57000" s="165">
        <v>7.1995957114299997E-5</v>
      </c>
      <c r="I57000" s="168" t="b">
        <f>OR(L57000='PERAC-ngpPrcsTnD-mthncptr'!$B$1,L57000='PERAC-ngpPrcsTnD-mthncptr'!$C$1,L57000='PERAC-ngpPrcsTnD-mthncptr'!$D$1)</f>
        <v>0</v>
      </c>
      <c r="J57000" s="168">
        <f>IF(I57000=TRUE,G57000+'NPV Calcs'!$D$14,G57000)</f>
        <v>-508</v>
      </c>
      <c r="K57000" s="168">
        <f>IF(OR(B57000="GAS",B57000="COL",B57000="LAN",B57000="RICE"),H57000*About!$B$98,IF(B57000="CROP",H57000*About!$B$99,H57000))</f>
        <v>8.063547196801601E-5</v>
      </c>
      <c r="L57000" s="168" t="str">
        <f>INDEX('EPA Tech to Policy Mapping'!$D:$D,MATCH('EPA Data'!F57000,'EPA Tech to Policy Mapping'!$C:$C,0))</f>
        <v>waste - methane capture</v>
      </c>
    </row>
    <row r="57001" spans="1:12" x14ac:dyDescent="0.35">
      <c r="A57001" s="165" t="s">
        <v>567</v>
      </c>
      <c r="B57001" s="165" t="s">
        <v>568</v>
      </c>
      <c r="C57001" s="165">
        <v>2050</v>
      </c>
      <c r="D57001" s="165" t="s">
        <v>291</v>
      </c>
      <c r="E57001" s="165" t="s">
        <v>292</v>
      </c>
      <c r="F57001" s="165" t="s">
        <v>573</v>
      </c>
      <c r="G57001" s="165">
        <v>-507</v>
      </c>
      <c r="H57001" s="165">
        <v>1.6025357181206001E-3</v>
      </c>
      <c r="I57001" s="168" t="b">
        <f>OR(L57001='PERAC-ngpPrcsTnD-mthncptr'!$B$1,L57001='PERAC-ngpPrcsTnD-mthncptr'!$C$1,L57001='PERAC-ngpPrcsTnD-mthncptr'!$D$1)</f>
        <v>0</v>
      </c>
      <c r="J57001" s="168">
        <f>IF(I57001=TRUE,G57001+'NPV Calcs'!$D$14,G57001)</f>
        <v>-507</v>
      </c>
      <c r="K57001" s="168">
        <f>IF(OR(B57001="GAS",B57001="COL",B57001="LAN",B57001="RICE"),H57001*About!$B$98,IF(B57001="CROP",H57001*About!$B$99,H57001))</f>
        <v>1.7948400042950723E-3</v>
      </c>
      <c r="L57001" s="168" t="str">
        <f>INDEX('EPA Tech to Policy Mapping'!$D:$D,MATCH('EPA Data'!F57001,'EPA Tech to Policy Mapping'!$C:$C,0))</f>
        <v>waste - methane capture</v>
      </c>
    </row>
    <row r="57002" spans="1:12" x14ac:dyDescent="0.35">
      <c r="A57002" s="165" t="s">
        <v>567</v>
      </c>
      <c r="B57002" s="165" t="s">
        <v>568</v>
      </c>
      <c r="C57002" s="165">
        <v>2050</v>
      </c>
      <c r="D57002" s="165" t="s">
        <v>291</v>
      </c>
      <c r="E57002" s="165" t="s">
        <v>292</v>
      </c>
      <c r="F57002" s="165" t="s">
        <v>573</v>
      </c>
      <c r="G57002" s="165">
        <v>-506</v>
      </c>
      <c r="H57002" s="165">
        <v>2.2444917703979999E-4</v>
      </c>
      <c r="I57002" s="168" t="b">
        <f>OR(L57002='PERAC-ngpPrcsTnD-mthncptr'!$B$1,L57002='PERAC-ngpPrcsTnD-mthncptr'!$C$1,L57002='PERAC-ngpPrcsTnD-mthncptr'!$D$1)</f>
        <v>0</v>
      </c>
      <c r="J57002" s="168">
        <f>IF(I57002=TRUE,G57002+'NPV Calcs'!$D$14,G57002)</f>
        <v>-506</v>
      </c>
      <c r="K57002" s="168">
        <f>IF(OR(B57002="GAS",B57002="COL",B57002="LAN",B57002="RICE"),H57002*About!$B$98,IF(B57002="CROP",H57002*About!$B$99,H57002))</f>
        <v>2.5138307828457602E-4</v>
      </c>
      <c r="L57002" s="168" t="str">
        <f>INDEX('EPA Tech to Policy Mapping'!$D:$D,MATCH('EPA Data'!F57002,'EPA Tech to Policy Mapping'!$C:$C,0))</f>
        <v>waste - methane capture</v>
      </c>
    </row>
    <row r="57003" spans="1:12" x14ac:dyDescent="0.35">
      <c r="A57003" s="165" t="s">
        <v>567</v>
      </c>
      <c r="B57003" s="165" t="s">
        <v>568</v>
      </c>
      <c r="C57003" s="165">
        <v>2050</v>
      </c>
      <c r="D57003" s="165" t="s">
        <v>291</v>
      </c>
      <c r="E57003" s="165" t="s">
        <v>292</v>
      </c>
      <c r="F57003" s="165" t="s">
        <v>573</v>
      </c>
      <c r="G57003" s="165">
        <v>-504</v>
      </c>
      <c r="H57003" s="165">
        <v>1.7378861230099999E-4</v>
      </c>
      <c r="I57003" s="168" t="b">
        <f>OR(L57003='PERAC-ngpPrcsTnD-mthncptr'!$B$1,L57003='PERAC-ngpPrcsTnD-mthncptr'!$C$1,L57003='PERAC-ngpPrcsTnD-mthncptr'!$D$1)</f>
        <v>0</v>
      </c>
      <c r="J57003" s="168">
        <f>IF(I57003=TRUE,G57003+'NPV Calcs'!$D$14,G57003)</f>
        <v>-504</v>
      </c>
      <c r="K57003" s="168">
        <f>IF(OR(B57003="GAS",B57003="COL",B57003="LAN",B57003="RICE"),H57003*About!$B$98,IF(B57003="CROP",H57003*About!$B$99,H57003))</f>
        <v>1.9464324577712002E-4</v>
      </c>
      <c r="L57003" s="168" t="str">
        <f>INDEX('EPA Tech to Policy Mapping'!$D:$D,MATCH('EPA Data'!F57003,'EPA Tech to Policy Mapping'!$C:$C,0))</f>
        <v>waste - methane capture</v>
      </c>
    </row>
    <row r="57004" spans="1:12" x14ac:dyDescent="0.35">
      <c r="A57004" s="165" t="s">
        <v>567</v>
      </c>
      <c r="B57004" s="165" t="s">
        <v>568</v>
      </c>
      <c r="C57004" s="165">
        <v>2050</v>
      </c>
      <c r="D57004" s="165" t="s">
        <v>291</v>
      </c>
      <c r="E57004" s="165" t="s">
        <v>292</v>
      </c>
      <c r="F57004" s="165" t="s">
        <v>573</v>
      </c>
      <c r="G57004" s="165">
        <v>-503</v>
      </c>
      <c r="H57004" s="165">
        <v>3.4884197521019999E-4</v>
      </c>
      <c r="I57004" s="168" t="b">
        <f>OR(L57004='PERAC-ngpPrcsTnD-mthncptr'!$B$1,L57004='PERAC-ngpPrcsTnD-mthncptr'!$C$1,L57004='PERAC-ngpPrcsTnD-mthncptr'!$D$1)</f>
        <v>0</v>
      </c>
      <c r="J57004" s="168">
        <f>IF(I57004=TRUE,G57004+'NPV Calcs'!$D$14,G57004)</f>
        <v>-503</v>
      </c>
      <c r="K57004" s="168">
        <f>IF(OR(B57004="GAS",B57004="COL",B57004="LAN",B57004="RICE"),H57004*About!$B$98,IF(B57004="CROP",H57004*About!$B$99,H57004))</f>
        <v>3.9070301223542405E-4</v>
      </c>
      <c r="L57004" s="168" t="str">
        <f>INDEX('EPA Tech to Policy Mapping'!$D:$D,MATCH('EPA Data'!F57004,'EPA Tech to Policy Mapping'!$C:$C,0))</f>
        <v>waste - methane capture</v>
      </c>
    </row>
    <row r="57005" spans="1:12" x14ac:dyDescent="0.35">
      <c r="A57005" s="165" t="s">
        <v>567</v>
      </c>
      <c r="B57005" s="165" t="s">
        <v>568</v>
      </c>
      <c r="C57005" s="165">
        <v>2050</v>
      </c>
      <c r="D57005" s="165" t="s">
        <v>291</v>
      </c>
      <c r="E57005" s="165" t="s">
        <v>292</v>
      </c>
      <c r="F57005" s="165" t="s">
        <v>573</v>
      </c>
      <c r="G57005" s="165">
        <v>-501</v>
      </c>
      <c r="H57005" s="165">
        <v>1.3971632870380001E-4</v>
      </c>
      <c r="I57005" s="168" t="b">
        <f>OR(L57005='PERAC-ngpPrcsTnD-mthncptr'!$B$1,L57005='PERAC-ngpPrcsTnD-mthncptr'!$C$1,L57005='PERAC-ngpPrcsTnD-mthncptr'!$D$1)</f>
        <v>0</v>
      </c>
      <c r="J57005" s="168">
        <f>IF(I57005=TRUE,G57005+'NPV Calcs'!$D$14,G57005)</f>
        <v>-501</v>
      </c>
      <c r="K57005" s="168">
        <f>IF(OR(B57005="GAS",B57005="COL",B57005="LAN",B57005="RICE"),H57005*About!$B$98,IF(B57005="CROP",H57005*About!$B$99,H57005))</f>
        <v>1.5648228814825601E-4</v>
      </c>
      <c r="L57005" s="168" t="str">
        <f>INDEX('EPA Tech to Policy Mapping'!$D:$D,MATCH('EPA Data'!F57005,'EPA Tech to Policy Mapping'!$C:$C,0))</f>
        <v>waste - methane capture</v>
      </c>
    </row>
    <row r="57006" spans="1:12" x14ac:dyDescent="0.35">
      <c r="A57006" s="165" t="s">
        <v>567</v>
      </c>
      <c r="B57006" s="165" t="s">
        <v>568</v>
      </c>
      <c r="C57006" s="165">
        <v>2050</v>
      </c>
      <c r="D57006" s="165" t="s">
        <v>291</v>
      </c>
      <c r="E57006" s="165" t="s">
        <v>292</v>
      </c>
      <c r="F57006" s="165" t="s">
        <v>573</v>
      </c>
      <c r="G57006" s="165">
        <v>-499</v>
      </c>
      <c r="H57006" s="165">
        <v>1.027307043842E-4</v>
      </c>
      <c r="I57006" s="168" t="b">
        <f>OR(L57006='PERAC-ngpPrcsTnD-mthncptr'!$B$1,L57006='PERAC-ngpPrcsTnD-mthncptr'!$C$1,L57006='PERAC-ngpPrcsTnD-mthncptr'!$D$1)</f>
        <v>0</v>
      </c>
      <c r="J57006" s="168">
        <f>IF(I57006=TRUE,G57006+'NPV Calcs'!$D$14,G57006)</f>
        <v>-499</v>
      </c>
      <c r="K57006" s="168">
        <f>IF(OR(B57006="GAS",B57006="COL",B57006="LAN",B57006="RICE"),H57006*About!$B$98,IF(B57006="CROP",H57006*About!$B$99,H57006))</f>
        <v>1.1505838891030401E-4</v>
      </c>
      <c r="L57006" s="168" t="str">
        <f>INDEX('EPA Tech to Policy Mapping'!$D:$D,MATCH('EPA Data'!F57006,'EPA Tech to Policy Mapping'!$C:$C,0))</f>
        <v>waste - methane capture</v>
      </c>
    </row>
    <row r="57007" spans="1:12" x14ac:dyDescent="0.35">
      <c r="A57007" s="165" t="s">
        <v>567</v>
      </c>
      <c r="B57007" s="165" t="s">
        <v>568</v>
      </c>
      <c r="C57007" s="165">
        <v>2050</v>
      </c>
      <c r="D57007" s="165" t="s">
        <v>291</v>
      </c>
      <c r="E57007" s="165" t="s">
        <v>292</v>
      </c>
      <c r="F57007" s="165" t="s">
        <v>573</v>
      </c>
      <c r="G57007" s="165">
        <v>-498</v>
      </c>
      <c r="H57007" s="165">
        <v>2.2424555209E-4</v>
      </c>
      <c r="I57007" s="168" t="b">
        <f>OR(L57007='PERAC-ngpPrcsTnD-mthncptr'!$B$1,L57007='PERAC-ngpPrcsTnD-mthncptr'!$C$1,L57007='PERAC-ngpPrcsTnD-mthncptr'!$D$1)</f>
        <v>0</v>
      </c>
      <c r="J57007" s="168">
        <f>IF(I57007=TRUE,G57007+'NPV Calcs'!$D$14,G57007)</f>
        <v>-498</v>
      </c>
      <c r="K57007" s="168">
        <f>IF(OR(B57007="GAS",B57007="COL",B57007="LAN",B57007="RICE"),H57007*About!$B$98,IF(B57007="CROP",H57007*About!$B$99,H57007))</f>
        <v>2.5115501834080005E-4</v>
      </c>
      <c r="L57007" s="168" t="str">
        <f>INDEX('EPA Tech to Policy Mapping'!$D:$D,MATCH('EPA Data'!F57007,'EPA Tech to Policy Mapping'!$C:$C,0))</f>
        <v>waste - methane capture</v>
      </c>
    </row>
    <row r="57008" spans="1:12" x14ac:dyDescent="0.35">
      <c r="A57008" s="165" t="s">
        <v>567</v>
      </c>
      <c r="B57008" s="165" t="s">
        <v>568</v>
      </c>
      <c r="C57008" s="165">
        <v>2050</v>
      </c>
      <c r="D57008" s="165" t="s">
        <v>291</v>
      </c>
      <c r="E57008" s="165" t="s">
        <v>292</v>
      </c>
      <c r="F57008" s="165" t="s">
        <v>573</v>
      </c>
      <c r="G57008" s="165">
        <v>-497</v>
      </c>
      <c r="H57008" s="165">
        <v>8.8922922441269996E-4</v>
      </c>
      <c r="I57008" s="168" t="b">
        <f>OR(L57008='PERAC-ngpPrcsTnD-mthncptr'!$B$1,L57008='PERAC-ngpPrcsTnD-mthncptr'!$C$1,L57008='PERAC-ngpPrcsTnD-mthncptr'!$D$1)</f>
        <v>0</v>
      </c>
      <c r="J57008" s="168">
        <f>IF(I57008=TRUE,G57008+'NPV Calcs'!$D$14,G57008)</f>
        <v>-497</v>
      </c>
      <c r="K57008" s="168">
        <f>IF(OR(B57008="GAS",B57008="COL",B57008="LAN",B57008="RICE"),H57008*About!$B$98,IF(B57008="CROP",H57008*About!$B$99,H57008))</f>
        <v>9.9593673134222398E-4</v>
      </c>
      <c r="L57008" s="168" t="str">
        <f>INDEX('EPA Tech to Policy Mapping'!$D:$D,MATCH('EPA Data'!F57008,'EPA Tech to Policy Mapping'!$C:$C,0))</f>
        <v>waste - methane capture</v>
      </c>
    </row>
    <row r="57009" spans="1:12" x14ac:dyDescent="0.35">
      <c r="A57009" s="165" t="s">
        <v>567</v>
      </c>
      <c r="B57009" s="165" t="s">
        <v>568</v>
      </c>
      <c r="C57009" s="165">
        <v>2050</v>
      </c>
      <c r="D57009" s="165" t="s">
        <v>291</v>
      </c>
      <c r="E57009" s="165" t="s">
        <v>292</v>
      </c>
      <c r="F57009" s="165" t="s">
        <v>573</v>
      </c>
      <c r="G57009" s="165">
        <v>-496</v>
      </c>
      <c r="H57009" s="165">
        <v>2.3712348775009999E-4</v>
      </c>
      <c r="I57009" s="168" t="b">
        <f>OR(L57009='PERAC-ngpPrcsTnD-mthncptr'!$B$1,L57009='PERAC-ngpPrcsTnD-mthncptr'!$C$1,L57009='PERAC-ngpPrcsTnD-mthncptr'!$D$1)</f>
        <v>0</v>
      </c>
      <c r="J57009" s="168">
        <f>IF(I57009=TRUE,G57009+'NPV Calcs'!$D$14,G57009)</f>
        <v>-496</v>
      </c>
      <c r="K57009" s="168">
        <f>IF(OR(B57009="GAS",B57009="COL",B57009="LAN",B57009="RICE"),H57009*About!$B$98,IF(B57009="CROP",H57009*About!$B$99,H57009))</f>
        <v>2.6557830628011204E-4</v>
      </c>
      <c r="L57009" s="168" t="str">
        <f>INDEX('EPA Tech to Policy Mapping'!$D:$D,MATCH('EPA Data'!F57009,'EPA Tech to Policy Mapping'!$C:$C,0))</f>
        <v>waste - methane capture</v>
      </c>
    </row>
    <row r="57010" spans="1:12" x14ac:dyDescent="0.35">
      <c r="A57010" s="165" t="s">
        <v>567</v>
      </c>
      <c r="B57010" s="165" t="s">
        <v>568</v>
      </c>
      <c r="C57010" s="165">
        <v>2050</v>
      </c>
      <c r="D57010" s="165" t="s">
        <v>291</v>
      </c>
      <c r="E57010" s="165" t="s">
        <v>292</v>
      </c>
      <c r="F57010" s="165" t="s">
        <v>573</v>
      </c>
      <c r="G57010" s="165">
        <v>-493</v>
      </c>
      <c r="H57010" s="165">
        <v>5.08874400111E-5</v>
      </c>
      <c r="I57010" s="168" t="b">
        <f>OR(L57010='PERAC-ngpPrcsTnD-mthncptr'!$B$1,L57010='PERAC-ngpPrcsTnD-mthncptr'!$C$1,L57010='PERAC-ngpPrcsTnD-mthncptr'!$D$1)</f>
        <v>0</v>
      </c>
      <c r="J57010" s="168">
        <f>IF(I57010=TRUE,G57010+'NPV Calcs'!$D$14,G57010)</f>
        <v>-493</v>
      </c>
      <c r="K57010" s="168">
        <f>IF(OR(B57010="GAS",B57010="COL",B57010="LAN",B57010="RICE"),H57010*About!$B$98,IF(B57010="CROP",H57010*About!$B$99,H57010))</f>
        <v>5.6993932812432008E-5</v>
      </c>
      <c r="L57010" s="168" t="str">
        <f>INDEX('EPA Tech to Policy Mapping'!$D:$D,MATCH('EPA Data'!F57010,'EPA Tech to Policy Mapping'!$C:$C,0))</f>
        <v>waste - methane capture</v>
      </c>
    </row>
    <row r="57011" spans="1:12" x14ac:dyDescent="0.35">
      <c r="A57011" s="165" t="s">
        <v>567</v>
      </c>
      <c r="B57011" s="165" t="s">
        <v>568</v>
      </c>
      <c r="C57011" s="165">
        <v>2050</v>
      </c>
      <c r="D57011" s="165" t="s">
        <v>291</v>
      </c>
      <c r="E57011" s="165" t="s">
        <v>292</v>
      </c>
      <c r="F57011" s="165" t="s">
        <v>573</v>
      </c>
      <c r="G57011" s="165">
        <v>-492</v>
      </c>
      <c r="H57011" s="165">
        <v>5.7629626098800002E-5</v>
      </c>
      <c r="I57011" s="168" t="b">
        <f>OR(L57011='PERAC-ngpPrcsTnD-mthncptr'!$B$1,L57011='PERAC-ngpPrcsTnD-mthncptr'!$C$1,L57011='PERAC-ngpPrcsTnD-mthncptr'!$D$1)</f>
        <v>0</v>
      </c>
      <c r="J57011" s="168">
        <f>IF(I57011=TRUE,G57011+'NPV Calcs'!$D$14,G57011)</f>
        <v>-492</v>
      </c>
      <c r="K57011" s="168">
        <f>IF(OR(B57011="GAS",B57011="COL",B57011="LAN",B57011="RICE"),H57011*About!$B$98,IF(B57011="CROP",H57011*About!$B$99,H57011))</f>
        <v>6.4545181230656011E-5</v>
      </c>
      <c r="L57011" s="168" t="str">
        <f>INDEX('EPA Tech to Policy Mapping'!$D:$D,MATCH('EPA Data'!F57011,'EPA Tech to Policy Mapping'!$C:$C,0))</f>
        <v>waste - methane capture</v>
      </c>
    </row>
    <row r="57012" spans="1:12" x14ac:dyDescent="0.35">
      <c r="A57012" s="165" t="s">
        <v>567</v>
      </c>
      <c r="B57012" s="165" t="s">
        <v>568</v>
      </c>
      <c r="C57012" s="165">
        <v>2050</v>
      </c>
      <c r="D57012" s="165" t="s">
        <v>291</v>
      </c>
      <c r="E57012" s="165" t="s">
        <v>292</v>
      </c>
      <c r="F57012" s="165" t="s">
        <v>573</v>
      </c>
      <c r="G57012" s="165">
        <v>-491</v>
      </c>
      <c r="H57012" s="165">
        <v>7.5941070826959995E-4</v>
      </c>
      <c r="I57012" s="168" t="b">
        <f>OR(L57012='PERAC-ngpPrcsTnD-mthncptr'!$B$1,L57012='PERAC-ngpPrcsTnD-mthncptr'!$C$1,L57012='PERAC-ngpPrcsTnD-mthncptr'!$D$1)</f>
        <v>0</v>
      </c>
      <c r="J57012" s="168">
        <f>IF(I57012=TRUE,G57012+'NPV Calcs'!$D$14,G57012)</f>
        <v>-491</v>
      </c>
      <c r="K57012" s="168">
        <f>IF(OR(B57012="GAS",B57012="COL",B57012="LAN",B57012="RICE"),H57012*About!$B$98,IF(B57012="CROP",H57012*About!$B$99,H57012))</f>
        <v>8.5053999326195205E-4</v>
      </c>
      <c r="L57012" s="168" t="str">
        <f>INDEX('EPA Tech to Policy Mapping'!$D:$D,MATCH('EPA Data'!F57012,'EPA Tech to Policy Mapping'!$C:$C,0))</f>
        <v>waste - methane capture</v>
      </c>
    </row>
    <row r="57013" spans="1:12" x14ac:dyDescent="0.35">
      <c r="A57013" s="165" t="s">
        <v>567</v>
      </c>
      <c r="B57013" s="165" t="s">
        <v>568</v>
      </c>
      <c r="C57013" s="165">
        <v>2050</v>
      </c>
      <c r="D57013" s="165" t="s">
        <v>291</v>
      </c>
      <c r="E57013" s="165" t="s">
        <v>292</v>
      </c>
      <c r="F57013" s="165" t="s">
        <v>573</v>
      </c>
      <c r="G57013" s="165">
        <v>-487</v>
      </c>
      <c r="H57013" s="165">
        <v>3.5785982618110002E-4</v>
      </c>
      <c r="I57013" s="168" t="b">
        <f>OR(L57013='PERAC-ngpPrcsTnD-mthncptr'!$B$1,L57013='PERAC-ngpPrcsTnD-mthncptr'!$C$1,L57013='PERAC-ngpPrcsTnD-mthncptr'!$D$1)</f>
        <v>0</v>
      </c>
      <c r="J57013" s="168">
        <f>IF(I57013=TRUE,G57013+'NPV Calcs'!$D$14,G57013)</f>
        <v>-487</v>
      </c>
      <c r="K57013" s="168">
        <f>IF(OR(B57013="GAS",B57013="COL",B57013="LAN",B57013="RICE"),H57013*About!$B$98,IF(B57013="CROP",H57013*About!$B$99,H57013))</f>
        <v>4.0080300532283205E-4</v>
      </c>
      <c r="L57013" s="168" t="str">
        <f>INDEX('EPA Tech to Policy Mapping'!$D:$D,MATCH('EPA Data'!F57013,'EPA Tech to Policy Mapping'!$C:$C,0))</f>
        <v>waste - methane capture</v>
      </c>
    </row>
    <row r="57014" spans="1:12" x14ac:dyDescent="0.35">
      <c r="A57014" s="165" t="s">
        <v>567</v>
      </c>
      <c r="B57014" s="165" t="s">
        <v>568</v>
      </c>
      <c r="C57014" s="165">
        <v>2050</v>
      </c>
      <c r="D57014" s="165" t="s">
        <v>291</v>
      </c>
      <c r="E57014" s="165" t="s">
        <v>292</v>
      </c>
      <c r="F57014" s="165" t="s">
        <v>573</v>
      </c>
      <c r="G57014" s="165">
        <v>-485</v>
      </c>
      <c r="H57014" s="165">
        <v>3.1827607745069997E-4</v>
      </c>
      <c r="I57014" s="168" t="b">
        <f>OR(L57014='PERAC-ngpPrcsTnD-mthncptr'!$B$1,L57014='PERAC-ngpPrcsTnD-mthncptr'!$C$1,L57014='PERAC-ngpPrcsTnD-mthncptr'!$D$1)</f>
        <v>0</v>
      </c>
      <c r="J57014" s="168">
        <f>IF(I57014=TRUE,G57014+'NPV Calcs'!$D$14,G57014)</f>
        <v>-485</v>
      </c>
      <c r="K57014" s="168">
        <f>IF(OR(B57014="GAS",B57014="COL",B57014="LAN",B57014="RICE"),H57014*About!$B$98,IF(B57014="CROP",H57014*About!$B$99,H57014))</f>
        <v>3.5646920674478399E-4</v>
      </c>
      <c r="L57014" s="168" t="str">
        <f>INDEX('EPA Tech to Policy Mapping'!$D:$D,MATCH('EPA Data'!F57014,'EPA Tech to Policy Mapping'!$C:$C,0))</f>
        <v>waste - methane capture</v>
      </c>
    </row>
    <row r="57015" spans="1:12" x14ac:dyDescent="0.35">
      <c r="A57015" s="165" t="s">
        <v>567</v>
      </c>
      <c r="B57015" s="165" t="s">
        <v>568</v>
      </c>
      <c r="C57015" s="165">
        <v>2050</v>
      </c>
      <c r="D57015" s="165" t="s">
        <v>291</v>
      </c>
      <c r="E57015" s="165" t="s">
        <v>292</v>
      </c>
      <c r="F57015" s="165" t="s">
        <v>573</v>
      </c>
      <c r="G57015" s="165">
        <v>-484</v>
      </c>
      <c r="H57015" s="165">
        <v>5.8645131503000001E-4</v>
      </c>
      <c r="I57015" s="168" t="b">
        <f>OR(L57015='PERAC-ngpPrcsTnD-mthncptr'!$B$1,L57015='PERAC-ngpPrcsTnD-mthncptr'!$C$1,L57015='PERAC-ngpPrcsTnD-mthncptr'!$D$1)</f>
        <v>0</v>
      </c>
      <c r="J57015" s="168">
        <f>IF(I57015=TRUE,G57015+'NPV Calcs'!$D$14,G57015)</f>
        <v>-484</v>
      </c>
      <c r="K57015" s="168">
        <f>IF(OR(B57015="GAS",B57015="COL",B57015="LAN",B57015="RICE"),H57015*About!$B$98,IF(B57015="CROP",H57015*About!$B$99,H57015))</f>
        <v>6.5682547283360006E-4</v>
      </c>
      <c r="L57015" s="168" t="str">
        <f>INDEX('EPA Tech to Policy Mapping'!$D:$D,MATCH('EPA Data'!F57015,'EPA Tech to Policy Mapping'!$C:$C,0))</f>
        <v>waste - methane capture</v>
      </c>
    </row>
    <row r="57016" spans="1:12" x14ac:dyDescent="0.35">
      <c r="A57016" s="165" t="s">
        <v>567</v>
      </c>
      <c r="B57016" s="165" t="s">
        <v>568</v>
      </c>
      <c r="C57016" s="165">
        <v>2050</v>
      </c>
      <c r="D57016" s="165" t="s">
        <v>291</v>
      </c>
      <c r="E57016" s="165" t="s">
        <v>292</v>
      </c>
      <c r="F57016" s="165" t="s">
        <v>573</v>
      </c>
      <c r="G57016" s="165">
        <v>-483</v>
      </c>
      <c r="H57016" s="165">
        <v>3.6348856519910001E-4</v>
      </c>
      <c r="I57016" s="168" t="b">
        <f>OR(L57016='PERAC-ngpPrcsTnD-mthncptr'!$B$1,L57016='PERAC-ngpPrcsTnD-mthncptr'!$C$1,L57016='PERAC-ngpPrcsTnD-mthncptr'!$D$1)</f>
        <v>0</v>
      </c>
      <c r="J57016" s="168">
        <f>IF(I57016=TRUE,G57016+'NPV Calcs'!$D$14,G57016)</f>
        <v>-483</v>
      </c>
      <c r="K57016" s="168">
        <f>IF(OR(B57016="GAS",B57016="COL",B57016="LAN",B57016="RICE"),H57016*About!$B$98,IF(B57016="CROP",H57016*About!$B$99,H57016))</f>
        <v>4.0710719302299204E-4</v>
      </c>
      <c r="L57016" s="168" t="str">
        <f>INDEX('EPA Tech to Policy Mapping'!$D:$D,MATCH('EPA Data'!F57016,'EPA Tech to Policy Mapping'!$C:$C,0))</f>
        <v>waste - methane capture</v>
      </c>
    </row>
    <row r="57017" spans="1:12" x14ac:dyDescent="0.35">
      <c r="A57017" s="165" t="s">
        <v>567</v>
      </c>
      <c r="B57017" s="165" t="s">
        <v>568</v>
      </c>
      <c r="C57017" s="165">
        <v>2050</v>
      </c>
      <c r="D57017" s="165" t="s">
        <v>291</v>
      </c>
      <c r="E57017" s="165" t="s">
        <v>292</v>
      </c>
      <c r="F57017" s="165" t="s">
        <v>573</v>
      </c>
      <c r="G57017" s="165">
        <v>-482</v>
      </c>
      <c r="H57017" s="165">
        <v>3.2125197321899998E-5</v>
      </c>
      <c r="I57017" s="168" t="b">
        <f>OR(L57017='PERAC-ngpPrcsTnD-mthncptr'!$B$1,L57017='PERAC-ngpPrcsTnD-mthncptr'!$C$1,L57017='PERAC-ngpPrcsTnD-mthncptr'!$D$1)</f>
        <v>0</v>
      </c>
      <c r="J57017" s="168">
        <f>IF(I57017=TRUE,G57017+'NPV Calcs'!$D$14,G57017)</f>
        <v>-482</v>
      </c>
      <c r="K57017" s="168">
        <f>IF(OR(B57017="GAS",B57017="COL",B57017="LAN",B57017="RICE"),H57017*About!$B$98,IF(B57017="CROP",H57017*About!$B$99,H57017))</f>
        <v>3.5980221000528002E-5</v>
      </c>
      <c r="L57017" s="168" t="str">
        <f>INDEX('EPA Tech to Policy Mapping'!$D:$D,MATCH('EPA Data'!F57017,'EPA Tech to Policy Mapping'!$C:$C,0))</f>
        <v>waste - methane capture</v>
      </c>
    </row>
    <row r="57018" spans="1:12" x14ac:dyDescent="0.35">
      <c r="A57018" s="165" t="s">
        <v>567</v>
      </c>
      <c r="B57018" s="165" t="s">
        <v>568</v>
      </c>
      <c r="C57018" s="165">
        <v>2050</v>
      </c>
      <c r="D57018" s="165" t="s">
        <v>291</v>
      </c>
      <c r="E57018" s="165" t="s">
        <v>292</v>
      </c>
      <c r="F57018" s="165" t="s">
        <v>573</v>
      </c>
      <c r="G57018" s="165">
        <v>-480</v>
      </c>
      <c r="H57018" s="165">
        <v>5.6086907716240003E-4</v>
      </c>
      <c r="I57018" s="168" t="b">
        <f>OR(L57018='PERAC-ngpPrcsTnD-mthncptr'!$B$1,L57018='PERAC-ngpPrcsTnD-mthncptr'!$C$1,L57018='PERAC-ngpPrcsTnD-mthncptr'!$D$1)</f>
        <v>0</v>
      </c>
      <c r="J57018" s="168">
        <f>IF(I57018=TRUE,G57018+'NPV Calcs'!$D$14,G57018)</f>
        <v>-480</v>
      </c>
      <c r="K57018" s="168">
        <f>IF(OR(B57018="GAS",B57018="COL",B57018="LAN",B57018="RICE"),H57018*About!$B$98,IF(B57018="CROP",H57018*About!$B$99,H57018))</f>
        <v>6.2817336642188805E-4</v>
      </c>
      <c r="L57018" s="168" t="str">
        <f>INDEX('EPA Tech to Policy Mapping'!$D:$D,MATCH('EPA Data'!F57018,'EPA Tech to Policy Mapping'!$C:$C,0))</f>
        <v>waste - methane capture</v>
      </c>
    </row>
    <row r="57019" spans="1:12" x14ac:dyDescent="0.35">
      <c r="A57019" s="165" t="s">
        <v>567</v>
      </c>
      <c r="B57019" s="165" t="s">
        <v>568</v>
      </c>
      <c r="C57019" s="165">
        <v>2050</v>
      </c>
      <c r="D57019" s="165" t="s">
        <v>291</v>
      </c>
      <c r="E57019" s="165" t="s">
        <v>292</v>
      </c>
      <c r="F57019" s="165" t="s">
        <v>573</v>
      </c>
      <c r="G57019" s="165">
        <v>-479</v>
      </c>
      <c r="H57019" s="165">
        <v>2.3868332209530001E-4</v>
      </c>
      <c r="I57019" s="168" t="b">
        <f>OR(L57019='PERAC-ngpPrcsTnD-mthncptr'!$B$1,L57019='PERAC-ngpPrcsTnD-mthncptr'!$C$1,L57019='PERAC-ngpPrcsTnD-mthncptr'!$D$1)</f>
        <v>0</v>
      </c>
      <c r="J57019" s="168">
        <f>IF(I57019=TRUE,G57019+'NPV Calcs'!$D$14,G57019)</f>
        <v>-479</v>
      </c>
      <c r="K57019" s="168">
        <f>IF(OR(B57019="GAS",B57019="COL",B57019="LAN",B57019="RICE"),H57019*About!$B$98,IF(B57019="CROP",H57019*About!$B$99,H57019))</f>
        <v>2.6732532074673603E-4</v>
      </c>
      <c r="L57019" s="168" t="str">
        <f>INDEX('EPA Tech to Policy Mapping'!$D:$D,MATCH('EPA Data'!F57019,'EPA Tech to Policy Mapping'!$C:$C,0))</f>
        <v>waste - methane capture</v>
      </c>
    </row>
    <row r="57020" spans="1:12" x14ac:dyDescent="0.35">
      <c r="A57020" s="165" t="s">
        <v>567</v>
      </c>
      <c r="B57020" s="165" t="s">
        <v>568</v>
      </c>
      <c r="C57020" s="165">
        <v>2050</v>
      </c>
      <c r="D57020" s="165" t="s">
        <v>291</v>
      </c>
      <c r="E57020" s="165" t="s">
        <v>292</v>
      </c>
      <c r="F57020" s="165" t="s">
        <v>573</v>
      </c>
      <c r="G57020" s="165">
        <v>-477</v>
      </c>
      <c r="H57020" s="165">
        <v>5.5943401093800001E-5</v>
      </c>
      <c r="I57020" s="168" t="b">
        <f>OR(L57020='PERAC-ngpPrcsTnD-mthncptr'!$B$1,L57020='PERAC-ngpPrcsTnD-mthncptr'!$C$1,L57020='PERAC-ngpPrcsTnD-mthncptr'!$D$1)</f>
        <v>0</v>
      </c>
      <c r="J57020" s="168">
        <f>IF(I57020=TRUE,G57020+'NPV Calcs'!$D$14,G57020)</f>
        <v>-477</v>
      </c>
      <c r="K57020" s="168">
        <f>IF(OR(B57020="GAS",B57020="COL",B57020="LAN",B57020="RICE"),H57020*About!$B$98,IF(B57020="CROP",H57020*About!$B$99,H57020))</f>
        <v>6.2656609225056014E-5</v>
      </c>
      <c r="L57020" s="168" t="str">
        <f>INDEX('EPA Tech to Policy Mapping'!$D:$D,MATCH('EPA Data'!F57020,'EPA Tech to Policy Mapping'!$C:$C,0))</f>
        <v>waste - methane capture</v>
      </c>
    </row>
    <row r="57021" spans="1:12" x14ac:dyDescent="0.35">
      <c r="A57021" s="165" t="s">
        <v>567</v>
      </c>
      <c r="B57021" s="165" t="s">
        <v>568</v>
      </c>
      <c r="C57021" s="165">
        <v>2050</v>
      </c>
      <c r="D57021" s="165" t="s">
        <v>291</v>
      </c>
      <c r="E57021" s="165" t="s">
        <v>292</v>
      </c>
      <c r="F57021" s="165" t="s">
        <v>573</v>
      </c>
      <c r="G57021" s="165">
        <v>-476</v>
      </c>
      <c r="H57021" s="165">
        <v>1.0778874056996E-3</v>
      </c>
      <c r="I57021" s="168" t="b">
        <f>OR(L57021='PERAC-ngpPrcsTnD-mthncptr'!$B$1,L57021='PERAC-ngpPrcsTnD-mthncptr'!$C$1,L57021='PERAC-ngpPrcsTnD-mthncptr'!$D$1)</f>
        <v>0</v>
      </c>
      <c r="J57021" s="168">
        <f>IF(I57021=TRUE,G57021+'NPV Calcs'!$D$14,G57021)</f>
        <v>-476</v>
      </c>
      <c r="K57021" s="168">
        <f>IF(OR(B57021="GAS",B57021="COL",B57021="LAN",B57021="RICE"),H57021*About!$B$98,IF(B57021="CROP",H57021*About!$B$99,H57021))</f>
        <v>1.2072338943835521E-3</v>
      </c>
      <c r="L57021" s="168" t="str">
        <f>INDEX('EPA Tech to Policy Mapping'!$D:$D,MATCH('EPA Data'!F57021,'EPA Tech to Policy Mapping'!$C:$C,0))</f>
        <v>waste - methane capture</v>
      </c>
    </row>
    <row r="57022" spans="1:12" x14ac:dyDescent="0.35">
      <c r="A57022" s="165" t="s">
        <v>567</v>
      </c>
      <c r="B57022" s="165" t="s">
        <v>568</v>
      </c>
      <c r="C57022" s="165">
        <v>2050</v>
      </c>
      <c r="D57022" s="165" t="s">
        <v>291</v>
      </c>
      <c r="E57022" s="165" t="s">
        <v>292</v>
      </c>
      <c r="F57022" s="165" t="s">
        <v>573</v>
      </c>
      <c r="G57022" s="165">
        <v>-474</v>
      </c>
      <c r="H57022" s="165">
        <v>2.2295856470009E-3</v>
      </c>
      <c r="I57022" s="168" t="b">
        <f>OR(L57022='PERAC-ngpPrcsTnD-mthncptr'!$B$1,L57022='PERAC-ngpPrcsTnD-mthncptr'!$C$1,L57022='PERAC-ngpPrcsTnD-mthncptr'!$D$1)</f>
        <v>0</v>
      </c>
      <c r="J57022" s="168">
        <f>IF(I57022=TRUE,G57022+'NPV Calcs'!$D$14,G57022)</f>
        <v>-474</v>
      </c>
      <c r="K57022" s="168">
        <f>IF(OR(B57022="GAS",B57022="COL",B57022="LAN",B57022="RICE"),H57022*About!$B$98,IF(B57022="CROP",H57022*About!$B$99,H57022))</f>
        <v>2.497135924641008E-3</v>
      </c>
      <c r="L57022" s="168" t="str">
        <f>INDEX('EPA Tech to Policy Mapping'!$D:$D,MATCH('EPA Data'!F57022,'EPA Tech to Policy Mapping'!$C:$C,0))</f>
        <v>waste - methane capture</v>
      </c>
    </row>
    <row r="57023" spans="1:12" x14ac:dyDescent="0.35">
      <c r="A57023" s="165" t="s">
        <v>567</v>
      </c>
      <c r="B57023" s="165" t="s">
        <v>568</v>
      </c>
      <c r="C57023" s="165">
        <v>2050</v>
      </c>
      <c r="D57023" s="165" t="s">
        <v>291</v>
      </c>
      <c r="E57023" s="165" t="s">
        <v>292</v>
      </c>
      <c r="F57023" s="165" t="s">
        <v>573</v>
      </c>
      <c r="G57023" s="165">
        <v>-473</v>
      </c>
      <c r="H57023" s="165">
        <v>5.3642598504670001E-4</v>
      </c>
      <c r="I57023" s="168" t="b">
        <f>OR(L57023='PERAC-ngpPrcsTnD-mthncptr'!$B$1,L57023='PERAC-ngpPrcsTnD-mthncptr'!$C$1,L57023='PERAC-ngpPrcsTnD-mthncptr'!$D$1)</f>
        <v>0</v>
      </c>
      <c r="J57023" s="168">
        <f>IF(I57023=TRUE,G57023+'NPV Calcs'!$D$14,G57023)</f>
        <v>-473</v>
      </c>
      <c r="K57023" s="168">
        <f>IF(OR(B57023="GAS",B57023="COL",B57023="LAN",B57023="RICE"),H57023*About!$B$98,IF(B57023="CROP",H57023*About!$B$99,H57023))</f>
        <v>6.0079710325230409E-4</v>
      </c>
      <c r="L57023" s="168" t="str">
        <f>INDEX('EPA Tech to Policy Mapping'!$D:$D,MATCH('EPA Data'!F57023,'EPA Tech to Policy Mapping'!$C:$C,0))</f>
        <v>waste - methane capture</v>
      </c>
    </row>
    <row r="57024" spans="1:12" x14ac:dyDescent="0.35">
      <c r="A57024" s="165" t="s">
        <v>567</v>
      </c>
      <c r="B57024" s="165" t="s">
        <v>568</v>
      </c>
      <c r="C57024" s="165">
        <v>2050</v>
      </c>
      <c r="D57024" s="165" t="s">
        <v>291</v>
      </c>
      <c r="E57024" s="165" t="s">
        <v>292</v>
      </c>
      <c r="F57024" s="165" t="s">
        <v>573</v>
      </c>
      <c r="G57024" s="165">
        <v>-472</v>
      </c>
      <c r="H57024" s="165">
        <v>9.0252227892049998E-4</v>
      </c>
      <c r="I57024" s="168" t="b">
        <f>OR(L57024='PERAC-ngpPrcsTnD-mthncptr'!$B$1,L57024='PERAC-ngpPrcsTnD-mthncptr'!$C$1,L57024='PERAC-ngpPrcsTnD-mthncptr'!$D$1)</f>
        <v>0</v>
      </c>
      <c r="J57024" s="168">
        <f>IF(I57024=TRUE,G57024+'NPV Calcs'!$D$14,G57024)</f>
        <v>-472</v>
      </c>
      <c r="K57024" s="168">
        <f>IF(OR(B57024="GAS",B57024="COL",B57024="LAN",B57024="RICE"),H57024*About!$B$98,IF(B57024="CROP",H57024*About!$B$99,H57024))</f>
        <v>1.0108249523909602E-3</v>
      </c>
      <c r="L57024" s="168" t="str">
        <f>INDEX('EPA Tech to Policy Mapping'!$D:$D,MATCH('EPA Data'!F57024,'EPA Tech to Policy Mapping'!$C:$C,0))</f>
        <v>waste - methane capture</v>
      </c>
    </row>
    <row r="57025" spans="1:12" x14ac:dyDescent="0.35">
      <c r="A57025" s="165" t="s">
        <v>567</v>
      </c>
      <c r="B57025" s="165" t="s">
        <v>568</v>
      </c>
      <c r="C57025" s="165">
        <v>2050</v>
      </c>
      <c r="D57025" s="165" t="s">
        <v>291</v>
      </c>
      <c r="E57025" s="165" t="s">
        <v>292</v>
      </c>
      <c r="F57025" s="165" t="s">
        <v>573</v>
      </c>
      <c r="G57025" s="165">
        <v>-471</v>
      </c>
      <c r="H57025" s="165">
        <v>2.2879885746078998E-3</v>
      </c>
      <c r="I57025" s="168" t="b">
        <f>OR(L57025='PERAC-ngpPrcsTnD-mthncptr'!$B$1,L57025='PERAC-ngpPrcsTnD-mthncptr'!$C$1,L57025='PERAC-ngpPrcsTnD-mthncptr'!$D$1)</f>
        <v>0</v>
      </c>
      <c r="J57025" s="168">
        <f>IF(I57025=TRUE,G57025+'NPV Calcs'!$D$14,G57025)</f>
        <v>-471</v>
      </c>
      <c r="K57025" s="168">
        <f>IF(OR(B57025="GAS",B57025="COL",B57025="LAN",B57025="RICE"),H57025*About!$B$98,IF(B57025="CROP",H57025*About!$B$99,H57025))</f>
        <v>2.562547203560848E-3</v>
      </c>
      <c r="L57025" s="168" t="str">
        <f>INDEX('EPA Tech to Policy Mapping'!$D:$D,MATCH('EPA Data'!F57025,'EPA Tech to Policy Mapping'!$C:$C,0))</f>
        <v>waste - methane capture</v>
      </c>
    </row>
    <row r="57026" spans="1:12" x14ac:dyDescent="0.35">
      <c r="A57026" s="165" t="s">
        <v>567</v>
      </c>
      <c r="B57026" s="165" t="s">
        <v>568</v>
      </c>
      <c r="C57026" s="165">
        <v>2050</v>
      </c>
      <c r="D57026" s="165" t="s">
        <v>291</v>
      </c>
      <c r="E57026" s="165" t="s">
        <v>292</v>
      </c>
      <c r="F57026" s="165" t="s">
        <v>573</v>
      </c>
      <c r="G57026" s="165">
        <v>-470</v>
      </c>
      <c r="H57026" s="165">
        <v>6.1208666738820001E-4</v>
      </c>
      <c r="I57026" s="168" t="b">
        <f>OR(L57026='PERAC-ngpPrcsTnD-mthncptr'!$B$1,L57026='PERAC-ngpPrcsTnD-mthncptr'!$C$1,L57026='PERAC-ngpPrcsTnD-mthncptr'!$D$1)</f>
        <v>0</v>
      </c>
      <c r="J57026" s="168">
        <f>IF(I57026=TRUE,G57026+'NPV Calcs'!$D$14,G57026)</f>
        <v>-470</v>
      </c>
      <c r="K57026" s="168">
        <f>IF(OR(B57026="GAS",B57026="COL",B57026="LAN",B57026="RICE"),H57026*About!$B$98,IF(B57026="CROP",H57026*About!$B$99,H57026))</f>
        <v>6.8553706747478407E-4</v>
      </c>
      <c r="L57026" s="168" t="str">
        <f>INDEX('EPA Tech to Policy Mapping'!$D:$D,MATCH('EPA Data'!F57026,'EPA Tech to Policy Mapping'!$C:$C,0))</f>
        <v>waste - methane capture</v>
      </c>
    </row>
    <row r="57027" spans="1:12" x14ac:dyDescent="0.35">
      <c r="A57027" s="165" t="s">
        <v>567</v>
      </c>
      <c r="B57027" s="165" t="s">
        <v>568</v>
      </c>
      <c r="C57027" s="165">
        <v>2050</v>
      </c>
      <c r="D57027" s="165" t="s">
        <v>291</v>
      </c>
      <c r="E57027" s="165" t="s">
        <v>292</v>
      </c>
      <c r="F57027" s="165" t="s">
        <v>573</v>
      </c>
      <c r="G57027" s="165">
        <v>-469</v>
      </c>
      <c r="H57027" s="165">
        <v>2.025252470048E-4</v>
      </c>
      <c r="I57027" s="168" t="b">
        <f>OR(L57027='PERAC-ngpPrcsTnD-mthncptr'!$B$1,L57027='PERAC-ngpPrcsTnD-mthncptr'!$C$1,L57027='PERAC-ngpPrcsTnD-mthncptr'!$D$1)</f>
        <v>0</v>
      </c>
      <c r="J57027" s="168">
        <f>IF(I57027=TRUE,G57027+'NPV Calcs'!$D$14,G57027)</f>
        <v>-469</v>
      </c>
      <c r="K57027" s="168">
        <f>IF(OR(B57027="GAS",B57027="COL",B57027="LAN",B57027="RICE"),H57027*About!$B$98,IF(B57027="CROP",H57027*About!$B$99,H57027))</f>
        <v>2.2682827664537603E-4</v>
      </c>
      <c r="L57027" s="168" t="str">
        <f>INDEX('EPA Tech to Policy Mapping'!$D:$D,MATCH('EPA Data'!F57027,'EPA Tech to Policy Mapping'!$C:$C,0))</f>
        <v>waste - methane capture</v>
      </c>
    </row>
    <row r="57028" spans="1:12" x14ac:dyDescent="0.35">
      <c r="A57028" s="165" t="s">
        <v>567</v>
      </c>
      <c r="B57028" s="165" t="s">
        <v>568</v>
      </c>
      <c r="C57028" s="165">
        <v>2050</v>
      </c>
      <c r="D57028" s="165" t="s">
        <v>291</v>
      </c>
      <c r="E57028" s="165" t="s">
        <v>292</v>
      </c>
      <c r="F57028" s="165" t="s">
        <v>573</v>
      </c>
      <c r="G57028" s="165">
        <v>-468</v>
      </c>
      <c r="H57028" s="165">
        <v>3.796894361585E-4</v>
      </c>
      <c r="I57028" s="168" t="b">
        <f>OR(L57028='PERAC-ngpPrcsTnD-mthncptr'!$B$1,L57028='PERAC-ngpPrcsTnD-mthncptr'!$C$1,L57028='PERAC-ngpPrcsTnD-mthncptr'!$D$1)</f>
        <v>0</v>
      </c>
      <c r="J57028" s="168">
        <f>IF(I57028=TRUE,G57028+'NPV Calcs'!$D$14,G57028)</f>
        <v>-468</v>
      </c>
      <c r="K57028" s="168">
        <f>IF(OR(B57028="GAS",B57028="COL",B57028="LAN",B57028="RICE"),H57028*About!$B$98,IF(B57028="CROP",H57028*About!$B$99,H57028))</f>
        <v>4.2525216849752001E-4</v>
      </c>
      <c r="L57028" s="168" t="str">
        <f>INDEX('EPA Tech to Policy Mapping'!$D:$D,MATCH('EPA Data'!F57028,'EPA Tech to Policy Mapping'!$C:$C,0))</f>
        <v>waste - methane capture</v>
      </c>
    </row>
    <row r="57029" spans="1:12" x14ac:dyDescent="0.35">
      <c r="A57029" s="165" t="s">
        <v>567</v>
      </c>
      <c r="B57029" s="165" t="s">
        <v>568</v>
      </c>
      <c r="C57029" s="165">
        <v>2050</v>
      </c>
      <c r="D57029" s="165" t="s">
        <v>291</v>
      </c>
      <c r="E57029" s="165" t="s">
        <v>292</v>
      </c>
      <c r="F57029" s="165" t="s">
        <v>573</v>
      </c>
      <c r="G57029" s="165">
        <v>-467</v>
      </c>
      <c r="H57029" s="165">
        <v>1.9879567553289E-3</v>
      </c>
      <c r="I57029" s="168" t="b">
        <f>OR(L57029='PERAC-ngpPrcsTnD-mthncptr'!$B$1,L57029='PERAC-ngpPrcsTnD-mthncptr'!$C$1,L57029='PERAC-ngpPrcsTnD-mthncptr'!$D$1)</f>
        <v>0</v>
      </c>
      <c r="J57029" s="168">
        <f>IF(I57029=TRUE,G57029+'NPV Calcs'!$D$14,G57029)</f>
        <v>-467</v>
      </c>
      <c r="K57029" s="168">
        <f>IF(OR(B57029="GAS",B57029="COL",B57029="LAN",B57029="RICE"),H57029*About!$B$98,IF(B57029="CROP",H57029*About!$B$99,H57029))</f>
        <v>2.2265115659683681E-3</v>
      </c>
      <c r="L57029" s="168" t="str">
        <f>INDEX('EPA Tech to Policy Mapping'!$D:$D,MATCH('EPA Data'!F57029,'EPA Tech to Policy Mapping'!$C:$C,0))</f>
        <v>waste - methane capture</v>
      </c>
    </row>
    <row r="57030" spans="1:12" x14ac:dyDescent="0.35">
      <c r="A57030" s="165" t="s">
        <v>567</v>
      </c>
      <c r="B57030" s="165" t="s">
        <v>568</v>
      </c>
      <c r="C57030" s="165">
        <v>2050</v>
      </c>
      <c r="D57030" s="165" t="s">
        <v>291</v>
      </c>
      <c r="E57030" s="165" t="s">
        <v>292</v>
      </c>
      <c r="F57030" s="165" t="s">
        <v>573</v>
      </c>
      <c r="G57030" s="165">
        <v>-466</v>
      </c>
      <c r="H57030" s="165">
        <v>2.1076027805974999E-3</v>
      </c>
      <c r="I57030" s="168" t="b">
        <f>OR(L57030='PERAC-ngpPrcsTnD-mthncptr'!$B$1,L57030='PERAC-ngpPrcsTnD-mthncptr'!$C$1,L57030='PERAC-ngpPrcsTnD-mthncptr'!$D$1)</f>
        <v>0</v>
      </c>
      <c r="J57030" s="168">
        <f>IF(I57030=TRUE,G57030+'NPV Calcs'!$D$14,G57030)</f>
        <v>-466</v>
      </c>
      <c r="K57030" s="168">
        <f>IF(OR(B57030="GAS",B57030="COL",B57030="LAN",B57030="RICE"),H57030*About!$B$98,IF(B57030="CROP",H57030*About!$B$99,H57030))</f>
        <v>2.3605151142692001E-3</v>
      </c>
      <c r="L57030" s="168" t="str">
        <f>INDEX('EPA Tech to Policy Mapping'!$D:$D,MATCH('EPA Data'!F57030,'EPA Tech to Policy Mapping'!$C:$C,0))</f>
        <v>waste - methane capture</v>
      </c>
    </row>
    <row r="57031" spans="1:12" x14ac:dyDescent="0.35">
      <c r="A57031" s="165" t="s">
        <v>567</v>
      </c>
      <c r="B57031" s="165" t="s">
        <v>568</v>
      </c>
      <c r="C57031" s="165">
        <v>2050</v>
      </c>
      <c r="D57031" s="165" t="s">
        <v>291</v>
      </c>
      <c r="E57031" s="165" t="s">
        <v>292</v>
      </c>
      <c r="F57031" s="165" t="s">
        <v>573</v>
      </c>
      <c r="G57031" s="165">
        <v>-465</v>
      </c>
      <c r="H57031" s="165">
        <v>6.7352563928579998E-4</v>
      </c>
      <c r="I57031" s="168" t="b">
        <f>OR(L57031='PERAC-ngpPrcsTnD-mthncptr'!$B$1,L57031='PERAC-ngpPrcsTnD-mthncptr'!$C$1,L57031='PERAC-ngpPrcsTnD-mthncptr'!$D$1)</f>
        <v>0</v>
      </c>
      <c r="J57031" s="168">
        <f>IF(I57031=TRUE,G57031+'NPV Calcs'!$D$14,G57031)</f>
        <v>-465</v>
      </c>
      <c r="K57031" s="168">
        <f>IF(OR(B57031="GAS",B57031="COL",B57031="LAN",B57031="RICE"),H57031*About!$B$98,IF(B57031="CROP",H57031*About!$B$99,H57031))</f>
        <v>7.5434871600009608E-4</v>
      </c>
      <c r="L57031" s="168" t="str">
        <f>INDEX('EPA Tech to Policy Mapping'!$D:$D,MATCH('EPA Data'!F57031,'EPA Tech to Policy Mapping'!$C:$C,0))</f>
        <v>waste - methane capture</v>
      </c>
    </row>
    <row r="57032" spans="1:12" x14ac:dyDescent="0.35">
      <c r="A57032" s="165" t="s">
        <v>567</v>
      </c>
      <c r="B57032" s="165" t="s">
        <v>568</v>
      </c>
      <c r="C57032" s="165">
        <v>2050</v>
      </c>
      <c r="D57032" s="165" t="s">
        <v>291</v>
      </c>
      <c r="E57032" s="165" t="s">
        <v>292</v>
      </c>
      <c r="F57032" s="165" t="s">
        <v>573</v>
      </c>
      <c r="G57032" s="165">
        <v>-464</v>
      </c>
      <c r="H57032" s="165">
        <v>4.9553744611330005E-4</v>
      </c>
      <c r="I57032" s="168" t="b">
        <f>OR(L57032='PERAC-ngpPrcsTnD-mthncptr'!$B$1,L57032='PERAC-ngpPrcsTnD-mthncptr'!$C$1,L57032='PERAC-ngpPrcsTnD-mthncptr'!$D$1)</f>
        <v>0</v>
      </c>
      <c r="J57032" s="168">
        <f>IF(I57032=TRUE,G57032+'NPV Calcs'!$D$14,G57032)</f>
        <v>-464</v>
      </c>
      <c r="K57032" s="168">
        <f>IF(OR(B57032="GAS",B57032="COL",B57032="LAN",B57032="RICE"),H57032*About!$B$98,IF(B57032="CROP",H57032*About!$B$99,H57032))</f>
        <v>5.5500193964689616E-4</v>
      </c>
      <c r="L57032" s="168" t="str">
        <f>INDEX('EPA Tech to Policy Mapping'!$D:$D,MATCH('EPA Data'!F57032,'EPA Tech to Policy Mapping'!$C:$C,0))</f>
        <v>waste - methane capture</v>
      </c>
    </row>
    <row r="57033" spans="1:12" x14ac:dyDescent="0.35">
      <c r="A57033" s="165" t="s">
        <v>567</v>
      </c>
      <c r="B57033" s="165" t="s">
        <v>568</v>
      </c>
      <c r="C57033" s="165">
        <v>2050</v>
      </c>
      <c r="D57033" s="165" t="s">
        <v>291</v>
      </c>
      <c r="E57033" s="165" t="s">
        <v>292</v>
      </c>
      <c r="F57033" s="165" t="s">
        <v>573</v>
      </c>
      <c r="G57033" s="165">
        <v>-463</v>
      </c>
      <c r="H57033" s="165">
        <v>2.3253139288499001E-3</v>
      </c>
      <c r="I57033" s="168" t="b">
        <f>OR(L57033='PERAC-ngpPrcsTnD-mthncptr'!$B$1,L57033='PERAC-ngpPrcsTnD-mthncptr'!$C$1,L57033='PERAC-ngpPrcsTnD-mthncptr'!$D$1)</f>
        <v>0</v>
      </c>
      <c r="J57033" s="168">
        <f>IF(I57033=TRUE,G57033+'NPV Calcs'!$D$14,G57033)</f>
        <v>-463</v>
      </c>
      <c r="K57033" s="168">
        <f>IF(OR(B57033="GAS",B57033="COL",B57033="LAN",B57033="RICE"),H57033*About!$B$98,IF(B57033="CROP",H57033*About!$B$99,H57033))</f>
        <v>2.6043516003118883E-3</v>
      </c>
      <c r="L57033" s="168" t="str">
        <f>INDEX('EPA Tech to Policy Mapping'!$D:$D,MATCH('EPA Data'!F57033,'EPA Tech to Policy Mapping'!$C:$C,0))</f>
        <v>waste - methane capture</v>
      </c>
    </row>
    <row r="57034" spans="1:12" x14ac:dyDescent="0.35">
      <c r="A57034" s="165" t="s">
        <v>567</v>
      </c>
      <c r="B57034" s="165" t="s">
        <v>568</v>
      </c>
      <c r="C57034" s="165">
        <v>2050</v>
      </c>
      <c r="D57034" s="165" t="s">
        <v>291</v>
      </c>
      <c r="E57034" s="165" t="s">
        <v>292</v>
      </c>
      <c r="F57034" s="165" t="s">
        <v>573</v>
      </c>
      <c r="G57034" s="165">
        <v>-462</v>
      </c>
      <c r="H57034" s="165">
        <v>4.8713748037700001E-4</v>
      </c>
      <c r="I57034" s="168" t="b">
        <f>OR(L57034='PERAC-ngpPrcsTnD-mthncptr'!$B$1,L57034='PERAC-ngpPrcsTnD-mthncptr'!$C$1,L57034='PERAC-ngpPrcsTnD-mthncptr'!$D$1)</f>
        <v>0</v>
      </c>
      <c r="J57034" s="168">
        <f>IF(I57034=TRUE,G57034+'NPV Calcs'!$D$14,G57034)</f>
        <v>-462</v>
      </c>
      <c r="K57034" s="168">
        <f>IF(OR(B57034="GAS",B57034="COL",B57034="LAN",B57034="RICE"),H57034*About!$B$98,IF(B57034="CROP",H57034*About!$B$99,H57034))</f>
        <v>5.4559397802224005E-4</v>
      </c>
      <c r="L57034" s="168" t="str">
        <f>INDEX('EPA Tech to Policy Mapping'!$D:$D,MATCH('EPA Data'!F57034,'EPA Tech to Policy Mapping'!$C:$C,0))</f>
        <v>waste - methane capture</v>
      </c>
    </row>
    <row r="57035" spans="1:12" x14ac:dyDescent="0.35">
      <c r="A57035" s="165" t="s">
        <v>567</v>
      </c>
      <c r="B57035" s="165" t="s">
        <v>568</v>
      </c>
      <c r="C57035" s="165">
        <v>2050</v>
      </c>
      <c r="D57035" s="165" t="s">
        <v>291</v>
      </c>
      <c r="E57035" s="165" t="s">
        <v>292</v>
      </c>
      <c r="F57035" s="165" t="s">
        <v>573</v>
      </c>
      <c r="G57035" s="165">
        <v>-461</v>
      </c>
      <c r="H57035" s="165">
        <v>1.0672515854822E-3</v>
      </c>
      <c r="I57035" s="168" t="b">
        <f>OR(L57035='PERAC-ngpPrcsTnD-mthncptr'!$B$1,L57035='PERAC-ngpPrcsTnD-mthncptr'!$C$1,L57035='PERAC-ngpPrcsTnD-mthncptr'!$D$1)</f>
        <v>0</v>
      </c>
      <c r="J57035" s="168">
        <f>IF(I57035=TRUE,G57035+'NPV Calcs'!$D$14,G57035)</f>
        <v>-461</v>
      </c>
      <c r="K57035" s="168">
        <f>IF(OR(B57035="GAS",B57035="COL",B57035="LAN",B57035="RICE"),H57035*About!$B$98,IF(B57035="CROP",H57035*About!$B$99,H57035))</f>
        <v>1.195321775740064E-3</v>
      </c>
      <c r="L57035" s="168" t="str">
        <f>INDEX('EPA Tech to Policy Mapping'!$D:$D,MATCH('EPA Data'!F57035,'EPA Tech to Policy Mapping'!$C:$C,0))</f>
        <v>waste - methane capture</v>
      </c>
    </row>
    <row r="57036" spans="1:12" x14ac:dyDescent="0.35">
      <c r="A57036" s="165" t="s">
        <v>567</v>
      </c>
      <c r="B57036" s="165" t="s">
        <v>568</v>
      </c>
      <c r="C57036" s="165">
        <v>2050</v>
      </c>
      <c r="D57036" s="165" t="s">
        <v>291</v>
      </c>
      <c r="E57036" s="165" t="s">
        <v>292</v>
      </c>
      <c r="F57036" s="165" t="s">
        <v>573</v>
      </c>
      <c r="G57036" s="165">
        <v>-460</v>
      </c>
      <c r="H57036" s="165">
        <v>1.5333193587138999E-3</v>
      </c>
      <c r="I57036" s="168" t="b">
        <f>OR(L57036='PERAC-ngpPrcsTnD-mthncptr'!$B$1,L57036='PERAC-ngpPrcsTnD-mthncptr'!$C$1,L57036='PERAC-ngpPrcsTnD-mthncptr'!$D$1)</f>
        <v>0</v>
      </c>
      <c r="J57036" s="168">
        <f>IF(I57036=TRUE,G57036+'NPV Calcs'!$D$14,G57036)</f>
        <v>-460</v>
      </c>
      <c r="K57036" s="168">
        <f>IF(OR(B57036="GAS",B57036="COL",B57036="LAN",B57036="RICE"),H57036*About!$B$98,IF(B57036="CROP",H57036*About!$B$99,H57036))</f>
        <v>1.7173176817595682E-3</v>
      </c>
      <c r="L57036" s="168" t="str">
        <f>INDEX('EPA Tech to Policy Mapping'!$D:$D,MATCH('EPA Data'!F57036,'EPA Tech to Policy Mapping'!$C:$C,0))</f>
        <v>waste - methane capture</v>
      </c>
    </row>
    <row r="57037" spans="1:12" x14ac:dyDescent="0.35">
      <c r="A57037" s="165" t="s">
        <v>567</v>
      </c>
      <c r="B57037" s="165" t="s">
        <v>568</v>
      </c>
      <c r="C57037" s="165">
        <v>2050</v>
      </c>
      <c r="D57037" s="165" t="s">
        <v>291</v>
      </c>
      <c r="E57037" s="165" t="s">
        <v>292</v>
      </c>
      <c r="F57037" s="165" t="s">
        <v>573</v>
      </c>
      <c r="G57037" s="165">
        <v>-459</v>
      </c>
      <c r="H57037" s="165">
        <v>3.4603103758855001E-3</v>
      </c>
      <c r="I57037" s="168" t="b">
        <f>OR(L57037='PERAC-ngpPrcsTnD-mthncptr'!$B$1,L57037='PERAC-ngpPrcsTnD-mthncptr'!$C$1,L57037='PERAC-ngpPrcsTnD-mthncptr'!$D$1)</f>
        <v>0</v>
      </c>
      <c r="J57037" s="168">
        <f>IF(I57037=TRUE,G57037+'NPV Calcs'!$D$14,G57037)</f>
        <v>-459</v>
      </c>
      <c r="K57037" s="168">
        <f>IF(OR(B57037="GAS",B57037="COL",B57037="LAN",B57037="RICE"),H57037*About!$B$98,IF(B57037="CROP",H57037*About!$B$99,H57037))</f>
        <v>3.8755476209917606E-3</v>
      </c>
      <c r="L57037" s="168" t="str">
        <f>INDEX('EPA Tech to Policy Mapping'!$D:$D,MATCH('EPA Data'!F57037,'EPA Tech to Policy Mapping'!$C:$C,0))</f>
        <v>waste - methane capture</v>
      </c>
    </row>
    <row r="57038" spans="1:12" x14ac:dyDescent="0.35">
      <c r="A57038" s="165" t="s">
        <v>567</v>
      </c>
      <c r="B57038" s="165" t="s">
        <v>568</v>
      </c>
      <c r="C57038" s="165">
        <v>2050</v>
      </c>
      <c r="D57038" s="165" t="s">
        <v>291</v>
      </c>
      <c r="E57038" s="165" t="s">
        <v>292</v>
      </c>
      <c r="F57038" s="165" t="s">
        <v>573</v>
      </c>
      <c r="G57038" s="165">
        <v>-458</v>
      </c>
      <c r="H57038" s="165">
        <v>1.1359576601534999E-3</v>
      </c>
      <c r="I57038" s="168" t="b">
        <f>OR(L57038='PERAC-ngpPrcsTnD-mthncptr'!$B$1,L57038='PERAC-ngpPrcsTnD-mthncptr'!$C$1,L57038='PERAC-ngpPrcsTnD-mthncptr'!$D$1)</f>
        <v>0</v>
      </c>
      <c r="J57038" s="168">
        <f>IF(I57038=TRUE,G57038+'NPV Calcs'!$D$14,G57038)</f>
        <v>-458</v>
      </c>
      <c r="K57038" s="168">
        <f>IF(OR(B57038="GAS",B57038="COL",B57038="LAN",B57038="RICE"),H57038*About!$B$98,IF(B57038="CROP",H57038*About!$B$99,H57038))</f>
        <v>1.2722725793719201E-3</v>
      </c>
      <c r="L57038" s="168" t="str">
        <f>INDEX('EPA Tech to Policy Mapping'!$D:$D,MATCH('EPA Data'!F57038,'EPA Tech to Policy Mapping'!$C:$C,0))</f>
        <v>waste - methane capture</v>
      </c>
    </row>
    <row r="57039" spans="1:12" x14ac:dyDescent="0.35">
      <c r="A57039" s="165" t="s">
        <v>567</v>
      </c>
      <c r="B57039" s="165" t="s">
        <v>568</v>
      </c>
      <c r="C57039" s="165">
        <v>2050</v>
      </c>
      <c r="D57039" s="165" t="s">
        <v>291</v>
      </c>
      <c r="E57039" s="165" t="s">
        <v>292</v>
      </c>
      <c r="F57039" s="165" t="s">
        <v>573</v>
      </c>
      <c r="G57039" s="165">
        <v>-457</v>
      </c>
      <c r="H57039" s="165">
        <v>5.4080042900750002E-4</v>
      </c>
      <c r="I57039" s="168" t="b">
        <f>OR(L57039='PERAC-ngpPrcsTnD-mthncptr'!$B$1,L57039='PERAC-ngpPrcsTnD-mthncptr'!$C$1,L57039='PERAC-ngpPrcsTnD-mthncptr'!$D$1)</f>
        <v>0</v>
      </c>
      <c r="J57039" s="168">
        <f>IF(I57039=TRUE,G57039+'NPV Calcs'!$D$14,G57039)</f>
        <v>-457</v>
      </c>
      <c r="K57039" s="168">
        <f>IF(OR(B57039="GAS",B57039="COL",B57039="LAN",B57039="RICE"),H57039*About!$B$98,IF(B57039="CROP",H57039*About!$B$99,H57039))</f>
        <v>6.0569648048840012E-4</v>
      </c>
      <c r="L57039" s="168" t="str">
        <f>INDEX('EPA Tech to Policy Mapping'!$D:$D,MATCH('EPA Data'!F57039,'EPA Tech to Policy Mapping'!$C:$C,0))</f>
        <v>waste - methane capture</v>
      </c>
    </row>
    <row r="57040" spans="1:12" x14ac:dyDescent="0.35">
      <c r="A57040" s="165" t="s">
        <v>567</v>
      </c>
      <c r="B57040" s="165" t="s">
        <v>568</v>
      </c>
      <c r="C57040" s="165">
        <v>2050</v>
      </c>
      <c r="D57040" s="165" t="s">
        <v>291</v>
      </c>
      <c r="E57040" s="165" t="s">
        <v>292</v>
      </c>
      <c r="F57040" s="165" t="s">
        <v>573</v>
      </c>
      <c r="G57040" s="165">
        <v>-456</v>
      </c>
      <c r="H57040" s="165">
        <v>2.1405212355602998E-3</v>
      </c>
      <c r="I57040" s="168" t="b">
        <f>OR(L57040='PERAC-ngpPrcsTnD-mthncptr'!$B$1,L57040='PERAC-ngpPrcsTnD-mthncptr'!$C$1,L57040='PERAC-ngpPrcsTnD-mthncptr'!$D$1)</f>
        <v>0</v>
      </c>
      <c r="J57040" s="168">
        <f>IF(I57040=TRUE,G57040+'NPV Calcs'!$D$14,G57040)</f>
        <v>-456</v>
      </c>
      <c r="K57040" s="168">
        <f>IF(OR(B57040="GAS",B57040="COL",B57040="LAN",B57040="RICE"),H57040*About!$B$98,IF(B57040="CROP",H57040*About!$B$99,H57040))</f>
        <v>2.3973837838275362E-3</v>
      </c>
      <c r="L57040" s="168" t="str">
        <f>INDEX('EPA Tech to Policy Mapping'!$D:$D,MATCH('EPA Data'!F57040,'EPA Tech to Policy Mapping'!$C:$C,0))</f>
        <v>waste - methane capture</v>
      </c>
    </row>
    <row r="57041" spans="1:12" x14ac:dyDescent="0.35">
      <c r="A57041" s="165" t="s">
        <v>567</v>
      </c>
      <c r="B57041" s="165" t="s">
        <v>568</v>
      </c>
      <c r="C57041" s="165">
        <v>2050</v>
      </c>
      <c r="D57041" s="165" t="s">
        <v>291</v>
      </c>
      <c r="E57041" s="165" t="s">
        <v>292</v>
      </c>
      <c r="F57041" s="165" t="s">
        <v>573</v>
      </c>
      <c r="G57041" s="165">
        <v>-455</v>
      </c>
      <c r="H57041" s="165">
        <v>2.8507127353805E-3</v>
      </c>
      <c r="I57041" s="168" t="b">
        <f>OR(L57041='PERAC-ngpPrcsTnD-mthncptr'!$B$1,L57041='PERAC-ngpPrcsTnD-mthncptr'!$C$1,L57041='PERAC-ngpPrcsTnD-mthncptr'!$D$1)</f>
        <v>0</v>
      </c>
      <c r="J57041" s="168">
        <f>IF(I57041=TRUE,G57041+'NPV Calcs'!$D$14,G57041)</f>
        <v>-455</v>
      </c>
      <c r="K57041" s="168">
        <f>IF(OR(B57041="GAS",B57041="COL",B57041="LAN",B57041="RICE"),H57041*About!$B$98,IF(B57041="CROP",H57041*About!$B$99,H57041))</f>
        <v>3.1927982636261601E-3</v>
      </c>
      <c r="L57041" s="168" t="str">
        <f>INDEX('EPA Tech to Policy Mapping'!$D:$D,MATCH('EPA Data'!F57041,'EPA Tech to Policy Mapping'!$C:$C,0))</f>
        <v>waste - methane capture</v>
      </c>
    </row>
    <row r="57042" spans="1:12" x14ac:dyDescent="0.35">
      <c r="A57042" s="165" t="s">
        <v>567</v>
      </c>
      <c r="B57042" s="165" t="s">
        <v>568</v>
      </c>
      <c r="C57042" s="165">
        <v>2050</v>
      </c>
      <c r="D57042" s="165" t="s">
        <v>291</v>
      </c>
      <c r="E57042" s="165" t="s">
        <v>292</v>
      </c>
      <c r="F57042" s="165" t="s">
        <v>573</v>
      </c>
      <c r="G57042" s="165">
        <v>-454</v>
      </c>
      <c r="H57042" s="165">
        <v>1.2006374145129999E-3</v>
      </c>
      <c r="I57042" s="168" t="b">
        <f>OR(L57042='PERAC-ngpPrcsTnD-mthncptr'!$B$1,L57042='PERAC-ngpPrcsTnD-mthncptr'!$C$1,L57042='PERAC-ngpPrcsTnD-mthncptr'!$D$1)</f>
        <v>0</v>
      </c>
      <c r="J57042" s="168">
        <f>IF(I57042=TRUE,G57042+'NPV Calcs'!$D$14,G57042)</f>
        <v>-454</v>
      </c>
      <c r="K57042" s="168">
        <f>IF(OR(B57042="GAS",B57042="COL",B57042="LAN",B57042="RICE"),H57042*About!$B$98,IF(B57042="CROP",H57042*About!$B$99,H57042))</f>
        <v>1.3447139042545601E-3</v>
      </c>
      <c r="L57042" s="168" t="str">
        <f>INDEX('EPA Tech to Policy Mapping'!$D:$D,MATCH('EPA Data'!F57042,'EPA Tech to Policy Mapping'!$C:$C,0))</f>
        <v>waste - methane capture</v>
      </c>
    </row>
    <row r="57043" spans="1:12" x14ac:dyDescent="0.35">
      <c r="A57043" s="165" t="s">
        <v>567</v>
      </c>
      <c r="B57043" s="165" t="s">
        <v>568</v>
      </c>
      <c r="C57043" s="165">
        <v>2050</v>
      </c>
      <c r="D57043" s="165" t="s">
        <v>291</v>
      </c>
      <c r="E57043" s="165" t="s">
        <v>292</v>
      </c>
      <c r="F57043" s="165" t="s">
        <v>573</v>
      </c>
      <c r="G57043" s="165">
        <v>-453</v>
      </c>
      <c r="H57043" s="165">
        <v>3.3710439602145999E-3</v>
      </c>
      <c r="I57043" s="168" t="b">
        <f>OR(L57043='PERAC-ngpPrcsTnD-mthncptr'!$B$1,L57043='PERAC-ngpPrcsTnD-mthncptr'!$C$1,L57043='PERAC-ngpPrcsTnD-mthncptr'!$D$1)</f>
        <v>0</v>
      </c>
      <c r="J57043" s="168">
        <f>IF(I57043=TRUE,G57043+'NPV Calcs'!$D$14,G57043)</f>
        <v>-453</v>
      </c>
      <c r="K57043" s="168">
        <f>IF(OR(B57043="GAS",B57043="COL",B57043="LAN",B57043="RICE"),H57043*About!$B$98,IF(B57043="CROP",H57043*About!$B$99,H57043))</f>
        <v>3.7755692354403524E-3</v>
      </c>
      <c r="L57043" s="168" t="str">
        <f>INDEX('EPA Tech to Policy Mapping'!$D:$D,MATCH('EPA Data'!F57043,'EPA Tech to Policy Mapping'!$C:$C,0))</f>
        <v>waste - methane capture</v>
      </c>
    </row>
    <row r="57044" spans="1:12" x14ac:dyDescent="0.35">
      <c r="A57044" s="165" t="s">
        <v>567</v>
      </c>
      <c r="B57044" s="165" t="s">
        <v>568</v>
      </c>
      <c r="C57044" s="165">
        <v>2050</v>
      </c>
      <c r="D57044" s="165" t="s">
        <v>291</v>
      </c>
      <c r="E57044" s="165" t="s">
        <v>292</v>
      </c>
      <c r="F57044" s="165" t="s">
        <v>573</v>
      </c>
      <c r="G57044" s="165">
        <v>-452</v>
      </c>
      <c r="H57044" s="165">
        <v>2.4480940282955999E-3</v>
      </c>
      <c r="I57044" s="168" t="b">
        <f>OR(L57044='PERAC-ngpPrcsTnD-mthncptr'!$B$1,L57044='PERAC-ngpPrcsTnD-mthncptr'!$C$1,L57044='PERAC-ngpPrcsTnD-mthncptr'!$D$1)</f>
        <v>0</v>
      </c>
      <c r="J57044" s="168">
        <f>IF(I57044=TRUE,G57044+'NPV Calcs'!$D$14,G57044)</f>
        <v>-452</v>
      </c>
      <c r="K57044" s="168">
        <f>IF(OR(B57044="GAS",B57044="COL",B57044="LAN",B57044="RICE"),H57044*About!$B$98,IF(B57044="CROP",H57044*About!$B$99,H57044))</f>
        <v>2.7418653116910723E-3</v>
      </c>
      <c r="L57044" s="168" t="str">
        <f>INDEX('EPA Tech to Policy Mapping'!$D:$D,MATCH('EPA Data'!F57044,'EPA Tech to Policy Mapping'!$C:$C,0))</f>
        <v>waste - methane capture</v>
      </c>
    </row>
    <row r="57045" spans="1:12" x14ac:dyDescent="0.35">
      <c r="A57045" s="165" t="s">
        <v>567</v>
      </c>
      <c r="B57045" s="165" t="s">
        <v>568</v>
      </c>
      <c r="C57045" s="165">
        <v>2050</v>
      </c>
      <c r="D57045" s="165" t="s">
        <v>291</v>
      </c>
      <c r="E57045" s="165" t="s">
        <v>292</v>
      </c>
      <c r="F57045" s="165" t="s">
        <v>573</v>
      </c>
      <c r="G57045" s="165">
        <v>-451</v>
      </c>
      <c r="H57045" s="165">
        <v>1.1926803927054001E-3</v>
      </c>
      <c r="I57045" s="168" t="b">
        <f>OR(L57045='PERAC-ngpPrcsTnD-mthncptr'!$B$1,L57045='PERAC-ngpPrcsTnD-mthncptr'!$C$1,L57045='PERAC-ngpPrcsTnD-mthncptr'!$D$1)</f>
        <v>0</v>
      </c>
      <c r="J57045" s="168">
        <f>IF(I57045=TRUE,G57045+'NPV Calcs'!$D$14,G57045)</f>
        <v>-451</v>
      </c>
      <c r="K57045" s="168">
        <f>IF(OR(B57045="GAS",B57045="COL",B57045="LAN",B57045="RICE"),H57045*About!$B$98,IF(B57045="CROP",H57045*About!$B$99,H57045))</f>
        <v>1.3358020398300482E-3</v>
      </c>
      <c r="L57045" s="168" t="str">
        <f>INDEX('EPA Tech to Policy Mapping'!$D:$D,MATCH('EPA Data'!F57045,'EPA Tech to Policy Mapping'!$C:$C,0))</f>
        <v>waste - methane capture</v>
      </c>
    </row>
    <row r="57046" spans="1:12" x14ac:dyDescent="0.35">
      <c r="A57046" s="165" t="s">
        <v>567</v>
      </c>
      <c r="B57046" s="165" t="s">
        <v>568</v>
      </c>
      <c r="C57046" s="165">
        <v>2050</v>
      </c>
      <c r="D57046" s="165" t="s">
        <v>291</v>
      </c>
      <c r="E57046" s="165" t="s">
        <v>292</v>
      </c>
      <c r="F57046" s="165" t="s">
        <v>573</v>
      </c>
      <c r="G57046" s="165">
        <v>-450</v>
      </c>
      <c r="H57046" s="165">
        <v>3.4354113431618E-3</v>
      </c>
      <c r="I57046" s="168" t="b">
        <f>OR(L57046='PERAC-ngpPrcsTnD-mthncptr'!$B$1,L57046='PERAC-ngpPrcsTnD-mthncptr'!$C$1,L57046='PERAC-ngpPrcsTnD-mthncptr'!$D$1)</f>
        <v>0</v>
      </c>
      <c r="J57046" s="168">
        <f>IF(I57046=TRUE,G57046+'NPV Calcs'!$D$14,G57046)</f>
        <v>-450</v>
      </c>
      <c r="K57046" s="168">
        <f>IF(OR(B57046="GAS",B57046="COL",B57046="LAN",B57046="RICE"),H57046*About!$B$98,IF(B57046="CROP",H57046*About!$B$99,H57046))</f>
        <v>3.8476607043412161E-3</v>
      </c>
      <c r="L57046" s="168" t="str">
        <f>INDEX('EPA Tech to Policy Mapping'!$D:$D,MATCH('EPA Data'!F57046,'EPA Tech to Policy Mapping'!$C:$C,0))</f>
        <v>waste - methane capture</v>
      </c>
    </row>
    <row r="57047" spans="1:12" x14ac:dyDescent="0.35">
      <c r="A57047" s="165" t="s">
        <v>567</v>
      </c>
      <c r="B57047" s="165" t="s">
        <v>568</v>
      </c>
      <c r="C57047" s="165">
        <v>2050</v>
      </c>
      <c r="D57047" s="165" t="s">
        <v>291</v>
      </c>
      <c r="E57047" s="165" t="s">
        <v>292</v>
      </c>
      <c r="F57047" s="165" t="s">
        <v>573</v>
      </c>
      <c r="G57047" s="165">
        <v>-449</v>
      </c>
      <c r="H57047" s="165">
        <v>4.0668462206667998E-3</v>
      </c>
      <c r="I57047" s="168" t="b">
        <f>OR(L57047='PERAC-ngpPrcsTnD-mthncptr'!$B$1,L57047='PERAC-ngpPrcsTnD-mthncptr'!$C$1,L57047='PERAC-ngpPrcsTnD-mthncptr'!$D$1)</f>
        <v>0</v>
      </c>
      <c r="J57047" s="168">
        <f>IF(I57047=TRUE,G57047+'NPV Calcs'!$D$14,G57047)</f>
        <v>-449</v>
      </c>
      <c r="K57047" s="168">
        <f>IF(OR(B57047="GAS",B57047="COL",B57047="LAN",B57047="RICE"),H57047*About!$B$98,IF(B57047="CROP",H57047*About!$B$99,H57047))</f>
        <v>4.5548677671468163E-3</v>
      </c>
      <c r="L57047" s="168" t="str">
        <f>INDEX('EPA Tech to Policy Mapping'!$D:$D,MATCH('EPA Data'!F57047,'EPA Tech to Policy Mapping'!$C:$C,0))</f>
        <v>waste - methane capture</v>
      </c>
    </row>
    <row r="57048" spans="1:12" x14ac:dyDescent="0.35">
      <c r="A57048" s="165" t="s">
        <v>567</v>
      </c>
      <c r="B57048" s="165" t="s">
        <v>568</v>
      </c>
      <c r="C57048" s="165">
        <v>2050</v>
      </c>
      <c r="D57048" s="165" t="s">
        <v>291</v>
      </c>
      <c r="E57048" s="165" t="s">
        <v>292</v>
      </c>
      <c r="F57048" s="165" t="s">
        <v>573</v>
      </c>
      <c r="G57048" s="165">
        <v>-448</v>
      </c>
      <c r="H57048" s="165">
        <v>2.9295838594408001E-3</v>
      </c>
      <c r="I57048" s="168" t="b">
        <f>OR(L57048='PERAC-ngpPrcsTnD-mthncptr'!$B$1,L57048='PERAC-ngpPrcsTnD-mthncptr'!$C$1,L57048='PERAC-ngpPrcsTnD-mthncptr'!$D$1)</f>
        <v>0</v>
      </c>
      <c r="J57048" s="168">
        <f>IF(I57048=TRUE,G57048+'NPV Calcs'!$D$14,G57048)</f>
        <v>-448</v>
      </c>
      <c r="K57048" s="168">
        <f>IF(OR(B57048="GAS",B57048="COL",B57048="LAN",B57048="RICE"),H57048*About!$B$98,IF(B57048="CROP",H57048*About!$B$99,H57048))</f>
        <v>3.2811339225736966E-3</v>
      </c>
      <c r="L57048" s="168" t="str">
        <f>INDEX('EPA Tech to Policy Mapping'!$D:$D,MATCH('EPA Data'!F57048,'EPA Tech to Policy Mapping'!$C:$C,0))</f>
        <v>waste - methane capture</v>
      </c>
    </row>
    <row r="57049" spans="1:12" x14ac:dyDescent="0.35">
      <c r="A57049" s="165" t="s">
        <v>567</v>
      </c>
      <c r="B57049" s="165" t="s">
        <v>568</v>
      </c>
      <c r="C57049" s="165">
        <v>2050</v>
      </c>
      <c r="D57049" s="165" t="s">
        <v>291</v>
      </c>
      <c r="E57049" s="165" t="s">
        <v>292</v>
      </c>
      <c r="F57049" s="165" t="s">
        <v>573</v>
      </c>
      <c r="G57049" s="165">
        <v>-447</v>
      </c>
      <c r="H57049" s="165">
        <v>4.1930550123652002E-3</v>
      </c>
      <c r="I57049" s="168" t="b">
        <f>OR(L57049='PERAC-ngpPrcsTnD-mthncptr'!$B$1,L57049='PERAC-ngpPrcsTnD-mthncptr'!$C$1,L57049='PERAC-ngpPrcsTnD-mthncptr'!$D$1)</f>
        <v>0</v>
      </c>
      <c r="J57049" s="168">
        <f>IF(I57049=TRUE,G57049+'NPV Calcs'!$D$14,G57049)</f>
        <v>-447</v>
      </c>
      <c r="K57049" s="168">
        <f>IF(OR(B57049="GAS",B57049="COL",B57049="LAN",B57049="RICE"),H57049*About!$B$98,IF(B57049="CROP",H57049*About!$B$99,H57049))</f>
        <v>4.696221613849025E-3</v>
      </c>
      <c r="L57049" s="168" t="str">
        <f>INDEX('EPA Tech to Policy Mapping'!$D:$D,MATCH('EPA Data'!F57049,'EPA Tech to Policy Mapping'!$C:$C,0))</f>
        <v>waste - methane capture</v>
      </c>
    </row>
    <row r="57050" spans="1:12" x14ac:dyDescent="0.35">
      <c r="A57050" s="165" t="s">
        <v>567</v>
      </c>
      <c r="B57050" s="165" t="s">
        <v>568</v>
      </c>
      <c r="C57050" s="165">
        <v>2050</v>
      </c>
      <c r="D57050" s="165" t="s">
        <v>291</v>
      </c>
      <c r="E57050" s="165" t="s">
        <v>292</v>
      </c>
      <c r="F57050" s="165" t="s">
        <v>573</v>
      </c>
      <c r="G57050" s="165">
        <v>-446</v>
      </c>
      <c r="H57050" s="165">
        <v>1.4106274684309E-3</v>
      </c>
      <c r="I57050" s="168" t="b">
        <f>OR(L57050='PERAC-ngpPrcsTnD-mthncptr'!$B$1,L57050='PERAC-ngpPrcsTnD-mthncptr'!$C$1,L57050='PERAC-ngpPrcsTnD-mthncptr'!$D$1)</f>
        <v>0</v>
      </c>
      <c r="J57050" s="168">
        <f>IF(I57050=TRUE,G57050+'NPV Calcs'!$D$14,G57050)</f>
        <v>-446</v>
      </c>
      <c r="K57050" s="168">
        <f>IF(OR(B57050="GAS",B57050="COL",B57050="LAN",B57050="RICE"),H57050*About!$B$98,IF(B57050="CROP",H57050*About!$B$99,H57050))</f>
        <v>1.5799027646426081E-3</v>
      </c>
      <c r="L57050" s="168" t="str">
        <f>INDEX('EPA Tech to Policy Mapping'!$D:$D,MATCH('EPA Data'!F57050,'EPA Tech to Policy Mapping'!$C:$C,0))</f>
        <v>waste - methane capture</v>
      </c>
    </row>
    <row r="57051" spans="1:12" x14ac:dyDescent="0.35">
      <c r="A57051" s="165" t="s">
        <v>567</v>
      </c>
      <c r="B57051" s="165" t="s">
        <v>568</v>
      </c>
      <c r="C57051" s="165">
        <v>2050</v>
      </c>
      <c r="D57051" s="165" t="s">
        <v>291</v>
      </c>
      <c r="E57051" s="165" t="s">
        <v>292</v>
      </c>
      <c r="F57051" s="165" t="s">
        <v>573</v>
      </c>
      <c r="G57051" s="165">
        <v>-445</v>
      </c>
      <c r="H57051" s="165">
        <v>1.0149619520234E-3</v>
      </c>
      <c r="I57051" s="168" t="b">
        <f>OR(L57051='PERAC-ngpPrcsTnD-mthncptr'!$B$1,L57051='PERAC-ngpPrcsTnD-mthncptr'!$C$1,L57051='PERAC-ngpPrcsTnD-mthncptr'!$D$1)</f>
        <v>0</v>
      </c>
      <c r="J57051" s="168">
        <f>IF(I57051=TRUE,G57051+'NPV Calcs'!$D$14,G57051)</f>
        <v>-445</v>
      </c>
      <c r="K57051" s="168">
        <f>IF(OR(B57051="GAS",B57051="COL",B57051="LAN",B57051="RICE"),H57051*About!$B$98,IF(B57051="CROP",H57051*About!$B$99,H57051))</f>
        <v>1.136757386266208E-3</v>
      </c>
      <c r="L57051" s="168" t="str">
        <f>INDEX('EPA Tech to Policy Mapping'!$D:$D,MATCH('EPA Data'!F57051,'EPA Tech to Policy Mapping'!$C:$C,0))</f>
        <v>waste - methane capture</v>
      </c>
    </row>
    <row r="57052" spans="1:12" x14ac:dyDescent="0.35">
      <c r="A57052" s="165" t="s">
        <v>567</v>
      </c>
      <c r="B57052" s="165" t="s">
        <v>568</v>
      </c>
      <c r="C57052" s="165">
        <v>2050</v>
      </c>
      <c r="D57052" s="165" t="s">
        <v>291</v>
      </c>
      <c r="E57052" s="165" t="s">
        <v>292</v>
      </c>
      <c r="F57052" s="165" t="s">
        <v>573</v>
      </c>
      <c r="G57052" s="165">
        <v>-444</v>
      </c>
      <c r="H57052" s="165">
        <v>3.1853860291449002E-3</v>
      </c>
      <c r="I57052" s="168" t="b">
        <f>OR(L57052='PERAC-ngpPrcsTnD-mthncptr'!$B$1,L57052='PERAC-ngpPrcsTnD-mthncptr'!$C$1,L57052='PERAC-ngpPrcsTnD-mthncptr'!$D$1)</f>
        <v>0</v>
      </c>
      <c r="J57052" s="168">
        <f>IF(I57052=TRUE,G57052+'NPV Calcs'!$D$14,G57052)</f>
        <v>-444</v>
      </c>
      <c r="K57052" s="168">
        <f>IF(OR(B57052="GAS",B57052="COL",B57052="LAN",B57052="RICE"),H57052*About!$B$98,IF(B57052="CROP",H57052*About!$B$99,H57052))</f>
        <v>3.5676323526422885E-3</v>
      </c>
      <c r="L57052" s="168" t="str">
        <f>INDEX('EPA Tech to Policy Mapping'!$D:$D,MATCH('EPA Data'!F57052,'EPA Tech to Policy Mapping'!$C:$C,0))</f>
        <v>waste - methane capture</v>
      </c>
    </row>
    <row r="57053" spans="1:12" x14ac:dyDescent="0.35">
      <c r="A57053" s="165" t="s">
        <v>567</v>
      </c>
      <c r="B57053" s="165" t="s">
        <v>568</v>
      </c>
      <c r="C57053" s="165">
        <v>2050</v>
      </c>
      <c r="D57053" s="165" t="s">
        <v>291</v>
      </c>
      <c r="E57053" s="165" t="s">
        <v>292</v>
      </c>
      <c r="F57053" s="165" t="s">
        <v>573</v>
      </c>
      <c r="G57053" s="165">
        <v>-443</v>
      </c>
      <c r="H57053" s="165">
        <v>7.3436993261569996E-4</v>
      </c>
      <c r="I57053" s="168" t="b">
        <f>OR(L57053='PERAC-ngpPrcsTnD-mthncptr'!$B$1,L57053='PERAC-ngpPrcsTnD-mthncptr'!$C$1,L57053='PERAC-ngpPrcsTnD-mthncptr'!$D$1)</f>
        <v>0</v>
      </c>
      <c r="J57053" s="168">
        <f>IF(I57053=TRUE,G57053+'NPV Calcs'!$D$14,G57053)</f>
        <v>-443</v>
      </c>
      <c r="K57053" s="168">
        <f>IF(OR(B57053="GAS",B57053="COL",B57053="LAN",B57053="RICE"),H57053*About!$B$98,IF(B57053="CROP",H57053*About!$B$99,H57053))</f>
        <v>8.2249432452958398E-4</v>
      </c>
      <c r="L57053" s="168" t="str">
        <f>INDEX('EPA Tech to Policy Mapping'!$D:$D,MATCH('EPA Data'!F57053,'EPA Tech to Policy Mapping'!$C:$C,0))</f>
        <v>waste - methane capture</v>
      </c>
    </row>
    <row r="57054" spans="1:12" x14ac:dyDescent="0.35">
      <c r="A57054" s="165" t="s">
        <v>567</v>
      </c>
      <c r="B57054" s="165" t="s">
        <v>568</v>
      </c>
      <c r="C57054" s="165">
        <v>2050</v>
      </c>
      <c r="D57054" s="165" t="s">
        <v>291</v>
      </c>
      <c r="E57054" s="165" t="s">
        <v>292</v>
      </c>
      <c r="F57054" s="165" t="s">
        <v>573</v>
      </c>
      <c r="G57054" s="165">
        <v>-442</v>
      </c>
      <c r="H57054" s="165">
        <v>7.0656261232219999E-4</v>
      </c>
      <c r="I57054" s="168" t="b">
        <f>OR(L57054='PERAC-ngpPrcsTnD-mthncptr'!$B$1,L57054='PERAC-ngpPrcsTnD-mthncptr'!$C$1,L57054='PERAC-ngpPrcsTnD-mthncptr'!$D$1)</f>
        <v>0</v>
      </c>
      <c r="J57054" s="168">
        <f>IF(I57054=TRUE,G57054+'NPV Calcs'!$D$14,G57054)</f>
        <v>-442</v>
      </c>
      <c r="K57054" s="168">
        <f>IF(OR(B57054="GAS",B57054="COL",B57054="LAN",B57054="RICE"),H57054*About!$B$98,IF(B57054="CROP",H57054*About!$B$99,H57054))</f>
        <v>7.913501258008641E-4</v>
      </c>
      <c r="L57054" s="168" t="str">
        <f>INDEX('EPA Tech to Policy Mapping'!$D:$D,MATCH('EPA Data'!F57054,'EPA Tech to Policy Mapping'!$C:$C,0))</f>
        <v>waste - methane capture</v>
      </c>
    </row>
    <row r="57055" spans="1:12" x14ac:dyDescent="0.35">
      <c r="A57055" s="165" t="s">
        <v>567</v>
      </c>
      <c r="B57055" s="165" t="s">
        <v>568</v>
      </c>
      <c r="C57055" s="165">
        <v>2050</v>
      </c>
      <c r="D57055" s="165" t="s">
        <v>291</v>
      </c>
      <c r="E57055" s="165" t="s">
        <v>292</v>
      </c>
      <c r="F57055" s="165" t="s">
        <v>573</v>
      </c>
      <c r="G57055" s="165">
        <v>-441</v>
      </c>
      <c r="H57055" s="165">
        <v>3.1466996824747002E-3</v>
      </c>
      <c r="I57055" s="168" t="b">
        <f>OR(L57055='PERAC-ngpPrcsTnD-mthncptr'!$B$1,L57055='PERAC-ngpPrcsTnD-mthncptr'!$C$1,L57055='PERAC-ngpPrcsTnD-mthncptr'!$D$1)</f>
        <v>0</v>
      </c>
      <c r="J57055" s="168">
        <f>IF(I57055=TRUE,G57055+'NPV Calcs'!$D$14,G57055)</f>
        <v>-441</v>
      </c>
      <c r="K57055" s="168">
        <f>IF(OR(B57055="GAS",B57055="COL",B57055="LAN",B57055="RICE"),H57055*About!$B$98,IF(B57055="CROP",H57055*About!$B$99,H57055))</f>
        <v>3.5243036443716644E-3</v>
      </c>
      <c r="L57055" s="168" t="str">
        <f>INDEX('EPA Tech to Policy Mapping'!$D:$D,MATCH('EPA Data'!F57055,'EPA Tech to Policy Mapping'!$C:$C,0))</f>
        <v>waste - methane capture</v>
      </c>
    </row>
    <row r="57056" spans="1:12" x14ac:dyDescent="0.35">
      <c r="A57056" s="165" t="s">
        <v>567</v>
      </c>
      <c r="B57056" s="165" t="s">
        <v>568</v>
      </c>
      <c r="C57056" s="165">
        <v>2050</v>
      </c>
      <c r="D57056" s="165" t="s">
        <v>291</v>
      </c>
      <c r="E57056" s="165" t="s">
        <v>292</v>
      </c>
      <c r="F57056" s="165" t="s">
        <v>573</v>
      </c>
      <c r="G57056" s="165">
        <v>-440</v>
      </c>
      <c r="H57056" s="165">
        <v>7.896867209638E-4</v>
      </c>
      <c r="I57056" s="168" t="b">
        <f>OR(L57056='PERAC-ngpPrcsTnD-mthncptr'!$B$1,L57056='PERAC-ngpPrcsTnD-mthncptr'!$C$1,L57056='PERAC-ngpPrcsTnD-mthncptr'!$D$1)</f>
        <v>0</v>
      </c>
      <c r="J57056" s="168">
        <f>IF(I57056=TRUE,G57056+'NPV Calcs'!$D$14,G57056)</f>
        <v>-440</v>
      </c>
      <c r="K57056" s="168">
        <f>IF(OR(B57056="GAS",B57056="COL",B57056="LAN",B57056="RICE"),H57056*About!$B$98,IF(B57056="CROP",H57056*About!$B$99,H57056))</f>
        <v>8.8444912747945607E-4</v>
      </c>
      <c r="L57056" s="168" t="str">
        <f>INDEX('EPA Tech to Policy Mapping'!$D:$D,MATCH('EPA Data'!F57056,'EPA Tech to Policy Mapping'!$C:$C,0))</f>
        <v>waste - methane capture</v>
      </c>
    </row>
    <row r="57057" spans="1:12" x14ac:dyDescent="0.35">
      <c r="A57057" s="165" t="s">
        <v>567</v>
      </c>
      <c r="B57057" s="165" t="s">
        <v>568</v>
      </c>
      <c r="C57057" s="165">
        <v>2050</v>
      </c>
      <c r="D57057" s="165" t="s">
        <v>291</v>
      </c>
      <c r="E57057" s="165" t="s">
        <v>292</v>
      </c>
      <c r="F57057" s="165" t="s">
        <v>573</v>
      </c>
      <c r="G57057" s="165">
        <v>-439</v>
      </c>
      <c r="H57057" s="165">
        <v>6.7142310217599996E-4</v>
      </c>
      <c r="I57057" s="168" t="b">
        <f>OR(L57057='PERAC-ngpPrcsTnD-mthncptr'!$B$1,L57057='PERAC-ngpPrcsTnD-mthncptr'!$C$1,L57057='PERAC-ngpPrcsTnD-mthncptr'!$D$1)</f>
        <v>0</v>
      </c>
      <c r="J57057" s="168">
        <f>IF(I57057=TRUE,G57057+'NPV Calcs'!$D$14,G57057)</f>
        <v>-439</v>
      </c>
      <c r="K57057" s="168">
        <f>IF(OR(B57057="GAS",B57057="COL",B57057="LAN",B57057="RICE"),H57057*About!$B$98,IF(B57057="CROP",H57057*About!$B$99,H57057))</f>
        <v>7.5199387443712E-4</v>
      </c>
      <c r="L57057" s="168" t="str">
        <f>INDEX('EPA Tech to Policy Mapping'!$D:$D,MATCH('EPA Data'!F57057,'EPA Tech to Policy Mapping'!$C:$C,0))</f>
        <v>waste - methane capture</v>
      </c>
    </row>
    <row r="57058" spans="1:12" x14ac:dyDescent="0.35">
      <c r="A57058" s="165" t="s">
        <v>567</v>
      </c>
      <c r="B57058" s="165" t="s">
        <v>568</v>
      </c>
      <c r="C57058" s="165">
        <v>2050</v>
      </c>
      <c r="D57058" s="165" t="s">
        <v>291</v>
      </c>
      <c r="E57058" s="165" t="s">
        <v>292</v>
      </c>
      <c r="F57058" s="165" t="s">
        <v>573</v>
      </c>
      <c r="G57058" s="165">
        <v>-438</v>
      </c>
      <c r="H57058" s="165">
        <v>9.2031524854970003E-4</v>
      </c>
      <c r="I57058" s="168" t="b">
        <f>OR(L57058='PERAC-ngpPrcsTnD-mthncptr'!$B$1,L57058='PERAC-ngpPrcsTnD-mthncptr'!$C$1,L57058='PERAC-ngpPrcsTnD-mthncptr'!$D$1)</f>
        <v>0</v>
      </c>
      <c r="J57058" s="168">
        <f>IF(I57058=TRUE,G57058+'NPV Calcs'!$D$14,G57058)</f>
        <v>-438</v>
      </c>
      <c r="K57058" s="168">
        <f>IF(OR(B57058="GAS",B57058="COL",B57058="LAN",B57058="RICE"),H57058*About!$B$98,IF(B57058="CROP",H57058*About!$B$99,H57058))</f>
        <v>1.0307530783756642E-3</v>
      </c>
      <c r="L57058" s="168" t="str">
        <f>INDEX('EPA Tech to Policy Mapping'!$D:$D,MATCH('EPA Data'!F57058,'EPA Tech to Policy Mapping'!$C:$C,0))</f>
        <v>waste - methane capture</v>
      </c>
    </row>
    <row r="57059" spans="1:12" x14ac:dyDescent="0.35">
      <c r="A57059" s="165" t="s">
        <v>567</v>
      </c>
      <c r="B57059" s="165" t="s">
        <v>568</v>
      </c>
      <c r="C57059" s="165">
        <v>2050</v>
      </c>
      <c r="D57059" s="165" t="s">
        <v>291</v>
      </c>
      <c r="E57059" s="165" t="s">
        <v>292</v>
      </c>
      <c r="F57059" s="165" t="s">
        <v>573</v>
      </c>
      <c r="G57059" s="165">
        <v>-437</v>
      </c>
      <c r="H57059" s="165">
        <v>1.6684089277987E-3</v>
      </c>
      <c r="I57059" s="168" t="b">
        <f>OR(L57059='PERAC-ngpPrcsTnD-mthncptr'!$B$1,L57059='PERAC-ngpPrcsTnD-mthncptr'!$C$1,L57059='PERAC-ngpPrcsTnD-mthncptr'!$D$1)</f>
        <v>0</v>
      </c>
      <c r="J57059" s="168">
        <f>IF(I57059=TRUE,G57059+'NPV Calcs'!$D$14,G57059)</f>
        <v>-437</v>
      </c>
      <c r="K57059" s="168">
        <f>IF(OR(B57059="GAS",B57059="COL",B57059="LAN",B57059="RICE"),H57059*About!$B$98,IF(B57059="CROP",H57059*About!$B$99,H57059))</f>
        <v>1.8686179991345441E-3</v>
      </c>
      <c r="L57059" s="168" t="str">
        <f>INDEX('EPA Tech to Policy Mapping'!$D:$D,MATCH('EPA Data'!F57059,'EPA Tech to Policy Mapping'!$C:$C,0))</f>
        <v>waste - methane capture</v>
      </c>
    </row>
    <row r="57060" spans="1:12" x14ac:dyDescent="0.35">
      <c r="A57060" s="165" t="s">
        <v>567</v>
      </c>
      <c r="B57060" s="165" t="s">
        <v>568</v>
      </c>
      <c r="C57060" s="165">
        <v>2050</v>
      </c>
      <c r="D57060" s="165" t="s">
        <v>291</v>
      </c>
      <c r="E57060" s="165" t="s">
        <v>292</v>
      </c>
      <c r="F57060" s="165" t="s">
        <v>573</v>
      </c>
      <c r="G57060" s="165">
        <v>-436</v>
      </c>
      <c r="H57060" s="165">
        <v>2.0593001227097998E-3</v>
      </c>
      <c r="I57060" s="168" t="b">
        <f>OR(L57060='PERAC-ngpPrcsTnD-mthncptr'!$B$1,L57060='PERAC-ngpPrcsTnD-mthncptr'!$C$1,L57060='PERAC-ngpPrcsTnD-mthncptr'!$D$1)</f>
        <v>0</v>
      </c>
      <c r="J57060" s="168">
        <f>IF(I57060=TRUE,G57060+'NPV Calcs'!$D$14,G57060)</f>
        <v>-436</v>
      </c>
      <c r="K57060" s="168">
        <f>IF(OR(B57060="GAS",B57060="COL",B57060="LAN",B57060="RICE"),H57060*About!$B$98,IF(B57060="CROP",H57060*About!$B$99,H57060))</f>
        <v>2.3064161374349761E-3</v>
      </c>
      <c r="L57060" s="168" t="str">
        <f>INDEX('EPA Tech to Policy Mapping'!$D:$D,MATCH('EPA Data'!F57060,'EPA Tech to Policy Mapping'!$C:$C,0))</f>
        <v>waste - methane capture</v>
      </c>
    </row>
    <row r="57061" spans="1:12" x14ac:dyDescent="0.35">
      <c r="A57061" s="165" t="s">
        <v>567</v>
      </c>
      <c r="B57061" s="165" t="s">
        <v>568</v>
      </c>
      <c r="C57061" s="165">
        <v>2050</v>
      </c>
      <c r="D57061" s="165" t="s">
        <v>291</v>
      </c>
      <c r="E57061" s="165" t="s">
        <v>292</v>
      </c>
      <c r="F57061" s="165" t="s">
        <v>573</v>
      </c>
      <c r="G57061" s="165">
        <v>-435</v>
      </c>
      <c r="H57061" s="165">
        <v>8.1980378618027004E-3</v>
      </c>
      <c r="I57061" s="168" t="b">
        <f>OR(L57061='PERAC-ngpPrcsTnD-mthncptr'!$B$1,L57061='PERAC-ngpPrcsTnD-mthncptr'!$C$1,L57061='PERAC-ngpPrcsTnD-mthncptr'!$D$1)</f>
        <v>0</v>
      </c>
      <c r="J57061" s="168">
        <f>IF(I57061=TRUE,G57061+'NPV Calcs'!$D$14,G57061)</f>
        <v>-435</v>
      </c>
      <c r="K57061" s="168">
        <f>IF(OR(B57061="GAS",B57061="COL",B57061="LAN",B57061="RICE"),H57061*About!$B$98,IF(B57061="CROP",H57061*About!$B$99,H57061))</f>
        <v>9.1818024052190261E-3</v>
      </c>
      <c r="L57061" s="168" t="str">
        <f>INDEX('EPA Tech to Policy Mapping'!$D:$D,MATCH('EPA Data'!F57061,'EPA Tech to Policy Mapping'!$C:$C,0))</f>
        <v>waste - methane capture</v>
      </c>
    </row>
    <row r="57062" spans="1:12" x14ac:dyDescent="0.35">
      <c r="A57062" s="165" t="s">
        <v>567</v>
      </c>
      <c r="B57062" s="165" t="s">
        <v>568</v>
      </c>
      <c r="C57062" s="165">
        <v>2050</v>
      </c>
      <c r="D57062" s="165" t="s">
        <v>291</v>
      </c>
      <c r="E57062" s="165" t="s">
        <v>292</v>
      </c>
      <c r="F57062" s="165" t="s">
        <v>573</v>
      </c>
      <c r="G57062" s="165">
        <v>-434</v>
      </c>
      <c r="H57062" s="165">
        <v>1.4983369828768999E-3</v>
      </c>
      <c r="I57062" s="168" t="b">
        <f>OR(L57062='PERAC-ngpPrcsTnD-mthncptr'!$B$1,L57062='PERAC-ngpPrcsTnD-mthncptr'!$C$1,L57062='PERAC-ngpPrcsTnD-mthncptr'!$D$1)</f>
        <v>0</v>
      </c>
      <c r="J57062" s="168">
        <f>IF(I57062=TRUE,G57062+'NPV Calcs'!$D$14,G57062)</f>
        <v>-434</v>
      </c>
      <c r="K57062" s="168">
        <f>IF(OR(B57062="GAS",B57062="COL",B57062="LAN",B57062="RICE"),H57062*About!$B$98,IF(B57062="CROP",H57062*About!$B$99,H57062))</f>
        <v>1.6781374208221281E-3</v>
      </c>
      <c r="L57062" s="168" t="str">
        <f>INDEX('EPA Tech to Policy Mapping'!$D:$D,MATCH('EPA Data'!F57062,'EPA Tech to Policy Mapping'!$C:$C,0))</f>
        <v>waste - methane capture</v>
      </c>
    </row>
    <row r="57063" spans="1:12" x14ac:dyDescent="0.35">
      <c r="A57063" s="165" t="s">
        <v>567</v>
      </c>
      <c r="B57063" s="165" t="s">
        <v>568</v>
      </c>
      <c r="C57063" s="165">
        <v>2050</v>
      </c>
      <c r="D57063" s="165" t="s">
        <v>291</v>
      </c>
      <c r="E57063" s="165" t="s">
        <v>292</v>
      </c>
      <c r="F57063" s="165" t="s">
        <v>573</v>
      </c>
      <c r="G57063" s="165">
        <v>-433</v>
      </c>
      <c r="H57063" s="165">
        <v>3.2582606909273E-3</v>
      </c>
      <c r="I57063" s="168" t="b">
        <f>OR(L57063='PERAC-ngpPrcsTnD-mthncptr'!$B$1,L57063='PERAC-ngpPrcsTnD-mthncptr'!$C$1,L57063='PERAC-ngpPrcsTnD-mthncptr'!$D$1)</f>
        <v>0</v>
      </c>
      <c r="J57063" s="168">
        <f>IF(I57063=TRUE,G57063+'NPV Calcs'!$D$14,G57063)</f>
        <v>-433</v>
      </c>
      <c r="K57063" s="168">
        <f>IF(OR(B57063="GAS",B57063="COL",B57063="LAN",B57063="RICE"),H57063*About!$B$98,IF(B57063="CROP",H57063*About!$B$99,H57063))</f>
        <v>3.6492519738385762E-3</v>
      </c>
      <c r="L57063" s="168" t="str">
        <f>INDEX('EPA Tech to Policy Mapping'!$D:$D,MATCH('EPA Data'!F57063,'EPA Tech to Policy Mapping'!$C:$C,0))</f>
        <v>waste - methane capture</v>
      </c>
    </row>
    <row r="57064" spans="1:12" x14ac:dyDescent="0.35">
      <c r="A57064" s="165" t="s">
        <v>567</v>
      </c>
      <c r="B57064" s="165" t="s">
        <v>568</v>
      </c>
      <c r="C57064" s="165">
        <v>2050</v>
      </c>
      <c r="D57064" s="165" t="s">
        <v>291</v>
      </c>
      <c r="E57064" s="165" t="s">
        <v>292</v>
      </c>
      <c r="F57064" s="165" t="s">
        <v>573</v>
      </c>
      <c r="G57064" s="165">
        <v>-432</v>
      </c>
      <c r="H57064" s="165">
        <v>1.0303082963218999E-3</v>
      </c>
      <c r="I57064" s="168" t="b">
        <f>OR(L57064='PERAC-ngpPrcsTnD-mthncptr'!$B$1,L57064='PERAC-ngpPrcsTnD-mthncptr'!$C$1,L57064='PERAC-ngpPrcsTnD-mthncptr'!$D$1)</f>
        <v>0</v>
      </c>
      <c r="J57064" s="168">
        <f>IF(I57064=TRUE,G57064+'NPV Calcs'!$D$14,G57064)</f>
        <v>-432</v>
      </c>
      <c r="K57064" s="168">
        <f>IF(OR(B57064="GAS",B57064="COL",B57064="LAN",B57064="RICE"),H57064*About!$B$98,IF(B57064="CROP",H57064*About!$B$99,H57064))</f>
        <v>1.153945291880528E-3</v>
      </c>
      <c r="L57064" s="168" t="str">
        <f>INDEX('EPA Tech to Policy Mapping'!$D:$D,MATCH('EPA Data'!F57064,'EPA Tech to Policy Mapping'!$C:$C,0))</f>
        <v>waste - methane capture</v>
      </c>
    </row>
    <row r="57065" spans="1:12" x14ac:dyDescent="0.35">
      <c r="A57065" s="165" t="s">
        <v>567</v>
      </c>
      <c r="B57065" s="165" t="s">
        <v>568</v>
      </c>
      <c r="C57065" s="165">
        <v>2050</v>
      </c>
      <c r="D57065" s="165" t="s">
        <v>291</v>
      </c>
      <c r="E57065" s="165" t="s">
        <v>292</v>
      </c>
      <c r="F57065" s="165" t="s">
        <v>573</v>
      </c>
      <c r="G57065" s="165">
        <v>-431</v>
      </c>
      <c r="H57065" s="165">
        <v>9.2137972569620002E-4</v>
      </c>
      <c r="I57065" s="168" t="b">
        <f>OR(L57065='PERAC-ngpPrcsTnD-mthncptr'!$B$1,L57065='PERAC-ngpPrcsTnD-mthncptr'!$C$1,L57065='PERAC-ngpPrcsTnD-mthncptr'!$D$1)</f>
        <v>0</v>
      </c>
      <c r="J57065" s="168">
        <f>IF(I57065=TRUE,G57065+'NPV Calcs'!$D$14,G57065)</f>
        <v>-431</v>
      </c>
      <c r="K57065" s="168">
        <f>IF(OR(B57065="GAS",B57065="COL",B57065="LAN",B57065="RICE"),H57065*About!$B$98,IF(B57065="CROP",H57065*About!$B$99,H57065))</f>
        <v>1.0319452927797441E-3</v>
      </c>
      <c r="L57065" s="168" t="str">
        <f>INDEX('EPA Tech to Policy Mapping'!$D:$D,MATCH('EPA Data'!F57065,'EPA Tech to Policy Mapping'!$C:$C,0))</f>
        <v>waste - methane capture</v>
      </c>
    </row>
    <row r="57066" spans="1:12" x14ac:dyDescent="0.35">
      <c r="A57066" s="165" t="s">
        <v>567</v>
      </c>
      <c r="B57066" s="165" t="s">
        <v>568</v>
      </c>
      <c r="C57066" s="165">
        <v>2050</v>
      </c>
      <c r="D57066" s="165" t="s">
        <v>291</v>
      </c>
      <c r="E57066" s="165" t="s">
        <v>292</v>
      </c>
      <c r="F57066" s="165" t="s">
        <v>573</v>
      </c>
      <c r="G57066" s="165">
        <v>-430</v>
      </c>
      <c r="H57066" s="165">
        <v>5.3524789746010003E-4</v>
      </c>
      <c r="I57066" s="168" t="b">
        <f>OR(L57066='PERAC-ngpPrcsTnD-mthncptr'!$B$1,L57066='PERAC-ngpPrcsTnD-mthncptr'!$C$1,L57066='PERAC-ngpPrcsTnD-mthncptr'!$D$1)</f>
        <v>0</v>
      </c>
      <c r="J57066" s="168">
        <f>IF(I57066=TRUE,G57066+'NPV Calcs'!$D$14,G57066)</f>
        <v>-430</v>
      </c>
      <c r="K57066" s="168">
        <f>IF(OR(B57066="GAS",B57066="COL",B57066="LAN",B57066="RICE"),H57066*About!$B$98,IF(B57066="CROP",H57066*About!$B$99,H57066))</f>
        <v>5.9947764515531205E-4</v>
      </c>
      <c r="L57066" s="168" t="str">
        <f>INDEX('EPA Tech to Policy Mapping'!$D:$D,MATCH('EPA Data'!F57066,'EPA Tech to Policy Mapping'!$C:$C,0))</f>
        <v>waste - methane capture</v>
      </c>
    </row>
    <row r="57067" spans="1:12" x14ac:dyDescent="0.35">
      <c r="A57067" s="165" t="s">
        <v>567</v>
      </c>
      <c r="B57067" s="165" t="s">
        <v>568</v>
      </c>
      <c r="C57067" s="165">
        <v>2050</v>
      </c>
      <c r="D57067" s="165" t="s">
        <v>291</v>
      </c>
      <c r="E57067" s="165" t="s">
        <v>292</v>
      </c>
      <c r="F57067" s="165" t="s">
        <v>573</v>
      </c>
      <c r="G57067" s="165">
        <v>-429</v>
      </c>
      <c r="H57067" s="165">
        <v>2.5067314636543999E-3</v>
      </c>
      <c r="I57067" s="168" t="b">
        <f>OR(L57067='PERAC-ngpPrcsTnD-mthncptr'!$B$1,L57067='PERAC-ngpPrcsTnD-mthncptr'!$C$1,L57067='PERAC-ngpPrcsTnD-mthncptr'!$D$1)</f>
        <v>0</v>
      </c>
      <c r="J57067" s="168">
        <f>IF(I57067=TRUE,G57067+'NPV Calcs'!$D$14,G57067)</f>
        <v>-429</v>
      </c>
      <c r="K57067" s="168">
        <f>IF(OR(B57067="GAS",B57067="COL",B57067="LAN",B57067="RICE"),H57067*About!$B$98,IF(B57067="CROP",H57067*About!$B$99,H57067))</f>
        <v>2.8075392392929283E-3</v>
      </c>
      <c r="L57067" s="168" t="str">
        <f>INDEX('EPA Tech to Policy Mapping'!$D:$D,MATCH('EPA Data'!F57067,'EPA Tech to Policy Mapping'!$C:$C,0))</f>
        <v>waste - methane capture</v>
      </c>
    </row>
    <row r="57068" spans="1:12" x14ac:dyDescent="0.35">
      <c r="A57068" s="165" t="s">
        <v>567</v>
      </c>
      <c r="B57068" s="165" t="s">
        <v>568</v>
      </c>
      <c r="C57068" s="165">
        <v>2050</v>
      </c>
      <c r="D57068" s="165" t="s">
        <v>291</v>
      </c>
      <c r="E57068" s="165" t="s">
        <v>292</v>
      </c>
      <c r="F57068" s="165" t="s">
        <v>573</v>
      </c>
      <c r="G57068" s="165">
        <v>-428</v>
      </c>
      <c r="H57068" s="165">
        <v>1.383293310937E-3</v>
      </c>
      <c r="I57068" s="168" t="b">
        <f>OR(L57068='PERAC-ngpPrcsTnD-mthncptr'!$B$1,L57068='PERAC-ngpPrcsTnD-mthncptr'!$C$1,L57068='PERAC-ngpPrcsTnD-mthncptr'!$D$1)</f>
        <v>0</v>
      </c>
      <c r="J57068" s="168">
        <f>IF(I57068=TRUE,G57068+'NPV Calcs'!$D$14,G57068)</f>
        <v>-428</v>
      </c>
      <c r="K57068" s="168">
        <f>IF(OR(B57068="GAS",B57068="COL",B57068="LAN",B57068="RICE"),H57068*About!$B$98,IF(B57068="CROP",H57068*About!$B$99,H57068))</f>
        <v>1.5492885082494402E-3</v>
      </c>
      <c r="L57068" s="168" t="str">
        <f>INDEX('EPA Tech to Policy Mapping'!$D:$D,MATCH('EPA Data'!F57068,'EPA Tech to Policy Mapping'!$C:$C,0))</f>
        <v>waste - methane capture</v>
      </c>
    </row>
    <row r="57069" spans="1:12" x14ac:dyDescent="0.35">
      <c r="A57069" s="165" t="s">
        <v>567</v>
      </c>
      <c r="B57069" s="165" t="s">
        <v>568</v>
      </c>
      <c r="C57069" s="165">
        <v>2050</v>
      </c>
      <c r="D57069" s="165" t="s">
        <v>291</v>
      </c>
      <c r="E57069" s="165" t="s">
        <v>292</v>
      </c>
      <c r="F57069" s="165" t="s">
        <v>573</v>
      </c>
      <c r="G57069" s="165">
        <v>-427</v>
      </c>
      <c r="H57069" s="165">
        <v>1.6845039463078001E-3</v>
      </c>
      <c r="I57069" s="168" t="b">
        <f>OR(L57069='PERAC-ngpPrcsTnD-mthncptr'!$B$1,L57069='PERAC-ngpPrcsTnD-mthncptr'!$C$1,L57069='PERAC-ngpPrcsTnD-mthncptr'!$D$1)</f>
        <v>0</v>
      </c>
      <c r="J57069" s="168">
        <f>IF(I57069=TRUE,G57069+'NPV Calcs'!$D$14,G57069)</f>
        <v>-427</v>
      </c>
      <c r="K57069" s="168">
        <f>IF(OR(B57069="GAS",B57069="COL",B57069="LAN",B57069="RICE"),H57069*About!$B$98,IF(B57069="CROP",H57069*About!$B$99,H57069))</f>
        <v>1.8866444198647363E-3</v>
      </c>
      <c r="L57069" s="168" t="str">
        <f>INDEX('EPA Tech to Policy Mapping'!$D:$D,MATCH('EPA Data'!F57069,'EPA Tech to Policy Mapping'!$C:$C,0))</f>
        <v>waste - methane capture</v>
      </c>
    </row>
    <row r="57070" spans="1:12" x14ac:dyDescent="0.35">
      <c r="A57070" s="165" t="s">
        <v>567</v>
      </c>
      <c r="B57070" s="165" t="s">
        <v>568</v>
      </c>
      <c r="C57070" s="165">
        <v>2050</v>
      </c>
      <c r="D57070" s="165" t="s">
        <v>291</v>
      </c>
      <c r="E57070" s="165" t="s">
        <v>292</v>
      </c>
      <c r="F57070" s="165" t="s">
        <v>573</v>
      </c>
      <c r="G57070" s="165">
        <v>-426</v>
      </c>
      <c r="H57070" s="165">
        <v>2.5936828715202999E-3</v>
      </c>
      <c r="I57070" s="168" t="b">
        <f>OR(L57070='PERAC-ngpPrcsTnD-mthncptr'!$B$1,L57070='PERAC-ngpPrcsTnD-mthncptr'!$C$1,L57070='PERAC-ngpPrcsTnD-mthncptr'!$D$1)</f>
        <v>0</v>
      </c>
      <c r="J57070" s="168">
        <f>IF(I57070=TRUE,G57070+'NPV Calcs'!$D$14,G57070)</f>
        <v>-426</v>
      </c>
      <c r="K57070" s="168">
        <f>IF(OR(B57070="GAS",B57070="COL",B57070="LAN",B57070="RICE"),H57070*About!$B$98,IF(B57070="CROP",H57070*About!$B$99,H57070))</f>
        <v>2.9049248161027363E-3</v>
      </c>
      <c r="L57070" s="168" t="str">
        <f>INDEX('EPA Tech to Policy Mapping'!$D:$D,MATCH('EPA Data'!F57070,'EPA Tech to Policy Mapping'!$C:$C,0))</f>
        <v>waste - methane capture</v>
      </c>
    </row>
    <row r="57071" spans="1:12" x14ac:dyDescent="0.35">
      <c r="A57071" s="165" t="s">
        <v>567</v>
      </c>
      <c r="B57071" s="165" t="s">
        <v>568</v>
      </c>
      <c r="C57071" s="165">
        <v>2050</v>
      </c>
      <c r="D57071" s="165" t="s">
        <v>291</v>
      </c>
      <c r="E57071" s="165" t="s">
        <v>292</v>
      </c>
      <c r="F57071" s="165" t="s">
        <v>573</v>
      </c>
      <c r="G57071" s="165">
        <v>-425</v>
      </c>
      <c r="H57071" s="165">
        <v>1.8020185816567001E-3</v>
      </c>
      <c r="I57071" s="168" t="b">
        <f>OR(L57071='PERAC-ngpPrcsTnD-mthncptr'!$B$1,L57071='PERAC-ngpPrcsTnD-mthncptr'!$C$1,L57071='PERAC-ngpPrcsTnD-mthncptr'!$D$1)</f>
        <v>0</v>
      </c>
      <c r="J57071" s="168">
        <f>IF(I57071=TRUE,G57071+'NPV Calcs'!$D$14,G57071)</f>
        <v>-425</v>
      </c>
      <c r="K57071" s="168">
        <f>IF(OR(B57071="GAS",B57071="COL",B57071="LAN",B57071="RICE"),H57071*About!$B$98,IF(B57071="CROP",H57071*About!$B$99,H57071))</f>
        <v>2.0182608114555044E-3</v>
      </c>
      <c r="L57071" s="168" t="str">
        <f>INDEX('EPA Tech to Policy Mapping'!$D:$D,MATCH('EPA Data'!F57071,'EPA Tech to Policy Mapping'!$C:$C,0))</f>
        <v>waste - methane capture</v>
      </c>
    </row>
    <row r="57072" spans="1:12" x14ac:dyDescent="0.35">
      <c r="A57072" s="165" t="s">
        <v>567</v>
      </c>
      <c r="B57072" s="165" t="s">
        <v>568</v>
      </c>
      <c r="C57072" s="165">
        <v>2050</v>
      </c>
      <c r="D57072" s="165" t="s">
        <v>291</v>
      </c>
      <c r="E57072" s="165" t="s">
        <v>292</v>
      </c>
      <c r="F57072" s="165" t="s">
        <v>573</v>
      </c>
      <c r="G57072" s="165">
        <v>-424</v>
      </c>
      <c r="H57072" s="165">
        <v>8.5977320122769996E-4</v>
      </c>
      <c r="I57072" s="168" t="b">
        <f>OR(L57072='PERAC-ngpPrcsTnD-mthncptr'!$B$1,L57072='PERAC-ngpPrcsTnD-mthncptr'!$C$1,L57072='PERAC-ngpPrcsTnD-mthncptr'!$D$1)</f>
        <v>0</v>
      </c>
      <c r="J57072" s="168">
        <f>IF(I57072=TRUE,G57072+'NPV Calcs'!$D$14,G57072)</f>
        <v>-424</v>
      </c>
      <c r="K57072" s="168">
        <f>IF(OR(B57072="GAS",B57072="COL",B57072="LAN",B57072="RICE"),H57072*About!$B$98,IF(B57072="CROP",H57072*About!$B$99,H57072))</f>
        <v>9.6294598537502408E-4</v>
      </c>
      <c r="L57072" s="168" t="str">
        <f>INDEX('EPA Tech to Policy Mapping'!$D:$D,MATCH('EPA Data'!F57072,'EPA Tech to Policy Mapping'!$C:$C,0))</f>
        <v>waste - methane capture</v>
      </c>
    </row>
    <row r="57073" spans="1:12" x14ac:dyDescent="0.35">
      <c r="A57073" s="165" t="s">
        <v>567</v>
      </c>
      <c r="B57073" s="165" t="s">
        <v>568</v>
      </c>
      <c r="C57073" s="165">
        <v>2050</v>
      </c>
      <c r="D57073" s="165" t="s">
        <v>291</v>
      </c>
      <c r="E57073" s="165" t="s">
        <v>292</v>
      </c>
      <c r="F57073" s="165" t="s">
        <v>573</v>
      </c>
      <c r="G57073" s="165">
        <v>-423</v>
      </c>
      <c r="H57073" s="165">
        <v>7.5243807077639995E-4</v>
      </c>
      <c r="I57073" s="168" t="b">
        <f>OR(L57073='PERAC-ngpPrcsTnD-mthncptr'!$B$1,L57073='PERAC-ngpPrcsTnD-mthncptr'!$C$1,L57073='PERAC-ngpPrcsTnD-mthncptr'!$D$1)</f>
        <v>0</v>
      </c>
      <c r="J57073" s="168">
        <f>IF(I57073=TRUE,G57073+'NPV Calcs'!$D$14,G57073)</f>
        <v>-423</v>
      </c>
      <c r="K57073" s="168">
        <f>IF(OR(B57073="GAS",B57073="COL",B57073="LAN",B57073="RICE"),H57073*About!$B$98,IF(B57073="CROP",H57073*About!$B$99,H57073))</f>
        <v>8.4273063926956803E-4</v>
      </c>
      <c r="L57073" s="168" t="str">
        <f>INDEX('EPA Tech to Policy Mapping'!$D:$D,MATCH('EPA Data'!F57073,'EPA Tech to Policy Mapping'!$C:$C,0))</f>
        <v>waste - methane capture</v>
      </c>
    </row>
    <row r="57074" spans="1:12" x14ac:dyDescent="0.35">
      <c r="A57074" s="165" t="s">
        <v>567</v>
      </c>
      <c r="B57074" s="165" t="s">
        <v>568</v>
      </c>
      <c r="C57074" s="165">
        <v>2050</v>
      </c>
      <c r="D57074" s="165" t="s">
        <v>291</v>
      </c>
      <c r="E57074" s="165" t="s">
        <v>292</v>
      </c>
      <c r="F57074" s="165" t="s">
        <v>573</v>
      </c>
      <c r="G57074" s="165">
        <v>-422</v>
      </c>
      <c r="H57074" s="165">
        <v>1.8573187189759E-3</v>
      </c>
      <c r="I57074" s="168" t="b">
        <f>OR(L57074='PERAC-ngpPrcsTnD-mthncptr'!$B$1,L57074='PERAC-ngpPrcsTnD-mthncptr'!$C$1,L57074='PERAC-ngpPrcsTnD-mthncptr'!$D$1)</f>
        <v>0</v>
      </c>
      <c r="J57074" s="168">
        <f>IF(I57074=TRUE,G57074+'NPV Calcs'!$D$14,G57074)</f>
        <v>-422</v>
      </c>
      <c r="K57074" s="168">
        <f>IF(OR(B57074="GAS",B57074="COL",B57074="LAN",B57074="RICE"),H57074*About!$B$98,IF(B57074="CROP",H57074*About!$B$99,H57074))</f>
        <v>2.080196965253008E-3</v>
      </c>
      <c r="L57074" s="168" t="str">
        <f>INDEX('EPA Tech to Policy Mapping'!$D:$D,MATCH('EPA Data'!F57074,'EPA Tech to Policy Mapping'!$C:$C,0))</f>
        <v>waste - methane capture</v>
      </c>
    </row>
    <row r="57075" spans="1:12" x14ac:dyDescent="0.35">
      <c r="A57075" s="165" t="s">
        <v>567</v>
      </c>
      <c r="B57075" s="165" t="s">
        <v>568</v>
      </c>
      <c r="C57075" s="165">
        <v>2050</v>
      </c>
      <c r="D57075" s="165" t="s">
        <v>291</v>
      </c>
      <c r="E57075" s="165" t="s">
        <v>292</v>
      </c>
      <c r="F57075" s="165" t="s">
        <v>573</v>
      </c>
      <c r="G57075" s="165">
        <v>-421</v>
      </c>
      <c r="H57075" s="165">
        <v>6.7594257052409998E-4</v>
      </c>
      <c r="I57075" s="168" t="b">
        <f>OR(L57075='PERAC-ngpPrcsTnD-mthncptr'!$B$1,L57075='PERAC-ngpPrcsTnD-mthncptr'!$C$1,L57075='PERAC-ngpPrcsTnD-mthncptr'!$D$1)</f>
        <v>0</v>
      </c>
      <c r="J57075" s="168">
        <f>IF(I57075=TRUE,G57075+'NPV Calcs'!$D$14,G57075)</f>
        <v>-421</v>
      </c>
      <c r="K57075" s="168">
        <f>IF(OR(B57075="GAS",B57075="COL",B57075="LAN",B57075="RICE"),H57075*About!$B$98,IF(B57075="CROP",H57075*About!$B$99,H57075))</f>
        <v>7.5705567898699203E-4</v>
      </c>
      <c r="L57075" s="168" t="str">
        <f>INDEX('EPA Tech to Policy Mapping'!$D:$D,MATCH('EPA Data'!F57075,'EPA Tech to Policy Mapping'!$C:$C,0))</f>
        <v>waste - methane capture</v>
      </c>
    </row>
    <row r="57076" spans="1:12" x14ac:dyDescent="0.35">
      <c r="A57076" s="165" t="s">
        <v>567</v>
      </c>
      <c r="B57076" s="165" t="s">
        <v>568</v>
      </c>
      <c r="C57076" s="165">
        <v>2050</v>
      </c>
      <c r="D57076" s="165" t="s">
        <v>291</v>
      </c>
      <c r="E57076" s="165" t="s">
        <v>292</v>
      </c>
      <c r="F57076" s="165" t="s">
        <v>573</v>
      </c>
      <c r="G57076" s="165">
        <v>-420</v>
      </c>
      <c r="H57076" s="165">
        <v>4.1100090857069997E-4</v>
      </c>
      <c r="I57076" s="168" t="b">
        <f>OR(L57076='PERAC-ngpPrcsTnD-mthncptr'!$B$1,L57076='PERAC-ngpPrcsTnD-mthncptr'!$C$1,L57076='PERAC-ngpPrcsTnD-mthncptr'!$D$1)</f>
        <v>0</v>
      </c>
      <c r="J57076" s="168">
        <f>IF(I57076=TRUE,G57076+'NPV Calcs'!$D$14,G57076)</f>
        <v>-420</v>
      </c>
      <c r="K57076" s="168">
        <f>IF(OR(B57076="GAS",B57076="COL",B57076="LAN",B57076="RICE"),H57076*About!$B$98,IF(B57076="CROP",H57076*About!$B$99,H57076))</f>
        <v>4.6032101759918402E-4</v>
      </c>
      <c r="L57076" s="168" t="str">
        <f>INDEX('EPA Tech to Policy Mapping'!$D:$D,MATCH('EPA Data'!F57076,'EPA Tech to Policy Mapping'!$C:$C,0))</f>
        <v>waste - methane capture</v>
      </c>
    </row>
    <row r="57077" spans="1:12" x14ac:dyDescent="0.35">
      <c r="A57077" s="165" t="s">
        <v>567</v>
      </c>
      <c r="B57077" s="165" t="s">
        <v>568</v>
      </c>
      <c r="C57077" s="165">
        <v>2050</v>
      </c>
      <c r="D57077" s="165" t="s">
        <v>291</v>
      </c>
      <c r="E57077" s="165" t="s">
        <v>292</v>
      </c>
      <c r="F57077" s="165" t="s">
        <v>573</v>
      </c>
      <c r="G57077" s="165">
        <v>-419</v>
      </c>
      <c r="H57077" s="165">
        <v>5.8091234313909998E-4</v>
      </c>
      <c r="I57077" s="168" t="b">
        <f>OR(L57077='PERAC-ngpPrcsTnD-mthncptr'!$B$1,L57077='PERAC-ngpPrcsTnD-mthncptr'!$C$1,L57077='PERAC-ngpPrcsTnD-mthncptr'!$D$1)</f>
        <v>0</v>
      </c>
      <c r="J57077" s="168">
        <f>IF(I57077=TRUE,G57077+'NPV Calcs'!$D$14,G57077)</f>
        <v>-419</v>
      </c>
      <c r="K57077" s="168">
        <f>IF(OR(B57077="GAS",B57077="COL",B57077="LAN",B57077="RICE"),H57077*About!$B$98,IF(B57077="CROP",H57077*About!$B$99,H57077))</f>
        <v>6.5062182431579205E-4</v>
      </c>
      <c r="L57077" s="168" t="str">
        <f>INDEX('EPA Tech to Policy Mapping'!$D:$D,MATCH('EPA Data'!F57077,'EPA Tech to Policy Mapping'!$C:$C,0))</f>
        <v>waste - methane capture</v>
      </c>
    </row>
    <row r="57078" spans="1:12" x14ac:dyDescent="0.35">
      <c r="A57078" s="165" t="s">
        <v>567</v>
      </c>
      <c r="B57078" s="165" t="s">
        <v>568</v>
      </c>
      <c r="C57078" s="165">
        <v>2050</v>
      </c>
      <c r="D57078" s="165" t="s">
        <v>291</v>
      </c>
      <c r="E57078" s="165" t="s">
        <v>292</v>
      </c>
      <c r="F57078" s="165" t="s">
        <v>573</v>
      </c>
      <c r="G57078" s="165">
        <v>-418</v>
      </c>
      <c r="H57078" s="165">
        <v>3.5508297605701998E-3</v>
      </c>
      <c r="I57078" s="168" t="b">
        <f>OR(L57078='PERAC-ngpPrcsTnD-mthncptr'!$B$1,L57078='PERAC-ngpPrcsTnD-mthncptr'!$C$1,L57078='PERAC-ngpPrcsTnD-mthncptr'!$D$1)</f>
        <v>0</v>
      </c>
      <c r="J57078" s="168">
        <f>IF(I57078=TRUE,G57078+'NPV Calcs'!$D$14,G57078)</f>
        <v>-418</v>
      </c>
      <c r="K57078" s="168">
        <f>IF(OR(B57078="GAS",B57078="COL",B57078="LAN",B57078="RICE"),H57078*About!$B$98,IF(B57078="CROP",H57078*About!$B$99,H57078))</f>
        <v>3.976929331838624E-3</v>
      </c>
      <c r="L57078" s="168" t="str">
        <f>INDEX('EPA Tech to Policy Mapping'!$D:$D,MATCH('EPA Data'!F57078,'EPA Tech to Policy Mapping'!$C:$C,0))</f>
        <v>waste - methane capture</v>
      </c>
    </row>
    <row r="57079" spans="1:12" x14ac:dyDescent="0.35">
      <c r="A57079" s="165" t="s">
        <v>567</v>
      </c>
      <c r="B57079" s="165" t="s">
        <v>568</v>
      </c>
      <c r="C57079" s="165">
        <v>2050</v>
      </c>
      <c r="D57079" s="165" t="s">
        <v>291</v>
      </c>
      <c r="E57079" s="165" t="s">
        <v>292</v>
      </c>
      <c r="F57079" s="165" t="s">
        <v>573</v>
      </c>
      <c r="G57079" s="165">
        <v>-417</v>
      </c>
      <c r="H57079" s="165">
        <v>4.9064819177150004E-4</v>
      </c>
      <c r="I57079" s="168" t="b">
        <f>OR(L57079='PERAC-ngpPrcsTnD-mthncptr'!$B$1,L57079='PERAC-ngpPrcsTnD-mthncptr'!$C$1,L57079='PERAC-ngpPrcsTnD-mthncptr'!$D$1)</f>
        <v>0</v>
      </c>
      <c r="J57079" s="168">
        <f>IF(I57079=TRUE,G57079+'NPV Calcs'!$D$14,G57079)</f>
        <v>-417</v>
      </c>
      <c r="K57079" s="168">
        <f>IF(OR(B57079="GAS",B57079="COL",B57079="LAN",B57079="RICE"),H57079*About!$B$98,IF(B57079="CROP",H57079*About!$B$99,H57079))</f>
        <v>5.495259747840801E-4</v>
      </c>
      <c r="L57079" s="168" t="str">
        <f>INDEX('EPA Tech to Policy Mapping'!$D:$D,MATCH('EPA Data'!F57079,'EPA Tech to Policy Mapping'!$C:$C,0))</f>
        <v>waste - methane capture</v>
      </c>
    </row>
    <row r="57080" spans="1:12" x14ac:dyDescent="0.35">
      <c r="A57080" s="165" t="s">
        <v>567</v>
      </c>
      <c r="B57080" s="165" t="s">
        <v>568</v>
      </c>
      <c r="C57080" s="165">
        <v>2050</v>
      </c>
      <c r="D57080" s="165" t="s">
        <v>291</v>
      </c>
      <c r="E57080" s="165" t="s">
        <v>292</v>
      </c>
      <c r="F57080" s="165" t="s">
        <v>573</v>
      </c>
      <c r="G57080" s="165">
        <v>-416</v>
      </c>
      <c r="H57080" s="165">
        <v>3.3976714503296999E-3</v>
      </c>
      <c r="I57080" s="168" t="b">
        <f>OR(L57080='PERAC-ngpPrcsTnD-mthncptr'!$B$1,L57080='PERAC-ngpPrcsTnD-mthncptr'!$C$1,L57080='PERAC-ngpPrcsTnD-mthncptr'!$D$1)</f>
        <v>0</v>
      </c>
      <c r="J57080" s="168">
        <f>IF(I57080=TRUE,G57080+'NPV Calcs'!$D$14,G57080)</f>
        <v>-416</v>
      </c>
      <c r="K57080" s="168">
        <f>IF(OR(B57080="GAS",B57080="COL",B57080="LAN",B57080="RICE"),H57080*About!$B$98,IF(B57080="CROP",H57080*About!$B$99,H57080))</f>
        <v>3.8053920243692643E-3</v>
      </c>
      <c r="L57080" s="168" t="str">
        <f>INDEX('EPA Tech to Policy Mapping'!$D:$D,MATCH('EPA Data'!F57080,'EPA Tech to Policy Mapping'!$C:$C,0))</f>
        <v>waste - methane capture</v>
      </c>
    </row>
    <row r="57081" spans="1:12" x14ac:dyDescent="0.35">
      <c r="A57081" s="165" t="s">
        <v>567</v>
      </c>
      <c r="B57081" s="165" t="s">
        <v>568</v>
      </c>
      <c r="C57081" s="165">
        <v>2050</v>
      </c>
      <c r="D57081" s="165" t="s">
        <v>291</v>
      </c>
      <c r="E57081" s="165" t="s">
        <v>292</v>
      </c>
      <c r="F57081" s="165" t="s">
        <v>573</v>
      </c>
      <c r="G57081" s="165">
        <v>-415</v>
      </c>
      <c r="H57081" s="165">
        <v>1.1089207332589E-3</v>
      </c>
      <c r="I57081" s="168" t="b">
        <f>OR(L57081='PERAC-ngpPrcsTnD-mthncptr'!$B$1,L57081='PERAC-ngpPrcsTnD-mthncptr'!$C$1,L57081='PERAC-ngpPrcsTnD-mthncptr'!$D$1)</f>
        <v>0</v>
      </c>
      <c r="J57081" s="168">
        <f>IF(I57081=TRUE,G57081+'NPV Calcs'!$D$14,G57081)</f>
        <v>-415</v>
      </c>
      <c r="K57081" s="168">
        <f>IF(OR(B57081="GAS",B57081="COL",B57081="LAN",B57081="RICE"),H57081*About!$B$98,IF(B57081="CROP",H57081*About!$B$99,H57081))</f>
        <v>1.241991221249968E-3</v>
      </c>
      <c r="L57081" s="168" t="str">
        <f>INDEX('EPA Tech to Policy Mapping'!$D:$D,MATCH('EPA Data'!F57081,'EPA Tech to Policy Mapping'!$C:$C,0))</f>
        <v>waste - methane capture</v>
      </c>
    </row>
    <row r="57082" spans="1:12" x14ac:dyDescent="0.35">
      <c r="A57082" s="165" t="s">
        <v>567</v>
      </c>
      <c r="B57082" s="165" t="s">
        <v>568</v>
      </c>
      <c r="C57082" s="165">
        <v>2050</v>
      </c>
      <c r="D57082" s="165" t="s">
        <v>291</v>
      </c>
      <c r="E57082" s="165" t="s">
        <v>292</v>
      </c>
      <c r="F57082" s="165" t="s">
        <v>573</v>
      </c>
      <c r="G57082" s="165">
        <v>-414</v>
      </c>
      <c r="H57082" s="165">
        <v>1.1694357981469001E-3</v>
      </c>
      <c r="I57082" s="168" t="b">
        <f>OR(L57082='PERAC-ngpPrcsTnD-mthncptr'!$B$1,L57082='PERAC-ngpPrcsTnD-mthncptr'!$C$1,L57082='PERAC-ngpPrcsTnD-mthncptr'!$D$1)</f>
        <v>0</v>
      </c>
      <c r="J57082" s="168">
        <f>IF(I57082=TRUE,G57082+'NPV Calcs'!$D$14,G57082)</f>
        <v>-414</v>
      </c>
      <c r="K57082" s="168">
        <f>IF(OR(B57082="GAS",B57082="COL",B57082="LAN",B57082="RICE"),H57082*About!$B$98,IF(B57082="CROP",H57082*About!$B$99,H57082))</f>
        <v>1.3097680939245281E-3</v>
      </c>
      <c r="L57082" s="168" t="str">
        <f>INDEX('EPA Tech to Policy Mapping'!$D:$D,MATCH('EPA Data'!F57082,'EPA Tech to Policy Mapping'!$C:$C,0))</f>
        <v>waste - methane capture</v>
      </c>
    </row>
    <row r="57083" spans="1:12" x14ac:dyDescent="0.35">
      <c r="A57083" s="165" t="s">
        <v>567</v>
      </c>
      <c r="B57083" s="165" t="s">
        <v>568</v>
      </c>
      <c r="C57083" s="165">
        <v>2050</v>
      </c>
      <c r="D57083" s="165" t="s">
        <v>291</v>
      </c>
      <c r="E57083" s="165" t="s">
        <v>292</v>
      </c>
      <c r="F57083" s="165" t="s">
        <v>573</v>
      </c>
      <c r="G57083" s="165">
        <v>-413</v>
      </c>
      <c r="H57083" s="165">
        <v>2.5407385855942002E-3</v>
      </c>
      <c r="I57083" s="168" t="b">
        <f>OR(L57083='PERAC-ngpPrcsTnD-mthncptr'!$B$1,L57083='PERAC-ngpPrcsTnD-mthncptr'!$C$1,L57083='PERAC-ngpPrcsTnD-mthncptr'!$D$1)</f>
        <v>0</v>
      </c>
      <c r="J57083" s="168">
        <f>IF(I57083=TRUE,G57083+'NPV Calcs'!$D$14,G57083)</f>
        <v>-413</v>
      </c>
      <c r="K57083" s="168">
        <f>IF(OR(B57083="GAS",B57083="COL",B57083="LAN",B57083="RICE"),H57083*About!$B$98,IF(B57083="CROP",H57083*About!$B$99,H57083))</f>
        <v>2.8456272158655046E-3</v>
      </c>
      <c r="L57083" s="168" t="str">
        <f>INDEX('EPA Tech to Policy Mapping'!$D:$D,MATCH('EPA Data'!F57083,'EPA Tech to Policy Mapping'!$C:$C,0))</f>
        <v>waste - methane capture</v>
      </c>
    </row>
    <row r="57084" spans="1:12" x14ac:dyDescent="0.35">
      <c r="A57084" s="165" t="s">
        <v>567</v>
      </c>
      <c r="B57084" s="165" t="s">
        <v>568</v>
      </c>
      <c r="C57084" s="165">
        <v>2050</v>
      </c>
      <c r="D57084" s="165" t="s">
        <v>291</v>
      </c>
      <c r="E57084" s="165" t="s">
        <v>292</v>
      </c>
      <c r="F57084" s="165" t="s">
        <v>573</v>
      </c>
      <c r="G57084" s="165">
        <v>-412</v>
      </c>
      <c r="H57084" s="165">
        <v>1.4606769727834E-3</v>
      </c>
      <c r="I57084" s="168" t="b">
        <f>OR(L57084='PERAC-ngpPrcsTnD-mthncptr'!$B$1,L57084='PERAC-ngpPrcsTnD-mthncptr'!$C$1,L57084='PERAC-ngpPrcsTnD-mthncptr'!$D$1)</f>
        <v>0</v>
      </c>
      <c r="J57084" s="168">
        <f>IF(I57084=TRUE,G57084+'NPV Calcs'!$D$14,G57084)</f>
        <v>-412</v>
      </c>
      <c r="K57084" s="168">
        <f>IF(OR(B57084="GAS",B57084="COL",B57084="LAN",B57084="RICE"),H57084*About!$B$98,IF(B57084="CROP",H57084*About!$B$99,H57084))</f>
        <v>1.6359582095174081E-3</v>
      </c>
      <c r="L57084" s="168" t="str">
        <f>INDEX('EPA Tech to Policy Mapping'!$D:$D,MATCH('EPA Data'!F57084,'EPA Tech to Policy Mapping'!$C:$C,0))</f>
        <v>waste - methane capture</v>
      </c>
    </row>
    <row r="57085" spans="1:12" x14ac:dyDescent="0.35">
      <c r="A57085" s="165" t="s">
        <v>567</v>
      </c>
      <c r="B57085" s="165" t="s">
        <v>568</v>
      </c>
      <c r="C57085" s="165">
        <v>2050</v>
      </c>
      <c r="D57085" s="165" t="s">
        <v>291</v>
      </c>
      <c r="E57085" s="165" t="s">
        <v>292</v>
      </c>
      <c r="F57085" s="165" t="s">
        <v>573</v>
      </c>
      <c r="G57085" s="165">
        <v>-411</v>
      </c>
      <c r="H57085" s="165">
        <v>2.1307207671271001E-3</v>
      </c>
      <c r="I57085" s="168" t="b">
        <f>OR(L57085='PERAC-ngpPrcsTnD-mthncptr'!$B$1,L57085='PERAC-ngpPrcsTnD-mthncptr'!$C$1,L57085='PERAC-ngpPrcsTnD-mthncptr'!$D$1)</f>
        <v>0</v>
      </c>
      <c r="J57085" s="168">
        <f>IF(I57085=TRUE,G57085+'NPV Calcs'!$D$14,G57085)</f>
        <v>-411</v>
      </c>
      <c r="K57085" s="168">
        <f>IF(OR(B57085="GAS",B57085="COL",B57085="LAN",B57085="RICE"),H57085*About!$B$98,IF(B57085="CROP",H57085*About!$B$99,H57085))</f>
        <v>2.3864072591823523E-3</v>
      </c>
      <c r="L57085" s="168" t="str">
        <f>INDEX('EPA Tech to Policy Mapping'!$D:$D,MATCH('EPA Data'!F57085,'EPA Tech to Policy Mapping'!$C:$C,0))</f>
        <v>waste - methane capture</v>
      </c>
    </row>
    <row r="57086" spans="1:12" x14ac:dyDescent="0.35">
      <c r="A57086" s="165" t="s">
        <v>567</v>
      </c>
      <c r="B57086" s="165" t="s">
        <v>568</v>
      </c>
      <c r="C57086" s="165">
        <v>2050</v>
      </c>
      <c r="D57086" s="165" t="s">
        <v>291</v>
      </c>
      <c r="E57086" s="165" t="s">
        <v>292</v>
      </c>
      <c r="F57086" s="165" t="s">
        <v>573</v>
      </c>
      <c r="G57086" s="165">
        <v>-410</v>
      </c>
      <c r="H57086" s="165">
        <v>4.1639839546405997E-3</v>
      </c>
      <c r="I57086" s="168" t="b">
        <f>OR(L57086='PERAC-ngpPrcsTnD-mthncptr'!$B$1,L57086='PERAC-ngpPrcsTnD-mthncptr'!$C$1,L57086='PERAC-ngpPrcsTnD-mthncptr'!$D$1)</f>
        <v>0</v>
      </c>
      <c r="J57086" s="168">
        <f>IF(I57086=TRUE,G57086+'NPV Calcs'!$D$14,G57086)</f>
        <v>-410</v>
      </c>
      <c r="K57086" s="168">
        <f>IF(OR(B57086="GAS",B57086="COL",B57086="LAN",B57086="RICE"),H57086*About!$B$98,IF(B57086="CROP",H57086*About!$B$99,H57086))</f>
        <v>4.6636620291974724E-3</v>
      </c>
      <c r="L57086" s="168" t="str">
        <f>INDEX('EPA Tech to Policy Mapping'!$D:$D,MATCH('EPA Data'!F57086,'EPA Tech to Policy Mapping'!$C:$C,0))</f>
        <v>waste - methane capture</v>
      </c>
    </row>
    <row r="57087" spans="1:12" x14ac:dyDescent="0.35">
      <c r="A57087" s="165" t="s">
        <v>567</v>
      </c>
      <c r="B57087" s="165" t="s">
        <v>568</v>
      </c>
      <c r="C57087" s="165">
        <v>2050</v>
      </c>
      <c r="D57087" s="165" t="s">
        <v>291</v>
      </c>
      <c r="E57087" s="165" t="s">
        <v>292</v>
      </c>
      <c r="F57087" s="165" t="s">
        <v>573</v>
      </c>
      <c r="G57087" s="165">
        <v>-409</v>
      </c>
      <c r="H57087" s="165">
        <v>2.1782201147288998E-3</v>
      </c>
      <c r="I57087" s="168" t="b">
        <f>OR(L57087='PERAC-ngpPrcsTnD-mthncptr'!$B$1,L57087='PERAC-ngpPrcsTnD-mthncptr'!$C$1,L57087='PERAC-ngpPrcsTnD-mthncptr'!$D$1)</f>
        <v>0</v>
      </c>
      <c r="J57087" s="168">
        <f>IF(I57087=TRUE,G57087+'NPV Calcs'!$D$14,G57087)</f>
        <v>-409</v>
      </c>
      <c r="K57087" s="168">
        <f>IF(OR(B57087="GAS",B57087="COL",B57087="LAN",B57087="RICE"),H57087*About!$B$98,IF(B57087="CROP",H57087*About!$B$99,H57087))</f>
        <v>2.4396065284963682E-3</v>
      </c>
      <c r="L57087" s="168" t="str">
        <f>INDEX('EPA Tech to Policy Mapping'!$D:$D,MATCH('EPA Data'!F57087,'EPA Tech to Policy Mapping'!$C:$C,0))</f>
        <v>waste - methane capture</v>
      </c>
    </row>
    <row r="57088" spans="1:12" x14ac:dyDescent="0.35">
      <c r="A57088" s="165" t="s">
        <v>567</v>
      </c>
      <c r="B57088" s="165" t="s">
        <v>568</v>
      </c>
      <c r="C57088" s="165">
        <v>2050</v>
      </c>
      <c r="D57088" s="165" t="s">
        <v>291</v>
      </c>
      <c r="E57088" s="165" t="s">
        <v>292</v>
      </c>
      <c r="F57088" s="165" t="s">
        <v>573</v>
      </c>
      <c r="G57088" s="165">
        <v>-408</v>
      </c>
      <c r="H57088" s="165">
        <v>6.1379489170579999E-4</v>
      </c>
      <c r="I57088" s="168" t="b">
        <f>OR(L57088='PERAC-ngpPrcsTnD-mthncptr'!$B$1,L57088='PERAC-ngpPrcsTnD-mthncptr'!$C$1,L57088='PERAC-ngpPrcsTnD-mthncptr'!$D$1)</f>
        <v>0</v>
      </c>
      <c r="J57088" s="168">
        <f>IF(I57088=TRUE,G57088+'NPV Calcs'!$D$14,G57088)</f>
        <v>-408</v>
      </c>
      <c r="K57088" s="168">
        <f>IF(OR(B57088="GAS",B57088="COL",B57088="LAN",B57088="RICE"),H57088*About!$B$98,IF(B57088="CROP",H57088*About!$B$99,H57088))</f>
        <v>6.8745027871049602E-4</v>
      </c>
      <c r="L57088" s="168" t="str">
        <f>INDEX('EPA Tech to Policy Mapping'!$D:$D,MATCH('EPA Data'!F57088,'EPA Tech to Policy Mapping'!$C:$C,0))</f>
        <v>waste - methane capture</v>
      </c>
    </row>
    <row r="57089" spans="1:12" x14ac:dyDescent="0.35">
      <c r="A57089" s="165" t="s">
        <v>567</v>
      </c>
      <c r="B57089" s="165" t="s">
        <v>568</v>
      </c>
      <c r="C57089" s="165">
        <v>2050</v>
      </c>
      <c r="D57089" s="165" t="s">
        <v>291</v>
      </c>
      <c r="E57089" s="165" t="s">
        <v>292</v>
      </c>
      <c r="F57089" s="165" t="s">
        <v>573</v>
      </c>
      <c r="G57089" s="165">
        <v>-407</v>
      </c>
      <c r="H57089" s="165">
        <v>1.4860497303744E-3</v>
      </c>
      <c r="I57089" s="168" t="b">
        <f>OR(L57089='PERAC-ngpPrcsTnD-mthncptr'!$B$1,L57089='PERAC-ngpPrcsTnD-mthncptr'!$C$1,L57089='PERAC-ngpPrcsTnD-mthncptr'!$D$1)</f>
        <v>0</v>
      </c>
      <c r="J57089" s="168">
        <f>IF(I57089=TRUE,G57089+'NPV Calcs'!$D$14,G57089)</f>
        <v>-407</v>
      </c>
      <c r="K57089" s="168">
        <f>IF(OR(B57089="GAS",B57089="COL",B57089="LAN",B57089="RICE"),H57089*About!$B$98,IF(B57089="CROP",H57089*About!$B$99,H57089))</f>
        <v>1.6643756980193282E-3</v>
      </c>
      <c r="L57089" s="168" t="str">
        <f>INDEX('EPA Tech to Policy Mapping'!$D:$D,MATCH('EPA Data'!F57089,'EPA Tech to Policy Mapping'!$C:$C,0))</f>
        <v>waste - methane capture</v>
      </c>
    </row>
    <row r="57090" spans="1:12" x14ac:dyDescent="0.35">
      <c r="A57090" s="165" t="s">
        <v>567</v>
      </c>
      <c r="B57090" s="165" t="s">
        <v>568</v>
      </c>
      <c r="C57090" s="165">
        <v>2050</v>
      </c>
      <c r="D57090" s="165" t="s">
        <v>291</v>
      </c>
      <c r="E57090" s="165" t="s">
        <v>292</v>
      </c>
      <c r="F57090" s="165" t="s">
        <v>573</v>
      </c>
      <c r="G57090" s="165">
        <v>-406</v>
      </c>
      <c r="H57090" s="165">
        <v>2.8148459077784E-3</v>
      </c>
      <c r="I57090" s="168" t="b">
        <f>OR(L57090='PERAC-ngpPrcsTnD-mthncptr'!$B$1,L57090='PERAC-ngpPrcsTnD-mthncptr'!$C$1,L57090='PERAC-ngpPrcsTnD-mthncptr'!$D$1)</f>
        <v>0</v>
      </c>
      <c r="J57090" s="168">
        <f>IF(I57090=TRUE,G57090+'NPV Calcs'!$D$14,G57090)</f>
        <v>-406</v>
      </c>
      <c r="K57090" s="168">
        <f>IF(OR(B57090="GAS",B57090="COL",B57090="LAN",B57090="RICE"),H57090*About!$B$98,IF(B57090="CROP",H57090*About!$B$99,H57090))</f>
        <v>3.1526274167118081E-3</v>
      </c>
      <c r="L57090" s="168" t="str">
        <f>INDEX('EPA Tech to Policy Mapping'!$D:$D,MATCH('EPA Data'!F57090,'EPA Tech to Policy Mapping'!$C:$C,0))</f>
        <v>waste - methane capture</v>
      </c>
    </row>
    <row r="57091" spans="1:12" x14ac:dyDescent="0.35">
      <c r="A57091" s="165" t="s">
        <v>567</v>
      </c>
      <c r="B57091" s="165" t="s">
        <v>568</v>
      </c>
      <c r="C57091" s="165">
        <v>2050</v>
      </c>
      <c r="D57091" s="165" t="s">
        <v>291</v>
      </c>
      <c r="E57091" s="165" t="s">
        <v>292</v>
      </c>
      <c r="F57091" s="165" t="s">
        <v>573</v>
      </c>
      <c r="G57091" s="165">
        <v>-405</v>
      </c>
      <c r="H57091" s="165">
        <v>2.6320183287680001E-3</v>
      </c>
      <c r="I57091" s="168" t="b">
        <f>OR(L57091='PERAC-ngpPrcsTnD-mthncptr'!$B$1,L57091='PERAC-ngpPrcsTnD-mthncptr'!$C$1,L57091='PERAC-ngpPrcsTnD-mthncptr'!$D$1)</f>
        <v>0</v>
      </c>
      <c r="J57091" s="168">
        <f>IF(I57091=TRUE,G57091+'NPV Calcs'!$D$14,G57091)</f>
        <v>-405</v>
      </c>
      <c r="K57091" s="168">
        <f>IF(OR(B57091="GAS",B57091="COL",B57091="LAN",B57091="RICE"),H57091*About!$B$98,IF(B57091="CROP",H57091*About!$B$99,H57091))</f>
        <v>2.9478605282201604E-3</v>
      </c>
      <c r="L57091" s="168" t="str">
        <f>INDEX('EPA Tech to Policy Mapping'!$D:$D,MATCH('EPA Data'!F57091,'EPA Tech to Policy Mapping'!$C:$C,0))</f>
        <v>waste - methane capture</v>
      </c>
    </row>
    <row r="57092" spans="1:12" x14ac:dyDescent="0.35">
      <c r="A57092" s="165" t="s">
        <v>567</v>
      </c>
      <c r="B57092" s="165" t="s">
        <v>568</v>
      </c>
      <c r="C57092" s="165">
        <v>2050</v>
      </c>
      <c r="D57092" s="165" t="s">
        <v>291</v>
      </c>
      <c r="E57092" s="165" t="s">
        <v>292</v>
      </c>
      <c r="F57092" s="165" t="s">
        <v>573</v>
      </c>
      <c r="G57092" s="165">
        <v>-404</v>
      </c>
      <c r="H57092" s="165">
        <v>4.9085321643359996E-4</v>
      </c>
      <c r="I57092" s="168" t="b">
        <f>OR(L57092='PERAC-ngpPrcsTnD-mthncptr'!$B$1,L57092='PERAC-ngpPrcsTnD-mthncptr'!$C$1,L57092='PERAC-ngpPrcsTnD-mthncptr'!$D$1)</f>
        <v>0</v>
      </c>
      <c r="J57092" s="168">
        <f>IF(I57092=TRUE,G57092+'NPV Calcs'!$D$14,G57092)</f>
        <v>-404</v>
      </c>
      <c r="K57092" s="168">
        <f>IF(OR(B57092="GAS",B57092="COL",B57092="LAN",B57092="RICE"),H57092*About!$B$98,IF(B57092="CROP",H57092*About!$B$99,H57092))</f>
        <v>5.4975560240563197E-4</v>
      </c>
      <c r="L57092" s="168" t="str">
        <f>INDEX('EPA Tech to Policy Mapping'!$D:$D,MATCH('EPA Data'!F57092,'EPA Tech to Policy Mapping'!$C:$C,0))</f>
        <v>waste - methane capture</v>
      </c>
    </row>
    <row r="57093" spans="1:12" x14ac:dyDescent="0.35">
      <c r="A57093" s="165" t="s">
        <v>567</v>
      </c>
      <c r="B57093" s="165" t="s">
        <v>568</v>
      </c>
      <c r="C57093" s="165">
        <v>2050</v>
      </c>
      <c r="D57093" s="165" t="s">
        <v>291</v>
      </c>
      <c r="E57093" s="165" t="s">
        <v>292</v>
      </c>
      <c r="F57093" s="165" t="s">
        <v>573</v>
      </c>
      <c r="G57093" s="165">
        <v>-403</v>
      </c>
      <c r="H57093" s="165">
        <v>7.7291460911499995E-5</v>
      </c>
      <c r="I57093" s="168" t="b">
        <f>OR(L57093='PERAC-ngpPrcsTnD-mthncptr'!$B$1,L57093='PERAC-ngpPrcsTnD-mthncptr'!$C$1,L57093='PERAC-ngpPrcsTnD-mthncptr'!$D$1)</f>
        <v>0</v>
      </c>
      <c r="J57093" s="168">
        <f>IF(I57093=TRUE,G57093+'NPV Calcs'!$D$14,G57093)</f>
        <v>-403</v>
      </c>
      <c r="K57093" s="168">
        <f>IF(OR(B57093="GAS",B57093="COL",B57093="LAN",B57093="RICE"),H57093*About!$B$98,IF(B57093="CROP",H57093*About!$B$99,H57093))</f>
        <v>8.6566436220879999E-5</v>
      </c>
      <c r="L57093" s="168" t="str">
        <f>INDEX('EPA Tech to Policy Mapping'!$D:$D,MATCH('EPA Data'!F57093,'EPA Tech to Policy Mapping'!$C:$C,0))</f>
        <v>waste - methane capture</v>
      </c>
    </row>
    <row r="57094" spans="1:12" x14ac:dyDescent="0.35">
      <c r="A57094" s="165" t="s">
        <v>567</v>
      </c>
      <c r="B57094" s="165" t="s">
        <v>568</v>
      </c>
      <c r="C57094" s="165">
        <v>2050</v>
      </c>
      <c r="D57094" s="165" t="s">
        <v>291</v>
      </c>
      <c r="E57094" s="165" t="s">
        <v>292</v>
      </c>
      <c r="F57094" s="165" t="s">
        <v>573</v>
      </c>
      <c r="G57094" s="165">
        <v>-402</v>
      </c>
      <c r="H57094" s="165">
        <v>2.0789697964574E-3</v>
      </c>
      <c r="I57094" s="168" t="b">
        <f>OR(L57094='PERAC-ngpPrcsTnD-mthncptr'!$B$1,L57094='PERAC-ngpPrcsTnD-mthncptr'!$C$1,L57094='PERAC-ngpPrcsTnD-mthncptr'!$D$1)</f>
        <v>0</v>
      </c>
      <c r="J57094" s="168">
        <f>IF(I57094=TRUE,G57094+'NPV Calcs'!$D$14,G57094)</f>
        <v>-402</v>
      </c>
      <c r="K57094" s="168">
        <f>IF(OR(B57094="GAS",B57094="COL",B57094="LAN",B57094="RICE"),H57094*About!$B$98,IF(B57094="CROP",H57094*About!$B$99,H57094))</f>
        <v>2.3284461720322882E-3</v>
      </c>
      <c r="L57094" s="168" t="str">
        <f>INDEX('EPA Tech to Policy Mapping'!$D:$D,MATCH('EPA Data'!F57094,'EPA Tech to Policy Mapping'!$C:$C,0))</f>
        <v>waste - methane capture</v>
      </c>
    </row>
    <row r="57095" spans="1:12" x14ac:dyDescent="0.35">
      <c r="A57095" s="165" t="s">
        <v>567</v>
      </c>
      <c r="B57095" s="165" t="s">
        <v>568</v>
      </c>
      <c r="C57095" s="165">
        <v>2050</v>
      </c>
      <c r="D57095" s="165" t="s">
        <v>291</v>
      </c>
      <c r="E57095" s="165" t="s">
        <v>292</v>
      </c>
      <c r="F57095" s="165" t="s">
        <v>573</v>
      </c>
      <c r="G57095" s="165">
        <v>-401</v>
      </c>
      <c r="H57095" s="165">
        <v>4.4442450871430003E-4</v>
      </c>
      <c r="I57095" s="168" t="b">
        <f>OR(L57095='PERAC-ngpPrcsTnD-mthncptr'!$B$1,L57095='PERAC-ngpPrcsTnD-mthncptr'!$C$1,L57095='PERAC-ngpPrcsTnD-mthncptr'!$D$1)</f>
        <v>0</v>
      </c>
      <c r="J57095" s="168">
        <f>IF(I57095=TRUE,G57095+'NPV Calcs'!$D$14,G57095)</f>
        <v>-401</v>
      </c>
      <c r="K57095" s="168">
        <f>IF(OR(B57095="GAS",B57095="COL",B57095="LAN",B57095="RICE"),H57095*About!$B$98,IF(B57095="CROP",H57095*About!$B$99,H57095))</f>
        <v>4.9775544976001613E-4</v>
      </c>
      <c r="L57095" s="168" t="str">
        <f>INDEX('EPA Tech to Policy Mapping'!$D:$D,MATCH('EPA Data'!F57095,'EPA Tech to Policy Mapping'!$C:$C,0))</f>
        <v>waste - methane capture</v>
      </c>
    </row>
    <row r="57096" spans="1:12" x14ac:dyDescent="0.35">
      <c r="A57096" s="165" t="s">
        <v>567</v>
      </c>
      <c r="B57096" s="165" t="s">
        <v>568</v>
      </c>
      <c r="C57096" s="165">
        <v>2050</v>
      </c>
      <c r="D57096" s="165" t="s">
        <v>291</v>
      </c>
      <c r="E57096" s="165" t="s">
        <v>292</v>
      </c>
      <c r="F57096" s="165" t="s">
        <v>573</v>
      </c>
      <c r="G57096" s="165">
        <v>-400</v>
      </c>
      <c r="H57096" s="165">
        <v>2.2468622910310002E-3</v>
      </c>
      <c r="I57096" s="168" t="b">
        <f>OR(L57096='PERAC-ngpPrcsTnD-mthncptr'!$B$1,L57096='PERAC-ngpPrcsTnD-mthncptr'!$C$1,L57096='PERAC-ngpPrcsTnD-mthncptr'!$D$1)</f>
        <v>0</v>
      </c>
      <c r="J57096" s="168">
        <f>IF(I57096=TRUE,G57096+'NPV Calcs'!$D$14,G57096)</f>
        <v>-400</v>
      </c>
      <c r="K57096" s="168">
        <f>IF(OR(B57096="GAS",B57096="COL",B57096="LAN",B57096="RICE"),H57096*About!$B$98,IF(B57096="CROP",H57096*About!$B$99,H57096))</f>
        <v>2.5164857659547204E-3</v>
      </c>
      <c r="L57096" s="168" t="str">
        <f>INDEX('EPA Tech to Policy Mapping'!$D:$D,MATCH('EPA Data'!F57096,'EPA Tech to Policy Mapping'!$C:$C,0))</f>
        <v>waste - methane capture</v>
      </c>
    </row>
    <row r="57097" spans="1:12" x14ac:dyDescent="0.35">
      <c r="A57097" s="165" t="s">
        <v>567</v>
      </c>
      <c r="B57097" s="165" t="s">
        <v>568</v>
      </c>
      <c r="C57097" s="165">
        <v>2050</v>
      </c>
      <c r="D57097" s="165" t="s">
        <v>291</v>
      </c>
      <c r="E57097" s="165" t="s">
        <v>292</v>
      </c>
      <c r="F57097" s="165" t="s">
        <v>573</v>
      </c>
      <c r="G57097" s="165">
        <v>-399</v>
      </c>
      <c r="H57097" s="165">
        <v>2.5331011747766999E-3</v>
      </c>
      <c r="I57097" s="168" t="b">
        <f>OR(L57097='PERAC-ngpPrcsTnD-mthncptr'!$B$1,L57097='PERAC-ngpPrcsTnD-mthncptr'!$C$1,L57097='PERAC-ngpPrcsTnD-mthncptr'!$D$1)</f>
        <v>0</v>
      </c>
      <c r="J57097" s="168">
        <f>IF(I57097=TRUE,G57097+'NPV Calcs'!$D$14,G57097)</f>
        <v>-399</v>
      </c>
      <c r="K57097" s="168">
        <f>IF(OR(B57097="GAS",B57097="COL",B57097="LAN",B57097="RICE"),H57097*About!$B$98,IF(B57097="CROP",H57097*About!$B$99,H57097))</f>
        <v>2.8370733157499044E-3</v>
      </c>
      <c r="L57097" s="168" t="str">
        <f>INDEX('EPA Tech to Policy Mapping'!$D:$D,MATCH('EPA Data'!F57097,'EPA Tech to Policy Mapping'!$C:$C,0))</f>
        <v>waste - methane capture</v>
      </c>
    </row>
    <row r="57098" spans="1:12" x14ac:dyDescent="0.35">
      <c r="A57098" s="165" t="s">
        <v>567</v>
      </c>
      <c r="B57098" s="165" t="s">
        <v>568</v>
      </c>
      <c r="C57098" s="165">
        <v>2050</v>
      </c>
      <c r="D57098" s="165" t="s">
        <v>291</v>
      </c>
      <c r="E57098" s="165" t="s">
        <v>292</v>
      </c>
      <c r="F57098" s="165" t="s">
        <v>573</v>
      </c>
      <c r="G57098" s="165">
        <v>-398</v>
      </c>
      <c r="H57098" s="165">
        <v>1.7995948819589001E-3</v>
      </c>
      <c r="I57098" s="168" t="b">
        <f>OR(L57098='PERAC-ngpPrcsTnD-mthncptr'!$B$1,L57098='PERAC-ngpPrcsTnD-mthncptr'!$C$1,L57098='PERAC-ngpPrcsTnD-mthncptr'!$D$1)</f>
        <v>0</v>
      </c>
      <c r="J57098" s="168">
        <f>IF(I57098=TRUE,G57098+'NPV Calcs'!$D$14,G57098)</f>
        <v>-398</v>
      </c>
      <c r="K57098" s="168">
        <f>IF(OR(B57098="GAS",B57098="COL",B57098="LAN",B57098="RICE"),H57098*About!$B$98,IF(B57098="CROP",H57098*About!$B$99,H57098))</f>
        <v>2.0155462677939684E-3</v>
      </c>
      <c r="L57098" s="168" t="str">
        <f>INDEX('EPA Tech to Policy Mapping'!$D:$D,MATCH('EPA Data'!F57098,'EPA Tech to Policy Mapping'!$C:$C,0))</f>
        <v>waste - methane capture</v>
      </c>
    </row>
    <row r="57099" spans="1:12" x14ac:dyDescent="0.35">
      <c r="A57099" s="165" t="s">
        <v>567</v>
      </c>
      <c r="B57099" s="165" t="s">
        <v>568</v>
      </c>
      <c r="C57099" s="165">
        <v>2050</v>
      </c>
      <c r="D57099" s="165" t="s">
        <v>291</v>
      </c>
      <c r="E57099" s="165" t="s">
        <v>292</v>
      </c>
      <c r="F57099" s="165" t="s">
        <v>573</v>
      </c>
      <c r="G57099" s="165">
        <v>-397</v>
      </c>
      <c r="H57099" s="165">
        <v>8.2536838544909998E-4</v>
      </c>
      <c r="I57099" s="168" t="b">
        <f>OR(L57099='PERAC-ngpPrcsTnD-mthncptr'!$B$1,L57099='PERAC-ngpPrcsTnD-mthncptr'!$C$1,L57099='PERAC-ngpPrcsTnD-mthncptr'!$D$1)</f>
        <v>0</v>
      </c>
      <c r="J57099" s="168">
        <f>IF(I57099=TRUE,G57099+'NPV Calcs'!$D$14,G57099)</f>
        <v>-397</v>
      </c>
      <c r="K57099" s="168">
        <f>IF(OR(B57099="GAS",B57099="COL",B57099="LAN",B57099="RICE"),H57099*About!$B$98,IF(B57099="CROP",H57099*About!$B$99,H57099))</f>
        <v>9.2441259170299205E-4</v>
      </c>
      <c r="L57099" s="168" t="str">
        <f>INDEX('EPA Tech to Policy Mapping'!$D:$D,MATCH('EPA Data'!F57099,'EPA Tech to Policy Mapping'!$C:$C,0))</f>
        <v>waste - methane capture</v>
      </c>
    </row>
    <row r="57100" spans="1:12" x14ac:dyDescent="0.35">
      <c r="A57100" s="165" t="s">
        <v>567</v>
      </c>
      <c r="B57100" s="165" t="s">
        <v>568</v>
      </c>
      <c r="C57100" s="165">
        <v>2050</v>
      </c>
      <c r="D57100" s="165" t="s">
        <v>291</v>
      </c>
      <c r="E57100" s="165" t="s">
        <v>292</v>
      </c>
      <c r="F57100" s="165" t="s">
        <v>573</v>
      </c>
      <c r="G57100" s="165">
        <v>-396</v>
      </c>
      <c r="H57100" s="165">
        <v>9.2351673811209996E-4</v>
      </c>
      <c r="I57100" s="168" t="b">
        <f>OR(L57100='PERAC-ngpPrcsTnD-mthncptr'!$B$1,L57100='PERAC-ngpPrcsTnD-mthncptr'!$C$1,L57100='PERAC-ngpPrcsTnD-mthncptr'!$D$1)</f>
        <v>0</v>
      </c>
      <c r="J57100" s="168">
        <f>IF(I57100=TRUE,G57100+'NPV Calcs'!$D$14,G57100)</f>
        <v>-396</v>
      </c>
      <c r="K57100" s="168">
        <f>IF(OR(B57100="GAS",B57100="COL",B57100="LAN",B57100="RICE"),H57100*About!$B$98,IF(B57100="CROP",H57100*About!$B$99,H57100))</f>
        <v>1.034338746685552E-3</v>
      </c>
      <c r="L57100" s="168" t="str">
        <f>INDEX('EPA Tech to Policy Mapping'!$D:$D,MATCH('EPA Data'!F57100,'EPA Tech to Policy Mapping'!$C:$C,0))</f>
        <v>waste - methane capture</v>
      </c>
    </row>
    <row r="57101" spans="1:12" x14ac:dyDescent="0.35">
      <c r="A57101" s="165" t="s">
        <v>567</v>
      </c>
      <c r="B57101" s="165" t="s">
        <v>568</v>
      </c>
      <c r="C57101" s="165">
        <v>2050</v>
      </c>
      <c r="D57101" s="165" t="s">
        <v>291</v>
      </c>
      <c r="E57101" s="165" t="s">
        <v>292</v>
      </c>
      <c r="F57101" s="165" t="s">
        <v>573</v>
      </c>
      <c r="G57101" s="165">
        <v>-395</v>
      </c>
      <c r="H57101" s="165">
        <v>1.2198518602418E-3</v>
      </c>
      <c r="I57101" s="168" t="b">
        <f>OR(L57101='PERAC-ngpPrcsTnD-mthncptr'!$B$1,L57101='PERAC-ngpPrcsTnD-mthncptr'!$C$1,L57101='PERAC-ngpPrcsTnD-mthncptr'!$D$1)</f>
        <v>0</v>
      </c>
      <c r="J57101" s="168">
        <f>IF(I57101=TRUE,G57101+'NPV Calcs'!$D$14,G57101)</f>
        <v>-395</v>
      </c>
      <c r="K57101" s="168">
        <f>IF(OR(B57101="GAS",B57101="COL",B57101="LAN",B57101="RICE"),H57101*About!$B$98,IF(B57101="CROP",H57101*About!$B$99,H57101))</f>
        <v>1.366234083470816E-3</v>
      </c>
      <c r="L57101" s="168" t="str">
        <f>INDEX('EPA Tech to Policy Mapping'!$D:$D,MATCH('EPA Data'!F57101,'EPA Tech to Policy Mapping'!$C:$C,0))</f>
        <v>waste - methane capture</v>
      </c>
    </row>
    <row r="57102" spans="1:12" x14ac:dyDescent="0.35">
      <c r="A57102" s="165" t="s">
        <v>567</v>
      </c>
      <c r="B57102" s="165" t="s">
        <v>568</v>
      </c>
      <c r="C57102" s="165">
        <v>2050</v>
      </c>
      <c r="D57102" s="165" t="s">
        <v>291</v>
      </c>
      <c r="E57102" s="165" t="s">
        <v>292</v>
      </c>
      <c r="F57102" s="165" t="s">
        <v>573</v>
      </c>
      <c r="G57102" s="165">
        <v>-394</v>
      </c>
      <c r="H57102" s="165">
        <v>5.5719827105350003E-4</v>
      </c>
      <c r="I57102" s="168" t="b">
        <f>OR(L57102='PERAC-ngpPrcsTnD-mthncptr'!$B$1,L57102='PERAC-ngpPrcsTnD-mthncptr'!$C$1,L57102='PERAC-ngpPrcsTnD-mthncptr'!$D$1)</f>
        <v>0</v>
      </c>
      <c r="J57102" s="168">
        <f>IF(I57102=TRUE,G57102+'NPV Calcs'!$D$14,G57102)</f>
        <v>-394</v>
      </c>
      <c r="K57102" s="168">
        <f>IF(OR(B57102="GAS",B57102="COL",B57102="LAN",B57102="RICE"),H57102*About!$B$98,IF(B57102="CROP",H57102*About!$B$99,H57102))</f>
        <v>6.2406206357992007E-4</v>
      </c>
      <c r="L57102" s="168" t="str">
        <f>INDEX('EPA Tech to Policy Mapping'!$D:$D,MATCH('EPA Data'!F57102,'EPA Tech to Policy Mapping'!$C:$C,0))</f>
        <v>waste - methane capture</v>
      </c>
    </row>
    <row r="57103" spans="1:12" x14ac:dyDescent="0.35">
      <c r="A57103" s="165" t="s">
        <v>567</v>
      </c>
      <c r="B57103" s="165" t="s">
        <v>568</v>
      </c>
      <c r="C57103" s="165">
        <v>2050</v>
      </c>
      <c r="D57103" s="165" t="s">
        <v>291</v>
      </c>
      <c r="E57103" s="165" t="s">
        <v>292</v>
      </c>
      <c r="F57103" s="165" t="s">
        <v>573</v>
      </c>
      <c r="G57103" s="165">
        <v>-393</v>
      </c>
      <c r="H57103" s="165">
        <v>3.6702507532030001E-4</v>
      </c>
      <c r="I57103" s="168" t="b">
        <f>OR(L57103='PERAC-ngpPrcsTnD-mthncptr'!$B$1,L57103='PERAC-ngpPrcsTnD-mthncptr'!$C$1,L57103='PERAC-ngpPrcsTnD-mthncptr'!$D$1)</f>
        <v>0</v>
      </c>
      <c r="J57103" s="168">
        <f>IF(I57103=TRUE,G57103+'NPV Calcs'!$D$14,G57103)</f>
        <v>-393</v>
      </c>
      <c r="K57103" s="168">
        <f>IF(OR(B57103="GAS",B57103="COL",B57103="LAN",B57103="RICE"),H57103*About!$B$98,IF(B57103="CROP",H57103*About!$B$99,H57103))</f>
        <v>4.1106808435873604E-4</v>
      </c>
      <c r="L57103" s="168" t="str">
        <f>INDEX('EPA Tech to Policy Mapping'!$D:$D,MATCH('EPA Data'!F57103,'EPA Tech to Policy Mapping'!$C:$C,0))</f>
        <v>waste - methane capture</v>
      </c>
    </row>
    <row r="57104" spans="1:12" x14ac:dyDescent="0.35">
      <c r="A57104" s="165" t="s">
        <v>567</v>
      </c>
      <c r="B57104" s="165" t="s">
        <v>568</v>
      </c>
      <c r="C57104" s="165">
        <v>2050</v>
      </c>
      <c r="D57104" s="165" t="s">
        <v>291</v>
      </c>
      <c r="E57104" s="165" t="s">
        <v>292</v>
      </c>
      <c r="F57104" s="165" t="s">
        <v>573</v>
      </c>
      <c r="G57104" s="165">
        <v>-392</v>
      </c>
      <c r="H57104" s="165">
        <v>1.6466409870190999E-3</v>
      </c>
      <c r="I57104" s="168" t="b">
        <f>OR(L57104='PERAC-ngpPrcsTnD-mthncptr'!$B$1,L57104='PERAC-ngpPrcsTnD-mthncptr'!$C$1,L57104='PERAC-ngpPrcsTnD-mthncptr'!$D$1)</f>
        <v>0</v>
      </c>
      <c r="J57104" s="168">
        <f>IF(I57104=TRUE,G57104+'NPV Calcs'!$D$14,G57104)</f>
        <v>-392</v>
      </c>
      <c r="K57104" s="168">
        <f>IF(OR(B57104="GAS",B57104="COL",B57104="LAN",B57104="RICE"),H57104*About!$B$98,IF(B57104="CROP",H57104*About!$B$99,H57104))</f>
        <v>1.8442379054613922E-3</v>
      </c>
      <c r="L57104" s="168" t="str">
        <f>INDEX('EPA Tech to Policy Mapping'!$D:$D,MATCH('EPA Data'!F57104,'EPA Tech to Policy Mapping'!$C:$C,0))</f>
        <v>waste - methane capture</v>
      </c>
    </row>
    <row r="57105" spans="1:12" x14ac:dyDescent="0.35">
      <c r="A57105" s="165" t="s">
        <v>567</v>
      </c>
      <c r="B57105" s="165" t="s">
        <v>568</v>
      </c>
      <c r="C57105" s="165">
        <v>2050</v>
      </c>
      <c r="D57105" s="165" t="s">
        <v>291</v>
      </c>
      <c r="E57105" s="165" t="s">
        <v>292</v>
      </c>
      <c r="F57105" s="165" t="s">
        <v>573</v>
      </c>
      <c r="G57105" s="165">
        <v>-391</v>
      </c>
      <c r="H57105" s="165">
        <v>3.1604031955793999E-3</v>
      </c>
      <c r="I57105" s="168" t="b">
        <f>OR(L57105='PERAC-ngpPrcsTnD-mthncptr'!$B$1,L57105='PERAC-ngpPrcsTnD-mthncptr'!$C$1,L57105='PERAC-ngpPrcsTnD-mthncptr'!$D$1)</f>
        <v>0</v>
      </c>
      <c r="J57105" s="168">
        <f>IF(I57105=TRUE,G57105+'NPV Calcs'!$D$14,G57105)</f>
        <v>-391</v>
      </c>
      <c r="K57105" s="168">
        <f>IF(OR(B57105="GAS",B57105="COL",B57105="LAN",B57105="RICE"),H57105*About!$B$98,IF(B57105="CROP",H57105*About!$B$99,H57105))</f>
        <v>3.5396515790489282E-3</v>
      </c>
      <c r="L57105" s="168" t="str">
        <f>INDEX('EPA Tech to Policy Mapping'!$D:$D,MATCH('EPA Data'!F57105,'EPA Tech to Policy Mapping'!$C:$C,0))</f>
        <v>waste - methane capture</v>
      </c>
    </row>
    <row r="57106" spans="1:12" x14ac:dyDescent="0.35">
      <c r="A57106" s="165" t="s">
        <v>567</v>
      </c>
      <c r="B57106" s="165" t="s">
        <v>568</v>
      </c>
      <c r="C57106" s="165">
        <v>2050</v>
      </c>
      <c r="D57106" s="165" t="s">
        <v>291</v>
      </c>
      <c r="E57106" s="165" t="s">
        <v>292</v>
      </c>
      <c r="F57106" s="165" t="s">
        <v>573</v>
      </c>
      <c r="G57106" s="165">
        <v>-390</v>
      </c>
      <c r="H57106" s="165">
        <v>1.1709525188049999E-4</v>
      </c>
      <c r="I57106" s="168" t="b">
        <f>OR(L57106='PERAC-ngpPrcsTnD-mthncptr'!$B$1,L57106='PERAC-ngpPrcsTnD-mthncptr'!$C$1,L57106='PERAC-ngpPrcsTnD-mthncptr'!$D$1)</f>
        <v>0</v>
      </c>
      <c r="J57106" s="168">
        <f>IF(I57106=TRUE,G57106+'NPV Calcs'!$D$14,G57106)</f>
        <v>-390</v>
      </c>
      <c r="K57106" s="168">
        <f>IF(OR(B57106="GAS",B57106="COL",B57106="LAN",B57106="RICE"),H57106*About!$B$98,IF(B57106="CROP",H57106*About!$B$99,H57106))</f>
        <v>1.3114668210616E-4</v>
      </c>
      <c r="L57106" s="168" t="str">
        <f>INDEX('EPA Tech to Policy Mapping'!$D:$D,MATCH('EPA Data'!F57106,'EPA Tech to Policy Mapping'!$C:$C,0))</f>
        <v>waste - methane capture</v>
      </c>
    </row>
    <row r="57107" spans="1:12" x14ac:dyDescent="0.35">
      <c r="A57107" s="165" t="s">
        <v>567</v>
      </c>
      <c r="B57107" s="165" t="s">
        <v>568</v>
      </c>
      <c r="C57107" s="165">
        <v>2050</v>
      </c>
      <c r="D57107" s="165" t="s">
        <v>291</v>
      </c>
      <c r="E57107" s="165" t="s">
        <v>292</v>
      </c>
      <c r="F57107" s="165" t="s">
        <v>573</v>
      </c>
      <c r="G57107" s="165">
        <v>-389</v>
      </c>
      <c r="H57107" s="165">
        <v>8.3365483987999999E-5</v>
      </c>
      <c r="I57107" s="168" t="b">
        <f>OR(L57107='PERAC-ngpPrcsTnD-mthncptr'!$B$1,L57107='PERAC-ngpPrcsTnD-mthncptr'!$C$1,L57107='PERAC-ngpPrcsTnD-mthncptr'!$D$1)</f>
        <v>0</v>
      </c>
      <c r="J57107" s="168">
        <f>IF(I57107=TRUE,G57107+'NPV Calcs'!$D$14,G57107)</f>
        <v>-389</v>
      </c>
      <c r="K57107" s="168">
        <f>IF(OR(B57107="GAS",B57107="COL",B57107="LAN",B57107="RICE"),H57107*About!$B$98,IF(B57107="CROP",H57107*About!$B$99,H57107))</f>
        <v>9.3369342066560007E-5</v>
      </c>
      <c r="L57107" s="168" t="str">
        <f>INDEX('EPA Tech to Policy Mapping'!$D:$D,MATCH('EPA Data'!F57107,'EPA Tech to Policy Mapping'!$C:$C,0))</f>
        <v>waste - methane capture</v>
      </c>
    </row>
    <row r="57108" spans="1:12" x14ac:dyDescent="0.35">
      <c r="A57108" s="165" t="s">
        <v>567</v>
      </c>
      <c r="B57108" s="165" t="s">
        <v>568</v>
      </c>
      <c r="C57108" s="165">
        <v>2050</v>
      </c>
      <c r="D57108" s="165" t="s">
        <v>291</v>
      </c>
      <c r="E57108" s="165" t="s">
        <v>292</v>
      </c>
      <c r="F57108" s="165" t="s">
        <v>573</v>
      </c>
      <c r="G57108" s="165">
        <v>-388</v>
      </c>
      <c r="H57108" s="165">
        <v>1.202817456942E-4</v>
      </c>
      <c r="I57108" s="168" t="b">
        <f>OR(L57108='PERAC-ngpPrcsTnD-mthncptr'!$B$1,L57108='PERAC-ngpPrcsTnD-mthncptr'!$C$1,L57108='PERAC-ngpPrcsTnD-mthncptr'!$D$1)</f>
        <v>0</v>
      </c>
      <c r="J57108" s="168">
        <f>IF(I57108=TRUE,G57108+'NPV Calcs'!$D$14,G57108)</f>
        <v>-388</v>
      </c>
      <c r="K57108" s="168">
        <f>IF(OR(B57108="GAS",B57108="COL",B57108="LAN",B57108="RICE"),H57108*About!$B$98,IF(B57108="CROP",H57108*About!$B$99,H57108))</f>
        <v>1.3471555517750403E-4</v>
      </c>
      <c r="L57108" s="168" t="str">
        <f>INDEX('EPA Tech to Policy Mapping'!$D:$D,MATCH('EPA Data'!F57108,'EPA Tech to Policy Mapping'!$C:$C,0))</f>
        <v>waste - methane capture</v>
      </c>
    </row>
    <row r="57109" spans="1:12" x14ac:dyDescent="0.35">
      <c r="A57109" s="165" t="s">
        <v>567</v>
      </c>
      <c r="B57109" s="165" t="s">
        <v>568</v>
      </c>
      <c r="C57109" s="165">
        <v>2050</v>
      </c>
      <c r="D57109" s="165" t="s">
        <v>291</v>
      </c>
      <c r="E57109" s="165" t="s">
        <v>292</v>
      </c>
      <c r="F57109" s="165" t="s">
        <v>573</v>
      </c>
      <c r="G57109" s="165">
        <v>-387</v>
      </c>
      <c r="H57109" s="165">
        <v>1.8869341683967001E-3</v>
      </c>
      <c r="I57109" s="168" t="b">
        <f>OR(L57109='PERAC-ngpPrcsTnD-mthncptr'!$B$1,L57109='PERAC-ngpPrcsTnD-mthncptr'!$C$1,L57109='PERAC-ngpPrcsTnD-mthncptr'!$D$1)</f>
        <v>0</v>
      </c>
      <c r="J57109" s="168">
        <f>IF(I57109=TRUE,G57109+'NPV Calcs'!$D$14,G57109)</f>
        <v>-387</v>
      </c>
      <c r="K57109" s="168">
        <f>IF(OR(B57109="GAS",B57109="COL",B57109="LAN",B57109="RICE"),H57109*About!$B$98,IF(B57109="CROP",H57109*About!$B$99,H57109))</f>
        <v>2.1133662686043044E-3</v>
      </c>
      <c r="L57109" s="168" t="str">
        <f>INDEX('EPA Tech to Policy Mapping'!$D:$D,MATCH('EPA Data'!F57109,'EPA Tech to Policy Mapping'!$C:$C,0))</f>
        <v>waste - methane capture</v>
      </c>
    </row>
    <row r="57110" spans="1:12" x14ac:dyDescent="0.35">
      <c r="A57110" s="165" t="s">
        <v>567</v>
      </c>
      <c r="B57110" s="165" t="s">
        <v>568</v>
      </c>
      <c r="C57110" s="165">
        <v>2050</v>
      </c>
      <c r="D57110" s="165" t="s">
        <v>291</v>
      </c>
      <c r="E57110" s="165" t="s">
        <v>292</v>
      </c>
      <c r="F57110" s="165" t="s">
        <v>573</v>
      </c>
      <c r="G57110" s="165">
        <v>-386</v>
      </c>
      <c r="H57110" s="165">
        <v>2.321756710444E-4</v>
      </c>
      <c r="I57110" s="168" t="b">
        <f>OR(L57110='PERAC-ngpPrcsTnD-mthncptr'!$B$1,L57110='PERAC-ngpPrcsTnD-mthncptr'!$C$1,L57110='PERAC-ngpPrcsTnD-mthncptr'!$D$1)</f>
        <v>0</v>
      </c>
      <c r="J57110" s="168">
        <f>IF(I57110=TRUE,G57110+'NPV Calcs'!$D$14,G57110)</f>
        <v>-386</v>
      </c>
      <c r="K57110" s="168">
        <f>IF(OR(B57110="GAS",B57110="COL",B57110="LAN",B57110="RICE"),H57110*About!$B$98,IF(B57110="CROP",H57110*About!$B$99,H57110))</f>
        <v>2.60036751569728E-4</v>
      </c>
      <c r="L57110" s="168" t="str">
        <f>INDEX('EPA Tech to Policy Mapping'!$D:$D,MATCH('EPA Data'!F57110,'EPA Tech to Policy Mapping'!$C:$C,0))</f>
        <v>waste - methane capture</v>
      </c>
    </row>
    <row r="57111" spans="1:12" x14ac:dyDescent="0.35">
      <c r="A57111" s="165" t="s">
        <v>567</v>
      </c>
      <c r="B57111" s="165" t="s">
        <v>568</v>
      </c>
      <c r="C57111" s="165">
        <v>2050</v>
      </c>
      <c r="D57111" s="165" t="s">
        <v>291</v>
      </c>
      <c r="E57111" s="165" t="s">
        <v>292</v>
      </c>
      <c r="F57111" s="165" t="s">
        <v>573</v>
      </c>
      <c r="G57111" s="165">
        <v>-385</v>
      </c>
      <c r="H57111" s="165">
        <v>3.031922992704E-4</v>
      </c>
      <c r="I57111" s="168" t="b">
        <f>OR(L57111='PERAC-ngpPrcsTnD-mthncptr'!$B$1,L57111='PERAC-ngpPrcsTnD-mthncptr'!$C$1,L57111='PERAC-ngpPrcsTnD-mthncptr'!$D$1)</f>
        <v>0</v>
      </c>
      <c r="J57111" s="168">
        <f>IF(I57111=TRUE,G57111+'NPV Calcs'!$D$14,G57111)</f>
        <v>-385</v>
      </c>
      <c r="K57111" s="168">
        <f>IF(OR(B57111="GAS",B57111="COL",B57111="LAN",B57111="RICE"),H57111*About!$B$98,IF(B57111="CROP",H57111*About!$B$99,H57111))</f>
        <v>3.3957537518284801E-4</v>
      </c>
      <c r="L57111" s="168" t="str">
        <f>INDEX('EPA Tech to Policy Mapping'!$D:$D,MATCH('EPA Data'!F57111,'EPA Tech to Policy Mapping'!$C:$C,0))</f>
        <v>waste - methane capture</v>
      </c>
    </row>
    <row r="57112" spans="1:12" x14ac:dyDescent="0.35">
      <c r="A57112" s="165" t="s">
        <v>567</v>
      </c>
      <c r="B57112" s="165" t="s">
        <v>568</v>
      </c>
      <c r="C57112" s="165">
        <v>2050</v>
      </c>
      <c r="D57112" s="165" t="s">
        <v>291</v>
      </c>
      <c r="E57112" s="165" t="s">
        <v>292</v>
      </c>
      <c r="F57112" s="165" t="s">
        <v>573</v>
      </c>
      <c r="G57112" s="165">
        <v>-384</v>
      </c>
      <c r="H57112" s="165">
        <v>3.1800560600460002E-4</v>
      </c>
      <c r="I57112" s="168" t="b">
        <f>OR(L57112='PERAC-ngpPrcsTnD-mthncptr'!$B$1,L57112='PERAC-ngpPrcsTnD-mthncptr'!$C$1,L57112='PERAC-ngpPrcsTnD-mthncptr'!$D$1)</f>
        <v>0</v>
      </c>
      <c r="J57112" s="168">
        <f>IF(I57112=TRUE,G57112+'NPV Calcs'!$D$14,G57112)</f>
        <v>-384</v>
      </c>
      <c r="K57112" s="168">
        <f>IF(OR(B57112="GAS",B57112="COL",B57112="LAN",B57112="RICE"),H57112*About!$B$98,IF(B57112="CROP",H57112*About!$B$99,H57112))</f>
        <v>3.5616627872515205E-4</v>
      </c>
      <c r="L57112" s="168" t="str">
        <f>INDEX('EPA Tech to Policy Mapping'!$D:$D,MATCH('EPA Data'!F57112,'EPA Tech to Policy Mapping'!$C:$C,0))</f>
        <v>waste - methane capture</v>
      </c>
    </row>
    <row r="57113" spans="1:12" x14ac:dyDescent="0.35">
      <c r="A57113" s="165" t="s">
        <v>567</v>
      </c>
      <c r="B57113" s="165" t="s">
        <v>568</v>
      </c>
      <c r="C57113" s="165">
        <v>2050</v>
      </c>
      <c r="D57113" s="165" t="s">
        <v>291</v>
      </c>
      <c r="E57113" s="165" t="s">
        <v>292</v>
      </c>
      <c r="F57113" s="165" t="s">
        <v>573</v>
      </c>
      <c r="G57113" s="165">
        <v>-383</v>
      </c>
      <c r="H57113" s="165">
        <v>7.8374180702700001E-5</v>
      </c>
      <c r="I57113" s="168" t="b">
        <f>OR(L57113='PERAC-ngpPrcsTnD-mthncptr'!$B$1,L57113='PERAC-ngpPrcsTnD-mthncptr'!$C$1,L57113='PERAC-ngpPrcsTnD-mthncptr'!$D$1)</f>
        <v>0</v>
      </c>
      <c r="J57113" s="168">
        <f>IF(I57113=TRUE,G57113+'NPV Calcs'!$D$14,G57113)</f>
        <v>-383</v>
      </c>
      <c r="K57113" s="168">
        <f>IF(OR(B57113="GAS",B57113="COL",B57113="LAN",B57113="RICE"),H57113*About!$B$98,IF(B57113="CROP",H57113*About!$B$99,H57113))</f>
        <v>8.7779082387024016E-5</v>
      </c>
      <c r="L57113" s="168" t="str">
        <f>INDEX('EPA Tech to Policy Mapping'!$D:$D,MATCH('EPA Data'!F57113,'EPA Tech to Policy Mapping'!$C:$C,0))</f>
        <v>waste - methane capture</v>
      </c>
    </row>
    <row r="57114" spans="1:12" x14ac:dyDescent="0.35">
      <c r="A57114" s="165" t="s">
        <v>567</v>
      </c>
      <c r="B57114" s="165" t="s">
        <v>568</v>
      </c>
      <c r="C57114" s="165">
        <v>2050</v>
      </c>
      <c r="D57114" s="165" t="s">
        <v>291</v>
      </c>
      <c r="E57114" s="165" t="s">
        <v>292</v>
      </c>
      <c r="F57114" s="165" t="s">
        <v>573</v>
      </c>
      <c r="G57114" s="165">
        <v>-382</v>
      </c>
      <c r="H57114" s="165">
        <v>1.5291982163029999E-4</v>
      </c>
      <c r="I57114" s="168" t="b">
        <f>OR(L57114='PERAC-ngpPrcsTnD-mthncptr'!$B$1,L57114='PERAC-ngpPrcsTnD-mthncptr'!$C$1,L57114='PERAC-ngpPrcsTnD-mthncptr'!$D$1)</f>
        <v>0</v>
      </c>
      <c r="J57114" s="168">
        <f>IF(I57114=TRUE,G57114+'NPV Calcs'!$D$14,G57114)</f>
        <v>-382</v>
      </c>
      <c r="K57114" s="168">
        <f>IF(OR(B57114="GAS",B57114="COL",B57114="LAN",B57114="RICE"),H57114*About!$B$98,IF(B57114="CROP",H57114*About!$B$99,H57114))</f>
        <v>1.7127020022593602E-4</v>
      </c>
      <c r="L57114" s="168" t="str">
        <f>INDEX('EPA Tech to Policy Mapping'!$D:$D,MATCH('EPA Data'!F57114,'EPA Tech to Policy Mapping'!$C:$C,0))</f>
        <v>waste - methane capture</v>
      </c>
    </row>
    <row r="57115" spans="1:12" x14ac:dyDescent="0.35">
      <c r="A57115" s="165" t="s">
        <v>567</v>
      </c>
      <c r="B57115" s="165" t="s">
        <v>568</v>
      </c>
      <c r="C57115" s="165">
        <v>2050</v>
      </c>
      <c r="D57115" s="165" t="s">
        <v>291</v>
      </c>
      <c r="E57115" s="165" t="s">
        <v>292</v>
      </c>
      <c r="F57115" s="165" t="s">
        <v>573</v>
      </c>
      <c r="G57115" s="165">
        <v>-381</v>
      </c>
      <c r="H57115" s="165">
        <v>1.9931827409900001E-5</v>
      </c>
      <c r="I57115" s="168" t="b">
        <f>OR(L57115='PERAC-ngpPrcsTnD-mthncptr'!$B$1,L57115='PERAC-ngpPrcsTnD-mthncptr'!$C$1,L57115='PERAC-ngpPrcsTnD-mthncptr'!$D$1)</f>
        <v>0</v>
      </c>
      <c r="J57115" s="168">
        <f>IF(I57115=TRUE,G57115+'NPV Calcs'!$D$14,G57115)</f>
        <v>-381</v>
      </c>
      <c r="K57115" s="168">
        <f>IF(OR(B57115="GAS",B57115="COL",B57115="LAN",B57115="RICE"),H57115*About!$B$98,IF(B57115="CROP",H57115*About!$B$99,H57115))</f>
        <v>2.2323646699088004E-5</v>
      </c>
      <c r="L57115" s="168" t="str">
        <f>INDEX('EPA Tech to Policy Mapping'!$D:$D,MATCH('EPA Data'!F57115,'EPA Tech to Policy Mapping'!$C:$C,0))</f>
        <v>waste - methane capture</v>
      </c>
    </row>
    <row r="57116" spans="1:12" x14ac:dyDescent="0.35">
      <c r="A57116" s="165" t="s">
        <v>567</v>
      </c>
      <c r="B57116" s="165" t="s">
        <v>568</v>
      </c>
      <c r="C57116" s="165">
        <v>2050</v>
      </c>
      <c r="D57116" s="165" t="s">
        <v>291</v>
      </c>
      <c r="E57116" s="165" t="s">
        <v>292</v>
      </c>
      <c r="F57116" s="165" t="s">
        <v>573</v>
      </c>
      <c r="G57116" s="165">
        <v>-380</v>
      </c>
      <c r="H57116" s="165">
        <v>2.4185088932429999E-4</v>
      </c>
      <c r="I57116" s="168" t="b">
        <f>OR(L57116='PERAC-ngpPrcsTnD-mthncptr'!$B$1,L57116='PERAC-ngpPrcsTnD-mthncptr'!$C$1,L57116='PERAC-ngpPrcsTnD-mthncptr'!$D$1)</f>
        <v>0</v>
      </c>
      <c r="J57116" s="168">
        <f>IF(I57116=TRUE,G57116+'NPV Calcs'!$D$14,G57116)</f>
        <v>-380</v>
      </c>
      <c r="K57116" s="168">
        <f>IF(OR(B57116="GAS",B57116="COL",B57116="LAN",B57116="RICE"),H57116*About!$B$98,IF(B57116="CROP",H57116*About!$B$99,H57116))</f>
        <v>2.7087299604321602E-4</v>
      </c>
      <c r="L57116" s="168" t="str">
        <f>INDEX('EPA Tech to Policy Mapping'!$D:$D,MATCH('EPA Data'!F57116,'EPA Tech to Policy Mapping'!$C:$C,0))</f>
        <v>waste - methane capture</v>
      </c>
    </row>
    <row r="57117" spans="1:12" x14ac:dyDescent="0.35">
      <c r="A57117" s="165" t="s">
        <v>567</v>
      </c>
      <c r="B57117" s="165" t="s">
        <v>568</v>
      </c>
      <c r="C57117" s="165">
        <v>2050</v>
      </c>
      <c r="D57117" s="165" t="s">
        <v>291</v>
      </c>
      <c r="E57117" s="165" t="s">
        <v>292</v>
      </c>
      <c r="F57117" s="165" t="s">
        <v>573</v>
      </c>
      <c r="G57117" s="165">
        <v>-379</v>
      </c>
      <c r="H57117" s="165">
        <v>2.6974625416189998E-4</v>
      </c>
      <c r="I57117" s="168" t="b">
        <f>OR(L57117='PERAC-ngpPrcsTnD-mthncptr'!$B$1,L57117='PERAC-ngpPrcsTnD-mthncptr'!$C$1,L57117='PERAC-ngpPrcsTnD-mthncptr'!$D$1)</f>
        <v>0</v>
      </c>
      <c r="J57117" s="168">
        <f>IF(I57117=TRUE,G57117+'NPV Calcs'!$D$14,G57117)</f>
        <v>-379</v>
      </c>
      <c r="K57117" s="168">
        <f>IF(OR(B57117="GAS",B57117="COL",B57117="LAN",B57117="RICE"),H57117*About!$B$98,IF(B57117="CROP",H57117*About!$B$99,H57117))</f>
        <v>3.0211580466132801E-4</v>
      </c>
      <c r="L57117" s="168" t="str">
        <f>INDEX('EPA Tech to Policy Mapping'!$D:$D,MATCH('EPA Data'!F57117,'EPA Tech to Policy Mapping'!$C:$C,0))</f>
        <v>waste - methane capture</v>
      </c>
    </row>
    <row r="57118" spans="1:12" x14ac:dyDescent="0.35">
      <c r="A57118" s="165" t="s">
        <v>567</v>
      </c>
      <c r="B57118" s="165" t="s">
        <v>568</v>
      </c>
      <c r="C57118" s="165">
        <v>2050</v>
      </c>
      <c r="D57118" s="165" t="s">
        <v>291</v>
      </c>
      <c r="E57118" s="165" t="s">
        <v>292</v>
      </c>
      <c r="F57118" s="165" t="s">
        <v>573</v>
      </c>
      <c r="G57118" s="165">
        <v>-378</v>
      </c>
      <c r="H57118" s="165">
        <v>8.680938353791E-4</v>
      </c>
      <c r="I57118" s="168" t="b">
        <f>OR(L57118='PERAC-ngpPrcsTnD-mthncptr'!$B$1,L57118='PERAC-ngpPrcsTnD-mthncptr'!$C$1,L57118='PERAC-ngpPrcsTnD-mthncptr'!$D$1)</f>
        <v>0</v>
      </c>
      <c r="J57118" s="168">
        <f>IF(I57118=TRUE,G57118+'NPV Calcs'!$D$14,G57118)</f>
        <v>-378</v>
      </c>
      <c r="K57118" s="168">
        <f>IF(OR(B57118="GAS",B57118="COL",B57118="LAN",B57118="RICE"),H57118*About!$B$98,IF(B57118="CROP",H57118*About!$B$99,H57118))</f>
        <v>9.7226509562459206E-4</v>
      </c>
      <c r="L57118" s="168" t="str">
        <f>INDEX('EPA Tech to Policy Mapping'!$D:$D,MATCH('EPA Data'!F57118,'EPA Tech to Policy Mapping'!$C:$C,0))</f>
        <v>waste - methane capture</v>
      </c>
    </row>
    <row r="57119" spans="1:12" x14ac:dyDescent="0.35">
      <c r="A57119" s="165" t="s">
        <v>567</v>
      </c>
      <c r="B57119" s="165" t="s">
        <v>568</v>
      </c>
      <c r="C57119" s="165">
        <v>2050</v>
      </c>
      <c r="D57119" s="165" t="s">
        <v>291</v>
      </c>
      <c r="E57119" s="165" t="s">
        <v>292</v>
      </c>
      <c r="F57119" s="165" t="s">
        <v>573</v>
      </c>
      <c r="G57119" s="165">
        <v>-377</v>
      </c>
      <c r="H57119" s="165">
        <v>4.6708120862599999E-5</v>
      </c>
      <c r="I57119" s="168" t="b">
        <f>OR(L57119='PERAC-ngpPrcsTnD-mthncptr'!$B$1,L57119='PERAC-ngpPrcsTnD-mthncptr'!$C$1,L57119='PERAC-ngpPrcsTnD-mthncptr'!$D$1)</f>
        <v>0</v>
      </c>
      <c r="J57119" s="168">
        <f>IF(I57119=TRUE,G57119+'NPV Calcs'!$D$14,G57119)</f>
        <v>-377</v>
      </c>
      <c r="K57119" s="168">
        <f>IF(OR(B57119="GAS",B57119="COL",B57119="LAN",B57119="RICE"),H57119*About!$B$98,IF(B57119="CROP",H57119*About!$B$99,H57119))</f>
        <v>5.2313095366112006E-5</v>
      </c>
      <c r="L57119" s="168" t="str">
        <f>INDEX('EPA Tech to Policy Mapping'!$D:$D,MATCH('EPA Data'!F57119,'EPA Tech to Policy Mapping'!$C:$C,0))</f>
        <v>waste - methane capture</v>
      </c>
    </row>
    <row r="57120" spans="1:12" x14ac:dyDescent="0.35">
      <c r="A57120" s="165" t="s">
        <v>567</v>
      </c>
      <c r="B57120" s="165" t="s">
        <v>568</v>
      </c>
      <c r="C57120" s="165">
        <v>2050</v>
      </c>
      <c r="D57120" s="165" t="s">
        <v>291</v>
      </c>
      <c r="E57120" s="165" t="s">
        <v>292</v>
      </c>
      <c r="F57120" s="165" t="s">
        <v>573</v>
      </c>
      <c r="G57120" s="165">
        <v>-376</v>
      </c>
      <c r="H57120" s="165">
        <v>1.1471919742689999E-4</v>
      </c>
      <c r="I57120" s="168" t="b">
        <f>OR(L57120='PERAC-ngpPrcsTnD-mthncptr'!$B$1,L57120='PERAC-ngpPrcsTnD-mthncptr'!$C$1,L57120='PERAC-ngpPrcsTnD-mthncptr'!$D$1)</f>
        <v>0</v>
      </c>
      <c r="J57120" s="168">
        <f>IF(I57120=TRUE,G57120+'NPV Calcs'!$D$14,G57120)</f>
        <v>-376</v>
      </c>
      <c r="K57120" s="168">
        <f>IF(OR(B57120="GAS",B57120="COL",B57120="LAN",B57120="RICE"),H57120*About!$B$98,IF(B57120="CROP",H57120*About!$B$99,H57120))</f>
        <v>1.2848550111812799E-4</v>
      </c>
      <c r="L57120" s="168" t="str">
        <f>INDEX('EPA Tech to Policy Mapping'!$D:$D,MATCH('EPA Data'!F57120,'EPA Tech to Policy Mapping'!$C:$C,0))</f>
        <v>waste - methane capture</v>
      </c>
    </row>
    <row r="57121" spans="1:12" x14ac:dyDescent="0.35">
      <c r="A57121" s="165" t="s">
        <v>567</v>
      </c>
      <c r="B57121" s="165" t="s">
        <v>568</v>
      </c>
      <c r="C57121" s="165">
        <v>2050</v>
      </c>
      <c r="D57121" s="165" t="s">
        <v>291</v>
      </c>
      <c r="E57121" s="165" t="s">
        <v>292</v>
      </c>
      <c r="F57121" s="165" t="s">
        <v>573</v>
      </c>
      <c r="G57121" s="165">
        <v>-375</v>
      </c>
      <c r="H57121" s="165">
        <v>2.5433803912165002E-3</v>
      </c>
      <c r="I57121" s="168" t="b">
        <f>OR(L57121='PERAC-ngpPrcsTnD-mthncptr'!$B$1,L57121='PERAC-ngpPrcsTnD-mthncptr'!$C$1,L57121='PERAC-ngpPrcsTnD-mthncptr'!$D$1)</f>
        <v>0</v>
      </c>
      <c r="J57121" s="168">
        <f>IF(I57121=TRUE,G57121+'NPV Calcs'!$D$14,G57121)</f>
        <v>-375</v>
      </c>
      <c r="K57121" s="168">
        <f>IF(OR(B57121="GAS",B57121="COL",B57121="LAN",B57121="RICE"),H57121*About!$B$98,IF(B57121="CROP",H57121*About!$B$99,H57121))</f>
        <v>2.8485860381624803E-3</v>
      </c>
      <c r="L57121" s="168" t="str">
        <f>INDEX('EPA Tech to Policy Mapping'!$D:$D,MATCH('EPA Data'!F57121,'EPA Tech to Policy Mapping'!$C:$C,0))</f>
        <v>waste - methane capture</v>
      </c>
    </row>
    <row r="57122" spans="1:12" x14ac:dyDescent="0.35">
      <c r="A57122" s="165" t="s">
        <v>567</v>
      </c>
      <c r="B57122" s="165" t="s">
        <v>568</v>
      </c>
      <c r="C57122" s="165">
        <v>2050</v>
      </c>
      <c r="D57122" s="165" t="s">
        <v>291</v>
      </c>
      <c r="E57122" s="165" t="s">
        <v>292</v>
      </c>
      <c r="F57122" s="165" t="s">
        <v>573</v>
      </c>
      <c r="G57122" s="165">
        <v>-374</v>
      </c>
      <c r="H57122" s="165">
        <v>4.1890436386890002E-4</v>
      </c>
      <c r="I57122" s="168" t="b">
        <f>OR(L57122='PERAC-ngpPrcsTnD-mthncptr'!$B$1,L57122='PERAC-ngpPrcsTnD-mthncptr'!$C$1,L57122='PERAC-ngpPrcsTnD-mthncptr'!$D$1)</f>
        <v>0</v>
      </c>
      <c r="J57122" s="168">
        <f>IF(I57122=TRUE,G57122+'NPV Calcs'!$D$14,G57122)</f>
        <v>-374</v>
      </c>
      <c r="K57122" s="168">
        <f>IF(OR(B57122="GAS",B57122="COL",B57122="LAN",B57122="RICE"),H57122*About!$B$98,IF(B57122="CROP",H57122*About!$B$99,H57122))</f>
        <v>4.6917288753316807E-4</v>
      </c>
      <c r="L57122" s="168" t="str">
        <f>INDEX('EPA Tech to Policy Mapping'!$D:$D,MATCH('EPA Data'!F57122,'EPA Tech to Policy Mapping'!$C:$C,0))</f>
        <v>waste - methane capture</v>
      </c>
    </row>
    <row r="57123" spans="1:12" x14ac:dyDescent="0.35">
      <c r="A57123" s="165" t="s">
        <v>567</v>
      </c>
      <c r="B57123" s="165" t="s">
        <v>568</v>
      </c>
      <c r="C57123" s="165">
        <v>2050</v>
      </c>
      <c r="D57123" s="165" t="s">
        <v>291</v>
      </c>
      <c r="E57123" s="165" t="s">
        <v>292</v>
      </c>
      <c r="F57123" s="165" t="s">
        <v>573</v>
      </c>
      <c r="G57123" s="165">
        <v>-373</v>
      </c>
      <c r="H57123" s="165">
        <v>1.1701330158758001E-3</v>
      </c>
      <c r="I57123" s="168" t="b">
        <f>OR(L57123='PERAC-ngpPrcsTnD-mthncptr'!$B$1,L57123='PERAC-ngpPrcsTnD-mthncptr'!$C$1,L57123='PERAC-ngpPrcsTnD-mthncptr'!$D$1)</f>
        <v>0</v>
      </c>
      <c r="J57123" s="168">
        <f>IF(I57123=TRUE,G57123+'NPV Calcs'!$D$14,G57123)</f>
        <v>-373</v>
      </c>
      <c r="K57123" s="168">
        <f>IF(OR(B57123="GAS",B57123="COL",B57123="LAN",B57123="RICE"),H57123*About!$B$98,IF(B57123="CROP",H57123*About!$B$99,H57123))</f>
        <v>1.3105489777808963E-3</v>
      </c>
      <c r="L57123" s="168" t="str">
        <f>INDEX('EPA Tech to Policy Mapping'!$D:$D,MATCH('EPA Data'!F57123,'EPA Tech to Policy Mapping'!$C:$C,0))</f>
        <v>waste - methane capture</v>
      </c>
    </row>
    <row r="57124" spans="1:12" x14ac:dyDescent="0.35">
      <c r="A57124" s="165" t="s">
        <v>567</v>
      </c>
      <c r="B57124" s="165" t="s">
        <v>568</v>
      </c>
      <c r="C57124" s="165">
        <v>2050</v>
      </c>
      <c r="D57124" s="165" t="s">
        <v>291</v>
      </c>
      <c r="E57124" s="165" t="s">
        <v>292</v>
      </c>
      <c r="F57124" s="165" t="s">
        <v>573</v>
      </c>
      <c r="G57124" s="165">
        <v>-372</v>
      </c>
      <c r="H57124" s="165">
        <v>1.6868387028808E-3</v>
      </c>
      <c r="I57124" s="168" t="b">
        <f>OR(L57124='PERAC-ngpPrcsTnD-mthncptr'!$B$1,L57124='PERAC-ngpPrcsTnD-mthncptr'!$C$1,L57124='PERAC-ngpPrcsTnD-mthncptr'!$D$1)</f>
        <v>0</v>
      </c>
      <c r="J57124" s="168">
        <f>IF(I57124=TRUE,G57124+'NPV Calcs'!$D$14,G57124)</f>
        <v>-372</v>
      </c>
      <c r="K57124" s="168">
        <f>IF(OR(B57124="GAS",B57124="COL",B57124="LAN",B57124="RICE"),H57124*About!$B$98,IF(B57124="CROP",H57124*About!$B$99,H57124))</f>
        <v>1.8892593472264962E-3</v>
      </c>
      <c r="L57124" s="168" t="str">
        <f>INDEX('EPA Tech to Policy Mapping'!$D:$D,MATCH('EPA Data'!F57124,'EPA Tech to Policy Mapping'!$C:$C,0))</f>
        <v>waste - methane capture</v>
      </c>
    </row>
    <row r="57125" spans="1:12" x14ac:dyDescent="0.35">
      <c r="A57125" s="165" t="s">
        <v>567</v>
      </c>
      <c r="B57125" s="165" t="s">
        <v>568</v>
      </c>
      <c r="C57125" s="165">
        <v>2050</v>
      </c>
      <c r="D57125" s="165" t="s">
        <v>291</v>
      </c>
      <c r="E57125" s="165" t="s">
        <v>292</v>
      </c>
      <c r="F57125" s="165" t="s">
        <v>573</v>
      </c>
      <c r="G57125" s="165">
        <v>-371</v>
      </c>
      <c r="H57125" s="165">
        <v>9.3377017310559995E-4</v>
      </c>
      <c r="I57125" s="168" t="b">
        <f>OR(L57125='PERAC-ngpPrcsTnD-mthncptr'!$B$1,L57125='PERAC-ngpPrcsTnD-mthncptr'!$C$1,L57125='PERAC-ngpPrcsTnD-mthncptr'!$D$1)</f>
        <v>0</v>
      </c>
      <c r="J57125" s="168">
        <f>IF(I57125=TRUE,G57125+'NPV Calcs'!$D$14,G57125)</f>
        <v>-371</v>
      </c>
      <c r="K57125" s="168">
        <f>IF(OR(B57125="GAS",B57125="COL",B57125="LAN",B57125="RICE"),H57125*About!$B$98,IF(B57125="CROP",H57125*About!$B$99,H57125))</f>
        <v>1.0458225938782719E-3</v>
      </c>
      <c r="L57125" s="168" t="str">
        <f>INDEX('EPA Tech to Policy Mapping'!$D:$D,MATCH('EPA Data'!F57125,'EPA Tech to Policy Mapping'!$C:$C,0))</f>
        <v>waste - methane capture</v>
      </c>
    </row>
    <row r="57126" spans="1:12" x14ac:dyDescent="0.35">
      <c r="A57126" s="165" t="s">
        <v>567</v>
      </c>
      <c r="B57126" s="165" t="s">
        <v>568</v>
      </c>
      <c r="C57126" s="165">
        <v>2050</v>
      </c>
      <c r="D57126" s="165" t="s">
        <v>291</v>
      </c>
      <c r="E57126" s="165" t="s">
        <v>292</v>
      </c>
      <c r="F57126" s="165" t="s">
        <v>573</v>
      </c>
      <c r="G57126" s="165">
        <v>-370</v>
      </c>
      <c r="H57126" s="165">
        <v>1.3182231073188E-3</v>
      </c>
      <c r="I57126" s="168" t="b">
        <f>OR(L57126='PERAC-ngpPrcsTnD-mthncptr'!$B$1,L57126='PERAC-ngpPrcsTnD-mthncptr'!$C$1,L57126='PERAC-ngpPrcsTnD-mthncptr'!$D$1)</f>
        <v>0</v>
      </c>
      <c r="J57126" s="168">
        <f>IF(I57126=TRUE,G57126+'NPV Calcs'!$D$14,G57126)</f>
        <v>-370</v>
      </c>
      <c r="K57126" s="168">
        <f>IF(OR(B57126="GAS",B57126="COL",B57126="LAN",B57126="RICE"),H57126*About!$B$98,IF(B57126="CROP",H57126*About!$B$99,H57126))</f>
        <v>1.4764098801970562E-3</v>
      </c>
      <c r="L57126" s="168" t="str">
        <f>INDEX('EPA Tech to Policy Mapping'!$D:$D,MATCH('EPA Data'!F57126,'EPA Tech to Policy Mapping'!$C:$C,0))</f>
        <v>waste - methane capture</v>
      </c>
    </row>
    <row r="57127" spans="1:12" x14ac:dyDescent="0.35">
      <c r="A57127" s="165" t="s">
        <v>567</v>
      </c>
      <c r="B57127" s="165" t="s">
        <v>568</v>
      </c>
      <c r="C57127" s="165">
        <v>2050</v>
      </c>
      <c r="D57127" s="165" t="s">
        <v>291</v>
      </c>
      <c r="E57127" s="165" t="s">
        <v>292</v>
      </c>
      <c r="F57127" s="165" t="s">
        <v>573</v>
      </c>
      <c r="G57127" s="165">
        <v>-369</v>
      </c>
      <c r="H57127" s="165">
        <v>1.4505496073980001E-4</v>
      </c>
      <c r="I57127" s="168" t="b">
        <f>OR(L57127='PERAC-ngpPrcsTnD-mthncptr'!$B$1,L57127='PERAC-ngpPrcsTnD-mthncptr'!$C$1,L57127='PERAC-ngpPrcsTnD-mthncptr'!$D$1)</f>
        <v>0</v>
      </c>
      <c r="J57127" s="168">
        <f>IF(I57127=TRUE,G57127+'NPV Calcs'!$D$14,G57127)</f>
        <v>-369</v>
      </c>
      <c r="K57127" s="168">
        <f>IF(OR(B57127="GAS",B57127="COL",B57127="LAN",B57127="RICE"),H57127*About!$B$98,IF(B57127="CROP",H57127*About!$B$99,H57127))</f>
        <v>1.6246155602857602E-4</v>
      </c>
      <c r="L57127" s="168" t="str">
        <f>INDEX('EPA Tech to Policy Mapping'!$D:$D,MATCH('EPA Data'!F57127,'EPA Tech to Policy Mapping'!$C:$C,0))</f>
        <v>waste - methane capture</v>
      </c>
    </row>
    <row r="57128" spans="1:12" x14ac:dyDescent="0.35">
      <c r="A57128" s="165" t="s">
        <v>567</v>
      </c>
      <c r="B57128" s="165" t="s">
        <v>568</v>
      </c>
      <c r="C57128" s="165">
        <v>2050</v>
      </c>
      <c r="D57128" s="165" t="s">
        <v>291</v>
      </c>
      <c r="E57128" s="165" t="s">
        <v>292</v>
      </c>
      <c r="F57128" s="165" t="s">
        <v>573</v>
      </c>
      <c r="G57128" s="165">
        <v>-368</v>
      </c>
      <c r="H57128" s="165">
        <v>6.7825989390300003E-5</v>
      </c>
      <c r="I57128" s="168" t="b">
        <f>OR(L57128='PERAC-ngpPrcsTnD-mthncptr'!$B$1,L57128='PERAC-ngpPrcsTnD-mthncptr'!$C$1,L57128='PERAC-ngpPrcsTnD-mthncptr'!$D$1)</f>
        <v>0</v>
      </c>
      <c r="J57128" s="168">
        <f>IF(I57128=TRUE,G57128+'NPV Calcs'!$D$14,G57128)</f>
        <v>-368</v>
      </c>
      <c r="K57128" s="168">
        <f>IF(OR(B57128="GAS",B57128="COL",B57128="LAN",B57128="RICE"),H57128*About!$B$98,IF(B57128="CROP",H57128*About!$B$99,H57128))</f>
        <v>7.5965108117136007E-5</v>
      </c>
      <c r="L57128" s="168" t="str">
        <f>INDEX('EPA Tech to Policy Mapping'!$D:$D,MATCH('EPA Data'!F57128,'EPA Tech to Policy Mapping'!$C:$C,0))</f>
        <v>waste - methane capture</v>
      </c>
    </row>
    <row r="57129" spans="1:12" x14ac:dyDescent="0.35">
      <c r="A57129" s="165" t="s">
        <v>567</v>
      </c>
      <c r="B57129" s="165" t="s">
        <v>568</v>
      </c>
      <c r="C57129" s="165">
        <v>2050</v>
      </c>
      <c r="D57129" s="165" t="s">
        <v>291</v>
      </c>
      <c r="E57129" s="165" t="s">
        <v>292</v>
      </c>
      <c r="F57129" s="165" t="s">
        <v>573</v>
      </c>
      <c r="G57129" s="165">
        <v>-367</v>
      </c>
      <c r="H57129" s="165">
        <v>2.8722493334500001E-4</v>
      </c>
      <c r="I57129" s="168" t="b">
        <f>OR(L57129='PERAC-ngpPrcsTnD-mthncptr'!$B$1,L57129='PERAC-ngpPrcsTnD-mthncptr'!$C$1,L57129='PERAC-ngpPrcsTnD-mthncptr'!$D$1)</f>
        <v>0</v>
      </c>
      <c r="J57129" s="168">
        <f>IF(I57129=TRUE,G57129+'NPV Calcs'!$D$14,G57129)</f>
        <v>-367</v>
      </c>
      <c r="K57129" s="168">
        <f>IF(OR(B57129="GAS",B57129="COL",B57129="LAN",B57129="RICE"),H57129*About!$B$98,IF(B57129="CROP",H57129*About!$B$99,H57129))</f>
        <v>3.2169192534640007E-4</v>
      </c>
      <c r="L57129" s="168" t="str">
        <f>INDEX('EPA Tech to Policy Mapping'!$D:$D,MATCH('EPA Data'!F57129,'EPA Tech to Policy Mapping'!$C:$C,0))</f>
        <v>waste - methane capture</v>
      </c>
    </row>
    <row r="57130" spans="1:12" x14ac:dyDescent="0.35">
      <c r="A57130" s="165" t="s">
        <v>567</v>
      </c>
      <c r="B57130" s="165" t="s">
        <v>568</v>
      </c>
      <c r="C57130" s="165">
        <v>2050</v>
      </c>
      <c r="D57130" s="165" t="s">
        <v>291</v>
      </c>
      <c r="E57130" s="165" t="s">
        <v>292</v>
      </c>
      <c r="F57130" s="165" t="s">
        <v>573</v>
      </c>
      <c r="G57130" s="165">
        <v>-366</v>
      </c>
      <c r="H57130" s="165">
        <v>4.0666669065100001E-5</v>
      </c>
      <c r="I57130" s="168" t="b">
        <f>OR(L57130='PERAC-ngpPrcsTnD-mthncptr'!$B$1,L57130='PERAC-ngpPrcsTnD-mthncptr'!$C$1,L57130='PERAC-ngpPrcsTnD-mthncptr'!$D$1)</f>
        <v>0</v>
      </c>
      <c r="J57130" s="168">
        <f>IF(I57130=TRUE,G57130+'NPV Calcs'!$D$14,G57130)</f>
        <v>-366</v>
      </c>
      <c r="K57130" s="168">
        <f>IF(OR(B57130="GAS",B57130="COL",B57130="LAN",B57130="RICE"),H57130*About!$B$98,IF(B57130="CROP",H57130*About!$B$99,H57130))</f>
        <v>4.5546669352912006E-5</v>
      </c>
      <c r="L57130" s="168" t="str">
        <f>INDEX('EPA Tech to Policy Mapping'!$D:$D,MATCH('EPA Data'!F57130,'EPA Tech to Policy Mapping'!$C:$C,0))</f>
        <v>waste - methane capture</v>
      </c>
    </row>
    <row r="57131" spans="1:12" x14ac:dyDescent="0.35">
      <c r="A57131" s="165" t="s">
        <v>567</v>
      </c>
      <c r="B57131" s="165" t="s">
        <v>568</v>
      </c>
      <c r="C57131" s="165">
        <v>2050</v>
      </c>
      <c r="D57131" s="165" t="s">
        <v>291</v>
      </c>
      <c r="E57131" s="165" t="s">
        <v>292</v>
      </c>
      <c r="F57131" s="165" t="s">
        <v>573</v>
      </c>
      <c r="G57131" s="165">
        <v>-365</v>
      </c>
      <c r="H57131" s="165">
        <v>1.3939813179604001E-3</v>
      </c>
      <c r="I57131" s="168" t="b">
        <f>OR(L57131='PERAC-ngpPrcsTnD-mthncptr'!$B$1,L57131='PERAC-ngpPrcsTnD-mthncptr'!$C$1,L57131='PERAC-ngpPrcsTnD-mthncptr'!$D$1)</f>
        <v>0</v>
      </c>
      <c r="J57131" s="168">
        <f>IF(I57131=TRUE,G57131+'NPV Calcs'!$D$14,G57131)</f>
        <v>-365</v>
      </c>
      <c r="K57131" s="168">
        <f>IF(OR(B57131="GAS",B57131="COL",B57131="LAN",B57131="RICE"),H57131*About!$B$98,IF(B57131="CROP",H57131*About!$B$99,H57131))</f>
        <v>1.5612590761156482E-3</v>
      </c>
      <c r="L57131" s="168" t="str">
        <f>INDEX('EPA Tech to Policy Mapping'!$D:$D,MATCH('EPA Data'!F57131,'EPA Tech to Policy Mapping'!$C:$C,0))</f>
        <v>waste - methane capture</v>
      </c>
    </row>
    <row r="57132" spans="1:12" x14ac:dyDescent="0.35">
      <c r="A57132" s="165" t="s">
        <v>567</v>
      </c>
      <c r="B57132" s="165" t="s">
        <v>568</v>
      </c>
      <c r="C57132" s="165">
        <v>2050</v>
      </c>
      <c r="D57132" s="165" t="s">
        <v>291</v>
      </c>
      <c r="E57132" s="165" t="s">
        <v>292</v>
      </c>
      <c r="F57132" s="165" t="s">
        <v>573</v>
      </c>
      <c r="G57132" s="165">
        <v>-364</v>
      </c>
      <c r="H57132" s="165">
        <v>1.7438785789639999E-4</v>
      </c>
      <c r="I57132" s="168" t="b">
        <f>OR(L57132='PERAC-ngpPrcsTnD-mthncptr'!$B$1,L57132='PERAC-ngpPrcsTnD-mthncptr'!$C$1,L57132='PERAC-ngpPrcsTnD-mthncptr'!$D$1)</f>
        <v>0</v>
      </c>
      <c r="J57132" s="168">
        <f>IF(I57132=TRUE,G57132+'NPV Calcs'!$D$14,G57132)</f>
        <v>-364</v>
      </c>
      <c r="K57132" s="168">
        <f>IF(OR(B57132="GAS",B57132="COL",B57132="LAN",B57132="RICE"),H57132*About!$B$98,IF(B57132="CROP",H57132*About!$B$99,H57132))</f>
        <v>1.95314400843968E-4</v>
      </c>
      <c r="L57132" s="168" t="str">
        <f>INDEX('EPA Tech to Policy Mapping'!$D:$D,MATCH('EPA Data'!F57132,'EPA Tech to Policy Mapping'!$C:$C,0))</f>
        <v>waste - methane capture</v>
      </c>
    </row>
    <row r="57133" spans="1:12" x14ac:dyDescent="0.35">
      <c r="A57133" s="165" t="s">
        <v>567</v>
      </c>
      <c r="B57133" s="165" t="s">
        <v>568</v>
      </c>
      <c r="C57133" s="165">
        <v>2050</v>
      </c>
      <c r="D57133" s="165" t="s">
        <v>291</v>
      </c>
      <c r="E57133" s="165" t="s">
        <v>292</v>
      </c>
      <c r="F57133" s="165" t="s">
        <v>573</v>
      </c>
      <c r="G57133" s="165">
        <v>-363</v>
      </c>
      <c r="H57133" s="165">
        <v>3.3781538922989998E-4</v>
      </c>
      <c r="I57133" s="168" t="b">
        <f>OR(L57133='PERAC-ngpPrcsTnD-mthncptr'!$B$1,L57133='PERAC-ngpPrcsTnD-mthncptr'!$C$1,L57133='PERAC-ngpPrcsTnD-mthncptr'!$D$1)</f>
        <v>0</v>
      </c>
      <c r="J57133" s="168">
        <f>IF(I57133=TRUE,G57133+'NPV Calcs'!$D$14,G57133)</f>
        <v>-363</v>
      </c>
      <c r="K57133" s="168">
        <f>IF(OR(B57133="GAS",B57133="COL",B57133="LAN",B57133="RICE"),H57133*About!$B$98,IF(B57133="CROP",H57133*About!$B$99,H57133))</f>
        <v>3.7835323593748803E-4</v>
      </c>
      <c r="L57133" s="168" t="str">
        <f>INDEX('EPA Tech to Policy Mapping'!$D:$D,MATCH('EPA Data'!F57133,'EPA Tech to Policy Mapping'!$C:$C,0))</f>
        <v>waste - methane capture</v>
      </c>
    </row>
    <row r="57134" spans="1:12" x14ac:dyDescent="0.35">
      <c r="A57134" s="165" t="s">
        <v>567</v>
      </c>
      <c r="B57134" s="165" t="s">
        <v>568</v>
      </c>
      <c r="C57134" s="165">
        <v>2050</v>
      </c>
      <c r="D57134" s="165" t="s">
        <v>291</v>
      </c>
      <c r="E57134" s="165" t="s">
        <v>292</v>
      </c>
      <c r="F57134" s="165" t="s">
        <v>573</v>
      </c>
      <c r="G57134" s="165">
        <v>-362</v>
      </c>
      <c r="H57134" s="165">
        <v>1.722376036923E-4</v>
      </c>
      <c r="I57134" s="168" t="b">
        <f>OR(L57134='PERAC-ngpPrcsTnD-mthncptr'!$B$1,L57134='PERAC-ngpPrcsTnD-mthncptr'!$C$1,L57134='PERAC-ngpPrcsTnD-mthncptr'!$D$1)</f>
        <v>0</v>
      </c>
      <c r="J57134" s="168">
        <f>IF(I57134=TRUE,G57134+'NPV Calcs'!$D$14,G57134)</f>
        <v>-362</v>
      </c>
      <c r="K57134" s="168">
        <f>IF(OR(B57134="GAS",B57134="COL",B57134="LAN",B57134="RICE"),H57134*About!$B$98,IF(B57134="CROP",H57134*About!$B$99,H57134))</f>
        <v>1.9290611613537601E-4</v>
      </c>
      <c r="L57134" s="168" t="str">
        <f>INDEX('EPA Tech to Policy Mapping'!$D:$D,MATCH('EPA Data'!F57134,'EPA Tech to Policy Mapping'!$C:$C,0))</f>
        <v>waste - methane capture</v>
      </c>
    </row>
    <row r="57135" spans="1:12" x14ac:dyDescent="0.35">
      <c r="A57135" s="165" t="s">
        <v>567</v>
      </c>
      <c r="B57135" s="165" t="s">
        <v>568</v>
      </c>
      <c r="C57135" s="165">
        <v>2050</v>
      </c>
      <c r="D57135" s="165" t="s">
        <v>291</v>
      </c>
      <c r="E57135" s="165" t="s">
        <v>292</v>
      </c>
      <c r="F57135" s="165" t="s">
        <v>573</v>
      </c>
      <c r="G57135" s="165">
        <v>-361</v>
      </c>
      <c r="H57135" s="165">
        <v>3.3661975157879998E-4</v>
      </c>
      <c r="I57135" s="168" t="b">
        <f>OR(L57135='PERAC-ngpPrcsTnD-mthncptr'!$B$1,L57135='PERAC-ngpPrcsTnD-mthncptr'!$C$1,L57135='PERAC-ngpPrcsTnD-mthncptr'!$D$1)</f>
        <v>0</v>
      </c>
      <c r="J57135" s="168">
        <f>IF(I57135=TRUE,G57135+'NPV Calcs'!$D$14,G57135)</f>
        <v>-361</v>
      </c>
      <c r="K57135" s="168">
        <f>IF(OR(B57135="GAS",B57135="COL",B57135="LAN",B57135="RICE"),H57135*About!$B$98,IF(B57135="CROP",H57135*About!$B$99,H57135))</f>
        <v>3.7701412176825602E-4</v>
      </c>
      <c r="L57135" s="168" t="str">
        <f>INDEX('EPA Tech to Policy Mapping'!$D:$D,MATCH('EPA Data'!F57135,'EPA Tech to Policy Mapping'!$C:$C,0))</f>
        <v>waste - methane capture</v>
      </c>
    </row>
    <row r="57136" spans="1:12" x14ac:dyDescent="0.35">
      <c r="A57136" s="165" t="s">
        <v>567</v>
      </c>
      <c r="B57136" s="165" t="s">
        <v>568</v>
      </c>
      <c r="C57136" s="165">
        <v>2050</v>
      </c>
      <c r="D57136" s="165" t="s">
        <v>291</v>
      </c>
      <c r="E57136" s="165" t="s">
        <v>292</v>
      </c>
      <c r="F57136" s="165" t="s">
        <v>573</v>
      </c>
      <c r="G57136" s="165">
        <v>-360</v>
      </c>
      <c r="H57136" s="165">
        <v>2.62344510702E-5</v>
      </c>
      <c r="I57136" s="168" t="b">
        <f>OR(L57136='PERAC-ngpPrcsTnD-mthncptr'!$B$1,L57136='PERAC-ngpPrcsTnD-mthncptr'!$C$1,L57136='PERAC-ngpPrcsTnD-mthncptr'!$D$1)</f>
        <v>0</v>
      </c>
      <c r="J57136" s="168">
        <f>IF(I57136=TRUE,G57136+'NPV Calcs'!$D$14,G57136)</f>
        <v>-360</v>
      </c>
      <c r="K57136" s="168">
        <f>IF(OR(B57136="GAS",B57136="COL",B57136="LAN",B57136="RICE"),H57136*About!$B$98,IF(B57136="CROP",H57136*About!$B$99,H57136))</f>
        <v>2.9382585198624003E-5</v>
      </c>
      <c r="L57136" s="168" t="str">
        <f>INDEX('EPA Tech to Policy Mapping'!$D:$D,MATCH('EPA Data'!F57136,'EPA Tech to Policy Mapping'!$C:$C,0))</f>
        <v>waste - methane capture</v>
      </c>
    </row>
    <row r="57137" spans="1:12" x14ac:dyDescent="0.35">
      <c r="A57137" s="165" t="s">
        <v>567</v>
      </c>
      <c r="B57137" s="165" t="s">
        <v>568</v>
      </c>
      <c r="C57137" s="165">
        <v>2050</v>
      </c>
      <c r="D57137" s="165" t="s">
        <v>291</v>
      </c>
      <c r="E57137" s="165" t="s">
        <v>292</v>
      </c>
      <c r="F57137" s="165" t="s">
        <v>573</v>
      </c>
      <c r="G57137" s="165">
        <v>-359</v>
      </c>
      <c r="H57137" s="165">
        <v>6.4924141724990005E-4</v>
      </c>
      <c r="I57137" s="168" t="b">
        <f>OR(L57137='PERAC-ngpPrcsTnD-mthncptr'!$B$1,L57137='PERAC-ngpPrcsTnD-mthncptr'!$C$1,L57137='PERAC-ngpPrcsTnD-mthncptr'!$D$1)</f>
        <v>0</v>
      </c>
      <c r="J57137" s="168">
        <f>IF(I57137=TRUE,G57137+'NPV Calcs'!$D$14,G57137)</f>
        <v>-359</v>
      </c>
      <c r="K57137" s="168">
        <f>IF(OR(B57137="GAS",B57137="COL",B57137="LAN",B57137="RICE"),H57137*About!$B$98,IF(B57137="CROP",H57137*About!$B$99,H57137))</f>
        <v>7.2715038731988816E-4</v>
      </c>
      <c r="L57137" s="168" t="str">
        <f>INDEX('EPA Tech to Policy Mapping'!$D:$D,MATCH('EPA Data'!F57137,'EPA Tech to Policy Mapping'!$C:$C,0))</f>
        <v>waste - methane capture</v>
      </c>
    </row>
    <row r="57138" spans="1:12" x14ac:dyDescent="0.35">
      <c r="A57138" s="165" t="s">
        <v>567</v>
      </c>
      <c r="B57138" s="165" t="s">
        <v>568</v>
      </c>
      <c r="C57138" s="165">
        <v>2050</v>
      </c>
      <c r="D57138" s="165" t="s">
        <v>291</v>
      </c>
      <c r="E57138" s="165" t="s">
        <v>292</v>
      </c>
      <c r="F57138" s="165" t="s">
        <v>573</v>
      </c>
      <c r="G57138" s="165">
        <v>-358</v>
      </c>
      <c r="H57138" s="165">
        <v>1.3163717108E-3</v>
      </c>
      <c r="I57138" s="168" t="b">
        <f>OR(L57138='PERAC-ngpPrcsTnD-mthncptr'!$B$1,L57138='PERAC-ngpPrcsTnD-mthncptr'!$C$1,L57138='PERAC-ngpPrcsTnD-mthncptr'!$D$1)</f>
        <v>0</v>
      </c>
      <c r="J57138" s="168">
        <f>IF(I57138=TRUE,G57138+'NPV Calcs'!$D$14,G57138)</f>
        <v>-358</v>
      </c>
      <c r="K57138" s="168">
        <f>IF(OR(B57138="GAS",B57138="COL",B57138="LAN",B57138="RICE"),H57138*About!$B$98,IF(B57138="CROP",H57138*About!$B$99,H57138))</f>
        <v>1.4743363160960002E-3</v>
      </c>
      <c r="L57138" s="168" t="str">
        <f>INDEX('EPA Tech to Policy Mapping'!$D:$D,MATCH('EPA Data'!F57138,'EPA Tech to Policy Mapping'!$C:$C,0))</f>
        <v>waste - methane capture</v>
      </c>
    </row>
    <row r="57139" spans="1:12" x14ac:dyDescent="0.35">
      <c r="A57139" s="165" t="s">
        <v>567</v>
      </c>
      <c r="B57139" s="165" t="s">
        <v>568</v>
      </c>
      <c r="C57139" s="165">
        <v>2050</v>
      </c>
      <c r="D57139" s="165" t="s">
        <v>291</v>
      </c>
      <c r="E57139" s="165" t="s">
        <v>292</v>
      </c>
      <c r="F57139" s="165" t="s">
        <v>573</v>
      </c>
      <c r="G57139" s="165">
        <v>-357</v>
      </c>
      <c r="H57139" s="1">
        <v>4.93583547723E-6</v>
      </c>
      <c r="I57139" s="168" t="b">
        <f>OR(L57139='PERAC-ngpPrcsTnD-mthncptr'!$B$1,L57139='PERAC-ngpPrcsTnD-mthncptr'!$C$1,L57139='PERAC-ngpPrcsTnD-mthncptr'!$D$1)</f>
        <v>0</v>
      </c>
      <c r="J57139" s="168">
        <f>IF(I57139=TRUE,G57139+'NPV Calcs'!$D$14,G57139)</f>
        <v>-357</v>
      </c>
      <c r="K57139" s="168">
        <f>IF(OR(B57139="GAS",B57139="COL",B57139="LAN",B57139="RICE"),H57139*About!$B$98,IF(B57139="CROP",H57139*About!$B$99,H57139))</f>
        <v>5.5281357344976004E-6</v>
      </c>
      <c r="L57139" s="168" t="str">
        <f>INDEX('EPA Tech to Policy Mapping'!$D:$D,MATCH('EPA Data'!F57139,'EPA Tech to Policy Mapping'!$C:$C,0))</f>
        <v>waste - methane capture</v>
      </c>
    </row>
    <row r="57140" spans="1:12" x14ac:dyDescent="0.35">
      <c r="A57140" s="165" t="s">
        <v>567</v>
      </c>
      <c r="B57140" s="165" t="s">
        <v>568</v>
      </c>
      <c r="C57140" s="165">
        <v>2050</v>
      </c>
      <c r="D57140" s="165" t="s">
        <v>291</v>
      </c>
      <c r="E57140" s="165" t="s">
        <v>292</v>
      </c>
      <c r="F57140" s="165" t="s">
        <v>573</v>
      </c>
      <c r="G57140" s="165">
        <v>-356</v>
      </c>
      <c r="H57140" s="165">
        <v>5.2525471210170004E-4</v>
      </c>
      <c r="I57140" s="168" t="b">
        <f>OR(L57140='PERAC-ngpPrcsTnD-mthncptr'!$B$1,L57140='PERAC-ngpPrcsTnD-mthncptr'!$C$1,L57140='PERAC-ngpPrcsTnD-mthncptr'!$D$1)</f>
        <v>0</v>
      </c>
      <c r="J57140" s="168">
        <f>IF(I57140=TRUE,G57140+'NPV Calcs'!$D$14,G57140)</f>
        <v>-356</v>
      </c>
      <c r="K57140" s="168">
        <f>IF(OR(B57140="GAS",B57140="COL",B57140="LAN",B57140="RICE"),H57140*About!$B$98,IF(B57140="CROP",H57140*About!$B$99,H57140))</f>
        <v>5.8828527755390415E-4</v>
      </c>
      <c r="L57140" s="168" t="str">
        <f>INDEX('EPA Tech to Policy Mapping'!$D:$D,MATCH('EPA Data'!F57140,'EPA Tech to Policy Mapping'!$C:$C,0))</f>
        <v>waste - methane capture</v>
      </c>
    </row>
    <row r="57141" spans="1:12" x14ac:dyDescent="0.35">
      <c r="A57141" s="165" t="s">
        <v>567</v>
      </c>
      <c r="B57141" s="165" t="s">
        <v>568</v>
      </c>
      <c r="C57141" s="165">
        <v>2050</v>
      </c>
      <c r="D57141" s="165" t="s">
        <v>291</v>
      </c>
      <c r="E57141" s="165" t="s">
        <v>292</v>
      </c>
      <c r="F57141" s="165" t="s">
        <v>573</v>
      </c>
      <c r="G57141" s="165">
        <v>-355</v>
      </c>
      <c r="H57141" s="165">
        <v>2.2628240776610001E-4</v>
      </c>
      <c r="I57141" s="168" t="b">
        <f>OR(L57141='PERAC-ngpPrcsTnD-mthncptr'!$B$1,L57141='PERAC-ngpPrcsTnD-mthncptr'!$C$1,L57141='PERAC-ngpPrcsTnD-mthncptr'!$D$1)</f>
        <v>0</v>
      </c>
      <c r="J57141" s="168">
        <f>IF(I57141=TRUE,G57141+'NPV Calcs'!$D$14,G57141)</f>
        <v>-355</v>
      </c>
      <c r="K57141" s="168">
        <f>IF(OR(B57141="GAS",B57141="COL",B57141="LAN",B57141="RICE"),H57141*About!$B$98,IF(B57141="CROP",H57141*About!$B$99,H57141))</f>
        <v>2.5343629669803203E-4</v>
      </c>
      <c r="L57141" s="168" t="str">
        <f>INDEX('EPA Tech to Policy Mapping'!$D:$D,MATCH('EPA Data'!F57141,'EPA Tech to Policy Mapping'!$C:$C,0))</f>
        <v>waste - methane capture</v>
      </c>
    </row>
    <row r="57142" spans="1:12" x14ac:dyDescent="0.35">
      <c r="A57142" s="165" t="s">
        <v>567</v>
      </c>
      <c r="B57142" s="165" t="s">
        <v>568</v>
      </c>
      <c r="C57142" s="165">
        <v>2050</v>
      </c>
      <c r="D57142" s="165" t="s">
        <v>291</v>
      </c>
      <c r="E57142" s="165" t="s">
        <v>292</v>
      </c>
      <c r="F57142" s="165" t="s">
        <v>573</v>
      </c>
      <c r="G57142" s="165">
        <v>-354</v>
      </c>
      <c r="H57142" s="165">
        <v>2.3228040709000002E-3</v>
      </c>
      <c r="I57142" s="168" t="b">
        <f>OR(L57142='PERAC-ngpPrcsTnD-mthncptr'!$B$1,L57142='PERAC-ngpPrcsTnD-mthncptr'!$C$1,L57142='PERAC-ngpPrcsTnD-mthncptr'!$D$1)</f>
        <v>0</v>
      </c>
      <c r="J57142" s="168">
        <f>IF(I57142=TRUE,G57142+'NPV Calcs'!$D$14,G57142)</f>
        <v>-354</v>
      </c>
      <c r="K57142" s="168">
        <f>IF(OR(B57142="GAS",B57142="COL",B57142="LAN",B57142="RICE"),H57142*About!$B$98,IF(B57142="CROP",H57142*About!$B$99,H57142))</f>
        <v>2.6015405594080007E-3</v>
      </c>
      <c r="L57142" s="168" t="str">
        <f>INDEX('EPA Tech to Policy Mapping'!$D:$D,MATCH('EPA Data'!F57142,'EPA Tech to Policy Mapping'!$C:$C,0))</f>
        <v>waste - methane capture</v>
      </c>
    </row>
    <row r="57143" spans="1:12" x14ac:dyDescent="0.35">
      <c r="A57143" s="165" t="s">
        <v>567</v>
      </c>
      <c r="B57143" s="165" t="s">
        <v>568</v>
      </c>
      <c r="C57143" s="165">
        <v>2050</v>
      </c>
      <c r="D57143" s="165" t="s">
        <v>291</v>
      </c>
      <c r="E57143" s="165" t="s">
        <v>292</v>
      </c>
      <c r="F57143" s="165" t="s">
        <v>573</v>
      </c>
      <c r="G57143" s="165">
        <v>-353</v>
      </c>
      <c r="H57143" s="165">
        <v>1.8384663926553999E-3</v>
      </c>
      <c r="I57143" s="168" t="b">
        <f>OR(L57143='PERAC-ngpPrcsTnD-mthncptr'!$B$1,L57143='PERAC-ngpPrcsTnD-mthncptr'!$C$1,L57143='PERAC-ngpPrcsTnD-mthncptr'!$D$1)</f>
        <v>0</v>
      </c>
      <c r="J57143" s="168">
        <f>IF(I57143=TRUE,G57143+'NPV Calcs'!$D$14,G57143)</f>
        <v>-353</v>
      </c>
      <c r="K57143" s="168">
        <f>IF(OR(B57143="GAS",B57143="COL",B57143="LAN",B57143="RICE"),H57143*About!$B$98,IF(B57143="CROP",H57143*About!$B$99,H57143))</f>
        <v>2.0590823597740481E-3</v>
      </c>
      <c r="L57143" s="168" t="str">
        <f>INDEX('EPA Tech to Policy Mapping'!$D:$D,MATCH('EPA Data'!F57143,'EPA Tech to Policy Mapping'!$C:$C,0))</f>
        <v>waste - methane capture</v>
      </c>
    </row>
    <row r="57144" spans="1:12" x14ac:dyDescent="0.35">
      <c r="A57144" s="165" t="s">
        <v>567</v>
      </c>
      <c r="B57144" s="165" t="s">
        <v>568</v>
      </c>
      <c r="C57144" s="165">
        <v>2050</v>
      </c>
      <c r="D57144" s="165" t="s">
        <v>291</v>
      </c>
      <c r="E57144" s="165" t="s">
        <v>292</v>
      </c>
      <c r="F57144" s="165" t="s">
        <v>573</v>
      </c>
      <c r="G57144" s="165">
        <v>-352</v>
      </c>
      <c r="H57144" s="165">
        <v>1.6102701752061001E-3</v>
      </c>
      <c r="I57144" s="168" t="b">
        <f>OR(L57144='PERAC-ngpPrcsTnD-mthncptr'!$B$1,L57144='PERAC-ngpPrcsTnD-mthncptr'!$C$1,L57144='PERAC-ngpPrcsTnD-mthncptr'!$D$1)</f>
        <v>0</v>
      </c>
      <c r="J57144" s="168">
        <f>IF(I57144=TRUE,G57144+'NPV Calcs'!$D$14,G57144)</f>
        <v>-352</v>
      </c>
      <c r="K57144" s="168">
        <f>IF(OR(B57144="GAS",B57144="COL",B57144="LAN",B57144="RICE"),H57144*About!$B$98,IF(B57144="CROP",H57144*About!$B$99,H57144))</f>
        <v>1.8035025962308323E-3</v>
      </c>
      <c r="L57144" s="168" t="str">
        <f>INDEX('EPA Tech to Policy Mapping'!$D:$D,MATCH('EPA Data'!F57144,'EPA Tech to Policy Mapping'!$C:$C,0))</f>
        <v>waste - methane capture</v>
      </c>
    </row>
    <row r="57145" spans="1:12" x14ac:dyDescent="0.35">
      <c r="A57145" s="165" t="s">
        <v>567</v>
      </c>
      <c r="B57145" s="165" t="s">
        <v>568</v>
      </c>
      <c r="C57145" s="165">
        <v>2050</v>
      </c>
      <c r="D57145" s="165" t="s">
        <v>291</v>
      </c>
      <c r="E57145" s="165" t="s">
        <v>292</v>
      </c>
      <c r="F57145" s="165" t="s">
        <v>573</v>
      </c>
      <c r="G57145" s="165">
        <v>-351</v>
      </c>
      <c r="H57145" s="165">
        <v>1.4000134451634999E-3</v>
      </c>
      <c r="I57145" s="168" t="b">
        <f>OR(L57145='PERAC-ngpPrcsTnD-mthncptr'!$B$1,L57145='PERAC-ngpPrcsTnD-mthncptr'!$C$1,L57145='PERAC-ngpPrcsTnD-mthncptr'!$D$1)</f>
        <v>0</v>
      </c>
      <c r="J57145" s="168">
        <f>IF(I57145=TRUE,G57145+'NPV Calcs'!$D$14,G57145)</f>
        <v>-351</v>
      </c>
      <c r="K57145" s="168">
        <f>IF(OR(B57145="GAS",B57145="COL",B57145="LAN",B57145="RICE"),H57145*About!$B$98,IF(B57145="CROP",H57145*About!$B$99,H57145))</f>
        <v>1.56801505858312E-3</v>
      </c>
      <c r="L57145" s="168" t="str">
        <f>INDEX('EPA Tech to Policy Mapping'!$D:$D,MATCH('EPA Data'!F57145,'EPA Tech to Policy Mapping'!$C:$C,0))</f>
        <v>waste - methane capture</v>
      </c>
    </row>
    <row r="57146" spans="1:12" x14ac:dyDescent="0.35">
      <c r="A57146" s="165" t="s">
        <v>567</v>
      </c>
      <c r="B57146" s="165" t="s">
        <v>568</v>
      </c>
      <c r="C57146" s="165">
        <v>2050</v>
      </c>
      <c r="D57146" s="165" t="s">
        <v>291</v>
      </c>
      <c r="E57146" s="165" t="s">
        <v>292</v>
      </c>
      <c r="F57146" s="165" t="s">
        <v>573</v>
      </c>
      <c r="G57146" s="165">
        <v>-350</v>
      </c>
      <c r="H57146" s="165">
        <v>2.3430699820889999E-4</v>
      </c>
      <c r="I57146" s="168" t="b">
        <f>OR(L57146='PERAC-ngpPrcsTnD-mthncptr'!$B$1,L57146='PERAC-ngpPrcsTnD-mthncptr'!$C$1,L57146='PERAC-ngpPrcsTnD-mthncptr'!$D$1)</f>
        <v>0</v>
      </c>
      <c r="J57146" s="168">
        <f>IF(I57146=TRUE,G57146+'NPV Calcs'!$D$14,G57146)</f>
        <v>-350</v>
      </c>
      <c r="K57146" s="168">
        <f>IF(OR(B57146="GAS",B57146="COL",B57146="LAN",B57146="RICE"),H57146*About!$B$98,IF(B57146="CROP",H57146*About!$B$99,H57146))</f>
        <v>2.6242383799396802E-4</v>
      </c>
      <c r="L57146" s="168" t="str">
        <f>INDEX('EPA Tech to Policy Mapping'!$D:$D,MATCH('EPA Data'!F57146,'EPA Tech to Policy Mapping'!$C:$C,0))</f>
        <v>waste - methane capture</v>
      </c>
    </row>
    <row r="57147" spans="1:12" x14ac:dyDescent="0.35">
      <c r="A57147" s="165" t="s">
        <v>567</v>
      </c>
      <c r="B57147" s="165" t="s">
        <v>568</v>
      </c>
      <c r="C57147" s="165">
        <v>2050</v>
      </c>
      <c r="D57147" s="165" t="s">
        <v>291</v>
      </c>
      <c r="E57147" s="165" t="s">
        <v>292</v>
      </c>
      <c r="F57147" s="165" t="s">
        <v>573</v>
      </c>
      <c r="G57147" s="165">
        <v>-349</v>
      </c>
      <c r="H57147" s="165">
        <v>1.1146390270369E-3</v>
      </c>
      <c r="I57147" s="168" t="b">
        <f>OR(L57147='PERAC-ngpPrcsTnD-mthncptr'!$B$1,L57147='PERAC-ngpPrcsTnD-mthncptr'!$C$1,L57147='PERAC-ngpPrcsTnD-mthncptr'!$D$1)</f>
        <v>0</v>
      </c>
      <c r="J57147" s="168">
        <f>IF(I57147=TRUE,G57147+'NPV Calcs'!$D$14,G57147)</f>
        <v>-349</v>
      </c>
      <c r="K57147" s="168">
        <f>IF(OR(B57147="GAS",B57147="COL",B57147="LAN",B57147="RICE"),H57147*About!$B$98,IF(B57147="CROP",H57147*About!$B$99,H57147))</f>
        <v>1.2483957102813281E-3</v>
      </c>
      <c r="L57147" s="168" t="str">
        <f>INDEX('EPA Tech to Policy Mapping'!$D:$D,MATCH('EPA Data'!F57147,'EPA Tech to Policy Mapping'!$C:$C,0))</f>
        <v>waste - methane capture</v>
      </c>
    </row>
    <row r="57148" spans="1:12" x14ac:dyDescent="0.35">
      <c r="A57148" s="165" t="s">
        <v>567</v>
      </c>
      <c r="B57148" s="165" t="s">
        <v>568</v>
      </c>
      <c r="C57148" s="165">
        <v>2050</v>
      </c>
      <c r="D57148" s="165" t="s">
        <v>291</v>
      </c>
      <c r="E57148" s="165" t="s">
        <v>292</v>
      </c>
      <c r="F57148" s="165" t="s">
        <v>573</v>
      </c>
      <c r="G57148" s="165">
        <v>-348</v>
      </c>
      <c r="H57148" s="165">
        <v>1.8736300353339999E-4</v>
      </c>
      <c r="I57148" s="168" t="b">
        <f>OR(L57148='PERAC-ngpPrcsTnD-mthncptr'!$B$1,L57148='PERAC-ngpPrcsTnD-mthncptr'!$C$1,L57148='PERAC-ngpPrcsTnD-mthncptr'!$D$1)</f>
        <v>0</v>
      </c>
      <c r="J57148" s="168">
        <f>IF(I57148=TRUE,G57148+'NPV Calcs'!$D$14,G57148)</f>
        <v>-348</v>
      </c>
      <c r="K57148" s="168">
        <f>IF(OR(B57148="GAS",B57148="COL",B57148="LAN",B57148="RICE"),H57148*About!$B$98,IF(B57148="CROP",H57148*About!$B$99,H57148))</f>
        <v>2.09846563957408E-4</v>
      </c>
      <c r="L57148" s="168" t="str">
        <f>INDEX('EPA Tech to Policy Mapping'!$D:$D,MATCH('EPA Data'!F57148,'EPA Tech to Policy Mapping'!$C:$C,0))</f>
        <v>waste - methane capture</v>
      </c>
    </row>
    <row r="57149" spans="1:12" x14ac:dyDescent="0.35">
      <c r="A57149" s="165" t="s">
        <v>567</v>
      </c>
      <c r="B57149" s="165" t="s">
        <v>568</v>
      </c>
      <c r="C57149" s="165">
        <v>2050</v>
      </c>
      <c r="D57149" s="165" t="s">
        <v>291</v>
      </c>
      <c r="E57149" s="165" t="s">
        <v>292</v>
      </c>
      <c r="F57149" s="165" t="s">
        <v>573</v>
      </c>
      <c r="G57149" s="165">
        <v>-347</v>
      </c>
      <c r="H57149" s="165">
        <v>4.26402391895E-4</v>
      </c>
      <c r="I57149" s="168" t="b">
        <f>OR(L57149='PERAC-ngpPrcsTnD-mthncptr'!$B$1,L57149='PERAC-ngpPrcsTnD-mthncptr'!$C$1,L57149='PERAC-ngpPrcsTnD-mthncptr'!$D$1)</f>
        <v>0</v>
      </c>
      <c r="J57149" s="168">
        <f>IF(I57149=TRUE,G57149+'NPV Calcs'!$D$14,G57149)</f>
        <v>-347</v>
      </c>
      <c r="K57149" s="168">
        <f>IF(OR(B57149="GAS",B57149="COL",B57149="LAN",B57149="RICE"),H57149*About!$B$98,IF(B57149="CROP",H57149*About!$B$99,H57149))</f>
        <v>4.7757067892240004E-4</v>
      </c>
      <c r="L57149" s="168" t="str">
        <f>INDEX('EPA Tech to Policy Mapping'!$D:$D,MATCH('EPA Data'!F57149,'EPA Tech to Policy Mapping'!$C:$C,0))</f>
        <v>waste - methane capture</v>
      </c>
    </row>
    <row r="57150" spans="1:12" x14ac:dyDescent="0.35">
      <c r="A57150" s="165" t="s">
        <v>567</v>
      </c>
      <c r="B57150" s="165" t="s">
        <v>568</v>
      </c>
      <c r="C57150" s="165">
        <v>2050</v>
      </c>
      <c r="D57150" s="165" t="s">
        <v>291</v>
      </c>
      <c r="E57150" s="165" t="s">
        <v>292</v>
      </c>
      <c r="F57150" s="165" t="s">
        <v>573</v>
      </c>
      <c r="G57150" s="165">
        <v>-346</v>
      </c>
      <c r="H57150" s="1">
        <v>8.3882123362899998E-6</v>
      </c>
      <c r="I57150" s="168" t="b">
        <f>OR(L57150='PERAC-ngpPrcsTnD-mthncptr'!$B$1,L57150='PERAC-ngpPrcsTnD-mthncptr'!$C$1,L57150='PERAC-ngpPrcsTnD-mthncptr'!$D$1)</f>
        <v>0</v>
      </c>
      <c r="J57150" s="168">
        <f>IF(I57150=TRUE,G57150+'NPV Calcs'!$D$14,G57150)</f>
        <v>-346</v>
      </c>
      <c r="K57150" s="168">
        <f>IF(OR(B57150="GAS",B57150="COL",B57150="LAN",B57150="RICE"),H57150*About!$B$98,IF(B57150="CROP",H57150*About!$B$99,H57150))</f>
        <v>9.3947978166448004E-6</v>
      </c>
      <c r="L57150" s="168" t="str">
        <f>INDEX('EPA Tech to Policy Mapping'!$D:$D,MATCH('EPA Data'!F57150,'EPA Tech to Policy Mapping'!$C:$C,0))</f>
        <v>waste - methane capture</v>
      </c>
    </row>
    <row r="57151" spans="1:12" x14ac:dyDescent="0.35">
      <c r="A57151" s="165" t="s">
        <v>567</v>
      </c>
      <c r="B57151" s="165" t="s">
        <v>568</v>
      </c>
      <c r="C57151" s="165">
        <v>2050</v>
      </c>
      <c r="D57151" s="165" t="s">
        <v>291</v>
      </c>
      <c r="E57151" s="165" t="s">
        <v>292</v>
      </c>
      <c r="F57151" s="165" t="s">
        <v>573</v>
      </c>
      <c r="G57151" s="165">
        <v>-345</v>
      </c>
      <c r="H57151" s="165">
        <v>1.0382771724834999E-3</v>
      </c>
      <c r="I57151" s="168" t="b">
        <f>OR(L57151='PERAC-ngpPrcsTnD-mthncptr'!$B$1,L57151='PERAC-ngpPrcsTnD-mthncptr'!$C$1,L57151='PERAC-ngpPrcsTnD-mthncptr'!$D$1)</f>
        <v>0</v>
      </c>
      <c r="J57151" s="168">
        <f>IF(I57151=TRUE,G57151+'NPV Calcs'!$D$14,G57151)</f>
        <v>-345</v>
      </c>
      <c r="K57151" s="168">
        <f>IF(OR(B57151="GAS",B57151="COL",B57151="LAN",B57151="RICE"),H57151*About!$B$98,IF(B57151="CROP",H57151*About!$B$99,H57151))</f>
        <v>1.16287043318152E-3</v>
      </c>
      <c r="L57151" s="168" t="str">
        <f>INDEX('EPA Tech to Policy Mapping'!$D:$D,MATCH('EPA Data'!F57151,'EPA Tech to Policy Mapping'!$C:$C,0))</f>
        <v>waste - methane capture</v>
      </c>
    </row>
    <row r="57152" spans="1:12" x14ac:dyDescent="0.35">
      <c r="A57152" s="165" t="s">
        <v>567</v>
      </c>
      <c r="B57152" s="165" t="s">
        <v>568</v>
      </c>
      <c r="C57152" s="165">
        <v>2050</v>
      </c>
      <c r="D57152" s="165" t="s">
        <v>291</v>
      </c>
      <c r="E57152" s="165" t="s">
        <v>292</v>
      </c>
      <c r="F57152" s="165" t="s">
        <v>573</v>
      </c>
      <c r="G57152" s="165">
        <v>-344</v>
      </c>
      <c r="H57152" s="165">
        <v>1.2974781548110001E-3</v>
      </c>
      <c r="I57152" s="168" t="b">
        <f>OR(L57152='PERAC-ngpPrcsTnD-mthncptr'!$B$1,L57152='PERAC-ngpPrcsTnD-mthncptr'!$C$1,L57152='PERAC-ngpPrcsTnD-mthncptr'!$D$1)</f>
        <v>0</v>
      </c>
      <c r="J57152" s="168">
        <f>IF(I57152=TRUE,G57152+'NPV Calcs'!$D$14,G57152)</f>
        <v>-344</v>
      </c>
      <c r="K57152" s="168">
        <f>IF(OR(B57152="GAS",B57152="COL",B57152="LAN",B57152="RICE"),H57152*About!$B$98,IF(B57152="CROP",H57152*About!$B$99,H57152))</f>
        <v>1.4531755333883202E-3</v>
      </c>
      <c r="L57152" s="168" t="str">
        <f>INDEX('EPA Tech to Policy Mapping'!$D:$D,MATCH('EPA Data'!F57152,'EPA Tech to Policy Mapping'!$C:$C,0))</f>
        <v>waste - methane capture</v>
      </c>
    </row>
    <row r="57153" spans="1:12" x14ac:dyDescent="0.35">
      <c r="A57153" s="165" t="s">
        <v>567</v>
      </c>
      <c r="B57153" s="165" t="s">
        <v>568</v>
      </c>
      <c r="C57153" s="165">
        <v>2050</v>
      </c>
      <c r="D57153" s="165" t="s">
        <v>291</v>
      </c>
      <c r="E57153" s="165" t="s">
        <v>292</v>
      </c>
      <c r="F57153" s="165" t="s">
        <v>573</v>
      </c>
      <c r="G57153" s="165">
        <v>-343</v>
      </c>
      <c r="H57153" s="165">
        <v>1.3488764125199999E-5</v>
      </c>
      <c r="I57153" s="168" t="b">
        <f>OR(L57153='PERAC-ngpPrcsTnD-mthncptr'!$B$1,L57153='PERAC-ngpPrcsTnD-mthncptr'!$C$1,L57153='PERAC-ngpPrcsTnD-mthncptr'!$D$1)</f>
        <v>0</v>
      </c>
      <c r="J57153" s="168">
        <f>IF(I57153=TRUE,G57153+'NPV Calcs'!$D$14,G57153)</f>
        <v>-343</v>
      </c>
      <c r="K57153" s="168">
        <f>IF(OR(B57153="GAS",B57153="COL",B57153="LAN",B57153="RICE"),H57153*About!$B$98,IF(B57153="CROP",H57153*About!$B$99,H57153))</f>
        <v>1.5107415820224E-5</v>
      </c>
      <c r="L57153" s="168" t="str">
        <f>INDEX('EPA Tech to Policy Mapping'!$D:$D,MATCH('EPA Data'!F57153,'EPA Tech to Policy Mapping'!$C:$C,0))</f>
        <v>waste - methane capture</v>
      </c>
    </row>
    <row r="57154" spans="1:12" x14ac:dyDescent="0.35">
      <c r="A57154" s="165" t="s">
        <v>567</v>
      </c>
      <c r="B57154" s="165" t="s">
        <v>568</v>
      </c>
      <c r="C57154" s="165">
        <v>2050</v>
      </c>
      <c r="D57154" s="165" t="s">
        <v>291</v>
      </c>
      <c r="E57154" s="165" t="s">
        <v>292</v>
      </c>
      <c r="F57154" s="165" t="s">
        <v>573</v>
      </c>
      <c r="G57154" s="165">
        <v>-342</v>
      </c>
      <c r="H57154" s="165">
        <v>6.4105166893570003E-4</v>
      </c>
      <c r="I57154" s="168" t="b">
        <f>OR(L57154='PERAC-ngpPrcsTnD-mthncptr'!$B$1,L57154='PERAC-ngpPrcsTnD-mthncptr'!$C$1,L57154='PERAC-ngpPrcsTnD-mthncptr'!$D$1)</f>
        <v>0</v>
      </c>
      <c r="J57154" s="168">
        <f>IF(I57154=TRUE,G57154+'NPV Calcs'!$D$14,G57154)</f>
        <v>-342</v>
      </c>
      <c r="K57154" s="168">
        <f>IF(OR(B57154="GAS",B57154="COL",B57154="LAN",B57154="RICE"),H57154*About!$B$98,IF(B57154="CROP",H57154*About!$B$99,H57154))</f>
        <v>7.1797786920798409E-4</v>
      </c>
      <c r="L57154" s="168" t="str">
        <f>INDEX('EPA Tech to Policy Mapping'!$D:$D,MATCH('EPA Data'!F57154,'EPA Tech to Policy Mapping'!$C:$C,0))</f>
        <v>waste - methane capture</v>
      </c>
    </row>
    <row r="57155" spans="1:12" x14ac:dyDescent="0.35">
      <c r="A57155" s="165" t="s">
        <v>567</v>
      </c>
      <c r="B57155" s="165" t="s">
        <v>568</v>
      </c>
      <c r="C57155" s="165">
        <v>2050</v>
      </c>
      <c r="D57155" s="165" t="s">
        <v>291</v>
      </c>
      <c r="E57155" s="165" t="s">
        <v>292</v>
      </c>
      <c r="F57155" s="165" t="s">
        <v>573</v>
      </c>
      <c r="G57155" s="165">
        <v>-341</v>
      </c>
      <c r="H57155" s="165">
        <v>1.5828911000430001E-4</v>
      </c>
      <c r="I57155" s="168" t="b">
        <f>OR(L57155='PERAC-ngpPrcsTnD-mthncptr'!$B$1,L57155='PERAC-ngpPrcsTnD-mthncptr'!$C$1,L57155='PERAC-ngpPrcsTnD-mthncptr'!$D$1)</f>
        <v>0</v>
      </c>
      <c r="J57155" s="168">
        <f>IF(I57155=TRUE,G57155+'NPV Calcs'!$D$14,G57155)</f>
        <v>-341</v>
      </c>
      <c r="K57155" s="168">
        <f>IF(OR(B57155="GAS",B57155="COL",B57155="LAN",B57155="RICE"),H57155*About!$B$98,IF(B57155="CROP",H57155*About!$B$99,H57155))</f>
        <v>1.7728380320481603E-4</v>
      </c>
      <c r="L57155" s="168" t="str">
        <f>INDEX('EPA Tech to Policy Mapping'!$D:$D,MATCH('EPA Data'!F57155,'EPA Tech to Policy Mapping'!$C:$C,0))</f>
        <v>waste - methane capture</v>
      </c>
    </row>
    <row r="57156" spans="1:12" x14ac:dyDescent="0.35">
      <c r="A57156" s="165" t="s">
        <v>567</v>
      </c>
      <c r="B57156" s="165" t="s">
        <v>568</v>
      </c>
      <c r="C57156" s="165">
        <v>2050</v>
      </c>
      <c r="D57156" s="165" t="s">
        <v>291</v>
      </c>
      <c r="E57156" s="165" t="s">
        <v>292</v>
      </c>
      <c r="F57156" s="165" t="s">
        <v>573</v>
      </c>
      <c r="G57156" s="165">
        <v>-340</v>
      </c>
      <c r="H57156" s="165">
        <v>4.2874817336270002E-4</v>
      </c>
      <c r="I57156" s="168" t="b">
        <f>OR(L57156='PERAC-ngpPrcsTnD-mthncptr'!$B$1,L57156='PERAC-ngpPrcsTnD-mthncptr'!$C$1,L57156='PERAC-ngpPrcsTnD-mthncptr'!$D$1)</f>
        <v>0</v>
      </c>
      <c r="J57156" s="168">
        <f>IF(I57156=TRUE,G57156+'NPV Calcs'!$D$14,G57156)</f>
        <v>-340</v>
      </c>
      <c r="K57156" s="168">
        <f>IF(OR(B57156="GAS",B57156="COL",B57156="LAN",B57156="RICE"),H57156*About!$B$98,IF(B57156="CROP",H57156*About!$B$99,H57156))</f>
        <v>4.8019795416622408E-4</v>
      </c>
      <c r="L57156" s="168" t="str">
        <f>INDEX('EPA Tech to Policy Mapping'!$D:$D,MATCH('EPA Data'!F57156,'EPA Tech to Policy Mapping'!$C:$C,0))</f>
        <v>waste - methane capture</v>
      </c>
    </row>
    <row r="57157" spans="1:12" x14ac:dyDescent="0.35">
      <c r="A57157" s="165" t="s">
        <v>567</v>
      </c>
      <c r="B57157" s="165" t="s">
        <v>568</v>
      </c>
      <c r="C57157" s="165">
        <v>2050</v>
      </c>
      <c r="D57157" s="165" t="s">
        <v>291</v>
      </c>
      <c r="E57157" s="165" t="s">
        <v>292</v>
      </c>
      <c r="F57157" s="165" t="s">
        <v>573</v>
      </c>
      <c r="G57157" s="165">
        <v>-339</v>
      </c>
      <c r="H57157" s="165">
        <v>1.067630696525E-4</v>
      </c>
      <c r="I57157" s="168" t="b">
        <f>OR(L57157='PERAC-ngpPrcsTnD-mthncptr'!$B$1,L57157='PERAC-ngpPrcsTnD-mthncptr'!$C$1,L57157='PERAC-ngpPrcsTnD-mthncptr'!$D$1)</f>
        <v>0</v>
      </c>
      <c r="J57157" s="168">
        <f>IF(I57157=TRUE,G57157+'NPV Calcs'!$D$14,G57157)</f>
        <v>-339</v>
      </c>
      <c r="K57157" s="168">
        <f>IF(OR(B57157="GAS",B57157="COL",B57157="LAN",B57157="RICE"),H57157*About!$B$98,IF(B57157="CROP",H57157*About!$B$99,H57157))</f>
        <v>1.1957463801080001E-4</v>
      </c>
      <c r="L57157" s="168" t="str">
        <f>INDEX('EPA Tech to Policy Mapping'!$D:$D,MATCH('EPA Data'!F57157,'EPA Tech to Policy Mapping'!$C:$C,0))</f>
        <v>waste - methane capture</v>
      </c>
    </row>
    <row r="57158" spans="1:12" x14ac:dyDescent="0.35">
      <c r="A57158" s="165" t="s">
        <v>567</v>
      </c>
      <c r="B57158" s="165" t="s">
        <v>568</v>
      </c>
      <c r="C57158" s="165">
        <v>2050</v>
      </c>
      <c r="D57158" s="165" t="s">
        <v>291</v>
      </c>
      <c r="E57158" s="165" t="s">
        <v>292</v>
      </c>
      <c r="F57158" s="165" t="s">
        <v>573</v>
      </c>
      <c r="G57158" s="165">
        <v>-338</v>
      </c>
      <c r="H57158" s="165">
        <v>5.5637868217669995E-4</v>
      </c>
      <c r="I57158" s="168" t="b">
        <f>OR(L57158='PERAC-ngpPrcsTnD-mthncptr'!$B$1,L57158='PERAC-ngpPrcsTnD-mthncptr'!$C$1,L57158='PERAC-ngpPrcsTnD-mthncptr'!$D$1)</f>
        <v>0</v>
      </c>
      <c r="J57158" s="168">
        <f>IF(I57158=TRUE,G57158+'NPV Calcs'!$D$14,G57158)</f>
        <v>-338</v>
      </c>
      <c r="K57158" s="168">
        <f>IF(OR(B57158="GAS",B57158="COL",B57158="LAN",B57158="RICE"),H57158*About!$B$98,IF(B57158="CROP",H57158*About!$B$99,H57158))</f>
        <v>6.2314412403790403E-4</v>
      </c>
      <c r="L57158" s="168" t="str">
        <f>INDEX('EPA Tech to Policy Mapping'!$D:$D,MATCH('EPA Data'!F57158,'EPA Tech to Policy Mapping'!$C:$C,0))</f>
        <v>waste - methane capture</v>
      </c>
    </row>
    <row r="57159" spans="1:12" x14ac:dyDescent="0.35">
      <c r="A57159" s="165" t="s">
        <v>567</v>
      </c>
      <c r="B57159" s="165" t="s">
        <v>568</v>
      </c>
      <c r="C57159" s="165">
        <v>2050</v>
      </c>
      <c r="D57159" s="165" t="s">
        <v>291</v>
      </c>
      <c r="E57159" s="165" t="s">
        <v>292</v>
      </c>
      <c r="F57159" s="165" t="s">
        <v>573</v>
      </c>
      <c r="G57159" s="165">
        <v>-337</v>
      </c>
      <c r="H57159" s="165">
        <v>4.8851536439540005E-4</v>
      </c>
      <c r="I57159" s="168" t="b">
        <f>OR(L57159='PERAC-ngpPrcsTnD-mthncptr'!$B$1,L57159='PERAC-ngpPrcsTnD-mthncptr'!$C$1,L57159='PERAC-ngpPrcsTnD-mthncptr'!$D$1)</f>
        <v>0</v>
      </c>
      <c r="J57159" s="168">
        <f>IF(I57159=TRUE,G57159+'NPV Calcs'!$D$14,G57159)</f>
        <v>-337</v>
      </c>
      <c r="K57159" s="168">
        <f>IF(OR(B57159="GAS",B57159="COL",B57159="LAN",B57159="RICE"),H57159*About!$B$98,IF(B57159="CROP",H57159*About!$B$99,H57159))</f>
        <v>5.4713720812284811E-4</v>
      </c>
      <c r="L57159" s="168" t="str">
        <f>INDEX('EPA Tech to Policy Mapping'!$D:$D,MATCH('EPA Data'!F57159,'EPA Tech to Policy Mapping'!$C:$C,0))</f>
        <v>waste - methane capture</v>
      </c>
    </row>
    <row r="57160" spans="1:12" x14ac:dyDescent="0.35">
      <c r="A57160" s="165" t="s">
        <v>567</v>
      </c>
      <c r="B57160" s="165" t="s">
        <v>568</v>
      </c>
      <c r="C57160" s="165">
        <v>2050</v>
      </c>
      <c r="D57160" s="165" t="s">
        <v>291</v>
      </c>
      <c r="E57160" s="165" t="s">
        <v>292</v>
      </c>
      <c r="F57160" s="165" t="s">
        <v>573</v>
      </c>
      <c r="G57160" s="165">
        <v>-336</v>
      </c>
      <c r="H57160" s="165">
        <v>3.134197486361E-4</v>
      </c>
      <c r="I57160" s="168" t="b">
        <f>OR(L57160='PERAC-ngpPrcsTnD-mthncptr'!$B$1,L57160='PERAC-ngpPrcsTnD-mthncptr'!$C$1,L57160='PERAC-ngpPrcsTnD-mthncptr'!$D$1)</f>
        <v>0</v>
      </c>
      <c r="J57160" s="168">
        <f>IF(I57160=TRUE,G57160+'NPV Calcs'!$D$14,G57160)</f>
        <v>-336</v>
      </c>
      <c r="K57160" s="168">
        <f>IF(OR(B57160="GAS",B57160="COL",B57160="LAN",B57160="RICE"),H57160*About!$B$98,IF(B57160="CROP",H57160*About!$B$99,H57160))</f>
        <v>3.5103011847243201E-4</v>
      </c>
      <c r="L57160" s="168" t="str">
        <f>INDEX('EPA Tech to Policy Mapping'!$D:$D,MATCH('EPA Data'!F57160,'EPA Tech to Policy Mapping'!$C:$C,0))</f>
        <v>waste - methane capture</v>
      </c>
    </row>
    <row r="57161" spans="1:12" x14ac:dyDescent="0.35">
      <c r="A57161" s="165" t="s">
        <v>567</v>
      </c>
      <c r="B57161" s="165" t="s">
        <v>568</v>
      </c>
      <c r="C57161" s="165">
        <v>2050</v>
      </c>
      <c r="D57161" s="165" t="s">
        <v>291</v>
      </c>
      <c r="E57161" s="165" t="s">
        <v>292</v>
      </c>
      <c r="F57161" s="165" t="s">
        <v>573</v>
      </c>
      <c r="G57161" s="165">
        <v>-335</v>
      </c>
      <c r="H57161" s="165">
        <v>1.6556698374187999E-3</v>
      </c>
      <c r="I57161" s="168" t="b">
        <f>OR(L57161='PERAC-ngpPrcsTnD-mthncptr'!$B$1,L57161='PERAC-ngpPrcsTnD-mthncptr'!$C$1,L57161='PERAC-ngpPrcsTnD-mthncptr'!$D$1)</f>
        <v>0</v>
      </c>
      <c r="J57161" s="168">
        <f>IF(I57161=TRUE,G57161+'NPV Calcs'!$D$14,G57161)</f>
        <v>-335</v>
      </c>
      <c r="K57161" s="168">
        <f>IF(OR(B57161="GAS",B57161="COL",B57161="LAN",B57161="RICE"),H57161*About!$B$98,IF(B57161="CROP",H57161*About!$B$99,H57161))</f>
        <v>1.8543502179090561E-3</v>
      </c>
      <c r="L57161" s="168" t="str">
        <f>INDEX('EPA Tech to Policy Mapping'!$D:$D,MATCH('EPA Data'!F57161,'EPA Tech to Policy Mapping'!$C:$C,0))</f>
        <v>waste - methane capture</v>
      </c>
    </row>
    <row r="57162" spans="1:12" x14ac:dyDescent="0.35">
      <c r="A57162" s="165" t="s">
        <v>567</v>
      </c>
      <c r="B57162" s="165" t="s">
        <v>568</v>
      </c>
      <c r="C57162" s="165">
        <v>2050</v>
      </c>
      <c r="D57162" s="165" t="s">
        <v>291</v>
      </c>
      <c r="E57162" s="165" t="s">
        <v>292</v>
      </c>
      <c r="F57162" s="165" t="s">
        <v>573</v>
      </c>
      <c r="G57162" s="165">
        <v>-334</v>
      </c>
      <c r="H57162" s="165">
        <v>9.6791770920390003E-4</v>
      </c>
      <c r="I57162" s="168" t="b">
        <f>OR(L57162='PERAC-ngpPrcsTnD-mthncptr'!$B$1,L57162='PERAC-ngpPrcsTnD-mthncptr'!$C$1,L57162='PERAC-ngpPrcsTnD-mthncptr'!$D$1)</f>
        <v>0</v>
      </c>
      <c r="J57162" s="168">
        <f>IF(I57162=TRUE,G57162+'NPV Calcs'!$D$14,G57162)</f>
        <v>-334</v>
      </c>
      <c r="K57162" s="168">
        <f>IF(OR(B57162="GAS",B57162="COL",B57162="LAN",B57162="RICE"),H57162*About!$B$98,IF(B57162="CROP",H57162*About!$B$99,H57162))</f>
        <v>1.0840678343083682E-3</v>
      </c>
      <c r="L57162" s="168" t="str">
        <f>INDEX('EPA Tech to Policy Mapping'!$D:$D,MATCH('EPA Data'!F57162,'EPA Tech to Policy Mapping'!$C:$C,0))</f>
        <v>waste - methane capture</v>
      </c>
    </row>
    <row r="57163" spans="1:12" x14ac:dyDescent="0.35">
      <c r="A57163" s="165" t="s">
        <v>567</v>
      </c>
      <c r="B57163" s="165" t="s">
        <v>568</v>
      </c>
      <c r="C57163" s="165">
        <v>2050</v>
      </c>
      <c r="D57163" s="165" t="s">
        <v>291</v>
      </c>
      <c r="E57163" s="165" t="s">
        <v>292</v>
      </c>
      <c r="F57163" s="165" t="s">
        <v>573</v>
      </c>
      <c r="G57163" s="165">
        <v>-333</v>
      </c>
      <c r="H57163" s="165">
        <v>3.600700747484E-4</v>
      </c>
      <c r="I57163" s="168" t="b">
        <f>OR(L57163='PERAC-ngpPrcsTnD-mthncptr'!$B$1,L57163='PERAC-ngpPrcsTnD-mthncptr'!$C$1,L57163='PERAC-ngpPrcsTnD-mthncptr'!$D$1)</f>
        <v>0</v>
      </c>
      <c r="J57163" s="168">
        <f>IF(I57163=TRUE,G57163+'NPV Calcs'!$D$14,G57163)</f>
        <v>-333</v>
      </c>
      <c r="K57163" s="168">
        <f>IF(OR(B57163="GAS",B57163="COL",B57163="LAN",B57163="RICE"),H57163*About!$B$98,IF(B57163="CROP",H57163*About!$B$99,H57163))</f>
        <v>4.0327848371820804E-4</v>
      </c>
      <c r="L57163" s="168" t="str">
        <f>INDEX('EPA Tech to Policy Mapping'!$D:$D,MATCH('EPA Data'!F57163,'EPA Tech to Policy Mapping'!$C:$C,0))</f>
        <v>waste - methane capture</v>
      </c>
    </row>
    <row r="57164" spans="1:12" x14ac:dyDescent="0.35">
      <c r="A57164" s="165" t="s">
        <v>567</v>
      </c>
      <c r="B57164" s="165" t="s">
        <v>568</v>
      </c>
      <c r="C57164" s="165">
        <v>2050</v>
      </c>
      <c r="D57164" s="165" t="s">
        <v>291</v>
      </c>
      <c r="E57164" s="165" t="s">
        <v>292</v>
      </c>
      <c r="F57164" s="165" t="s">
        <v>573</v>
      </c>
      <c r="G57164" s="165">
        <v>-332</v>
      </c>
      <c r="H57164" s="165">
        <v>5.7691893471200001E-4</v>
      </c>
      <c r="I57164" s="168" t="b">
        <f>OR(L57164='PERAC-ngpPrcsTnD-mthncptr'!$B$1,L57164='PERAC-ngpPrcsTnD-mthncptr'!$C$1,L57164='PERAC-ngpPrcsTnD-mthncptr'!$D$1)</f>
        <v>0</v>
      </c>
      <c r="J57164" s="168">
        <f>IF(I57164=TRUE,G57164+'NPV Calcs'!$D$14,G57164)</f>
        <v>-332</v>
      </c>
      <c r="K57164" s="168">
        <f>IF(OR(B57164="GAS",B57164="COL",B57164="LAN",B57164="RICE"),H57164*About!$B$98,IF(B57164="CROP",H57164*About!$B$99,H57164))</f>
        <v>6.4614920687744003E-4</v>
      </c>
      <c r="L57164" s="168" t="str">
        <f>INDEX('EPA Tech to Policy Mapping'!$D:$D,MATCH('EPA Data'!F57164,'EPA Tech to Policy Mapping'!$C:$C,0))</f>
        <v>waste - methane capture</v>
      </c>
    </row>
    <row r="57165" spans="1:12" x14ac:dyDescent="0.35">
      <c r="A57165" s="165" t="s">
        <v>567</v>
      </c>
      <c r="B57165" s="165" t="s">
        <v>568</v>
      </c>
      <c r="C57165" s="165">
        <v>2050</v>
      </c>
      <c r="D57165" s="165" t="s">
        <v>291</v>
      </c>
      <c r="E57165" s="165" t="s">
        <v>292</v>
      </c>
      <c r="F57165" s="165" t="s">
        <v>573</v>
      </c>
      <c r="G57165" s="165">
        <v>-331</v>
      </c>
      <c r="H57165" s="165">
        <v>1.3093835805194E-3</v>
      </c>
      <c r="I57165" s="168" t="b">
        <f>OR(L57165='PERAC-ngpPrcsTnD-mthncptr'!$B$1,L57165='PERAC-ngpPrcsTnD-mthncptr'!$C$1,L57165='PERAC-ngpPrcsTnD-mthncptr'!$D$1)</f>
        <v>0</v>
      </c>
      <c r="J57165" s="168">
        <f>IF(I57165=TRUE,G57165+'NPV Calcs'!$D$14,G57165)</f>
        <v>-331</v>
      </c>
      <c r="K57165" s="168">
        <f>IF(OR(B57165="GAS",B57165="COL",B57165="LAN",B57165="RICE"),H57165*About!$B$98,IF(B57165="CROP",H57165*About!$B$99,H57165))</f>
        <v>1.4665096101817282E-3</v>
      </c>
      <c r="L57165" s="168" t="str">
        <f>INDEX('EPA Tech to Policy Mapping'!$D:$D,MATCH('EPA Data'!F57165,'EPA Tech to Policy Mapping'!$C:$C,0))</f>
        <v>waste - methane capture</v>
      </c>
    </row>
    <row r="57166" spans="1:12" x14ac:dyDescent="0.35">
      <c r="A57166" s="165" t="s">
        <v>567</v>
      </c>
      <c r="B57166" s="165" t="s">
        <v>568</v>
      </c>
      <c r="C57166" s="165">
        <v>2050</v>
      </c>
      <c r="D57166" s="165" t="s">
        <v>291</v>
      </c>
      <c r="E57166" s="165" t="s">
        <v>292</v>
      </c>
      <c r="F57166" s="165" t="s">
        <v>573</v>
      </c>
      <c r="G57166" s="165">
        <v>-330</v>
      </c>
      <c r="H57166" s="165">
        <v>1.2152865019742999E-3</v>
      </c>
      <c r="I57166" s="168" t="b">
        <f>OR(L57166='PERAC-ngpPrcsTnD-mthncptr'!$B$1,L57166='PERAC-ngpPrcsTnD-mthncptr'!$C$1,L57166='PERAC-ngpPrcsTnD-mthncptr'!$D$1)</f>
        <v>0</v>
      </c>
      <c r="J57166" s="168">
        <f>IF(I57166=TRUE,G57166+'NPV Calcs'!$D$14,G57166)</f>
        <v>-330</v>
      </c>
      <c r="K57166" s="168">
        <f>IF(OR(B57166="GAS",B57166="COL",B57166="LAN",B57166="RICE"),H57166*About!$B$98,IF(B57166="CROP",H57166*About!$B$99,H57166))</f>
        <v>1.3611208822112159E-3</v>
      </c>
      <c r="L57166" s="168" t="str">
        <f>INDEX('EPA Tech to Policy Mapping'!$D:$D,MATCH('EPA Data'!F57166,'EPA Tech to Policy Mapping'!$C:$C,0))</f>
        <v>waste - methane capture</v>
      </c>
    </row>
    <row r="57167" spans="1:12" x14ac:dyDescent="0.35">
      <c r="A57167" s="165" t="s">
        <v>567</v>
      </c>
      <c r="B57167" s="165" t="s">
        <v>568</v>
      </c>
      <c r="C57167" s="165">
        <v>2050</v>
      </c>
      <c r="D57167" s="165" t="s">
        <v>291</v>
      </c>
      <c r="E57167" s="165" t="s">
        <v>292</v>
      </c>
      <c r="F57167" s="165" t="s">
        <v>573</v>
      </c>
      <c r="G57167" s="165">
        <v>-329</v>
      </c>
      <c r="H57167" s="165">
        <v>8.5701715897809996E-4</v>
      </c>
      <c r="I57167" s="168" t="b">
        <f>OR(L57167='PERAC-ngpPrcsTnD-mthncptr'!$B$1,L57167='PERAC-ngpPrcsTnD-mthncptr'!$C$1,L57167='PERAC-ngpPrcsTnD-mthncptr'!$D$1)</f>
        <v>0</v>
      </c>
      <c r="J57167" s="168">
        <f>IF(I57167=TRUE,G57167+'NPV Calcs'!$D$14,G57167)</f>
        <v>-329</v>
      </c>
      <c r="K57167" s="168">
        <f>IF(OR(B57167="GAS",B57167="COL",B57167="LAN",B57167="RICE"),H57167*About!$B$98,IF(B57167="CROP",H57167*About!$B$99,H57167))</f>
        <v>9.5985921805547209E-4</v>
      </c>
      <c r="L57167" s="168" t="str">
        <f>INDEX('EPA Tech to Policy Mapping'!$D:$D,MATCH('EPA Data'!F57167,'EPA Tech to Policy Mapping'!$C:$C,0))</f>
        <v>waste - methane capture</v>
      </c>
    </row>
    <row r="57168" spans="1:12" x14ac:dyDescent="0.35">
      <c r="A57168" s="165" t="s">
        <v>567</v>
      </c>
      <c r="B57168" s="165" t="s">
        <v>568</v>
      </c>
      <c r="C57168" s="165">
        <v>2050</v>
      </c>
      <c r="D57168" s="165" t="s">
        <v>291</v>
      </c>
      <c r="E57168" s="165" t="s">
        <v>292</v>
      </c>
      <c r="F57168" s="165" t="s">
        <v>573</v>
      </c>
      <c r="G57168" s="165">
        <v>-328</v>
      </c>
      <c r="H57168" s="165">
        <v>1.1114069013729E-3</v>
      </c>
      <c r="I57168" s="168" t="b">
        <f>OR(L57168='PERAC-ngpPrcsTnD-mthncptr'!$B$1,L57168='PERAC-ngpPrcsTnD-mthncptr'!$C$1,L57168='PERAC-ngpPrcsTnD-mthncptr'!$D$1)</f>
        <v>0</v>
      </c>
      <c r="J57168" s="168">
        <f>IF(I57168=TRUE,G57168+'NPV Calcs'!$D$14,G57168)</f>
        <v>-328</v>
      </c>
      <c r="K57168" s="168">
        <f>IF(OR(B57168="GAS",B57168="COL",B57168="LAN",B57168="RICE"),H57168*About!$B$98,IF(B57168="CROP",H57168*About!$B$99,H57168))</f>
        <v>1.2447757295376482E-3</v>
      </c>
      <c r="L57168" s="168" t="str">
        <f>INDEX('EPA Tech to Policy Mapping'!$D:$D,MATCH('EPA Data'!F57168,'EPA Tech to Policy Mapping'!$C:$C,0))</f>
        <v>waste - methane capture</v>
      </c>
    </row>
    <row r="57169" spans="1:12" x14ac:dyDescent="0.35">
      <c r="A57169" s="165" t="s">
        <v>567</v>
      </c>
      <c r="B57169" s="165" t="s">
        <v>568</v>
      </c>
      <c r="C57169" s="165">
        <v>2050</v>
      </c>
      <c r="D57169" s="165" t="s">
        <v>291</v>
      </c>
      <c r="E57169" s="165" t="s">
        <v>292</v>
      </c>
      <c r="F57169" s="165" t="s">
        <v>573</v>
      </c>
      <c r="G57169" s="165">
        <v>-327</v>
      </c>
      <c r="H57169" s="165">
        <v>2.2581493903999E-3</v>
      </c>
      <c r="I57169" s="168" t="b">
        <f>OR(L57169='PERAC-ngpPrcsTnD-mthncptr'!$B$1,L57169='PERAC-ngpPrcsTnD-mthncptr'!$C$1,L57169='PERAC-ngpPrcsTnD-mthncptr'!$D$1)</f>
        <v>0</v>
      </c>
      <c r="J57169" s="168">
        <f>IF(I57169=TRUE,G57169+'NPV Calcs'!$D$14,G57169)</f>
        <v>-327</v>
      </c>
      <c r="K57169" s="168">
        <f>IF(OR(B57169="GAS",B57169="COL",B57169="LAN",B57169="RICE"),H57169*About!$B$98,IF(B57169="CROP",H57169*About!$B$99,H57169))</f>
        <v>2.5291273172478881E-3</v>
      </c>
      <c r="L57169" s="168" t="str">
        <f>INDEX('EPA Tech to Policy Mapping'!$D:$D,MATCH('EPA Data'!F57169,'EPA Tech to Policy Mapping'!$C:$C,0))</f>
        <v>waste - methane capture</v>
      </c>
    </row>
    <row r="57170" spans="1:12" x14ac:dyDescent="0.35">
      <c r="A57170" s="165" t="s">
        <v>567</v>
      </c>
      <c r="B57170" s="165" t="s">
        <v>568</v>
      </c>
      <c r="C57170" s="165">
        <v>2050</v>
      </c>
      <c r="D57170" s="165" t="s">
        <v>291</v>
      </c>
      <c r="E57170" s="165" t="s">
        <v>292</v>
      </c>
      <c r="F57170" s="165" t="s">
        <v>573</v>
      </c>
      <c r="G57170" s="165">
        <v>-326</v>
      </c>
      <c r="H57170" s="165">
        <v>7.1979541803560002E-4</v>
      </c>
      <c r="I57170" s="168" t="b">
        <f>OR(L57170='PERAC-ngpPrcsTnD-mthncptr'!$B$1,L57170='PERAC-ngpPrcsTnD-mthncptr'!$C$1,L57170='PERAC-ngpPrcsTnD-mthncptr'!$D$1)</f>
        <v>0</v>
      </c>
      <c r="J57170" s="168">
        <f>IF(I57170=TRUE,G57170+'NPV Calcs'!$D$14,G57170)</f>
        <v>-326</v>
      </c>
      <c r="K57170" s="168">
        <f>IF(OR(B57170="GAS",B57170="COL",B57170="LAN",B57170="RICE"),H57170*About!$B$98,IF(B57170="CROP",H57170*About!$B$99,H57170))</f>
        <v>8.0617086819987206E-4</v>
      </c>
      <c r="L57170" s="168" t="str">
        <f>INDEX('EPA Tech to Policy Mapping'!$D:$D,MATCH('EPA Data'!F57170,'EPA Tech to Policy Mapping'!$C:$C,0))</f>
        <v>waste - methane capture</v>
      </c>
    </row>
    <row r="57171" spans="1:12" x14ac:dyDescent="0.35">
      <c r="A57171" s="165" t="s">
        <v>567</v>
      </c>
      <c r="B57171" s="165" t="s">
        <v>568</v>
      </c>
      <c r="C57171" s="165">
        <v>2050</v>
      </c>
      <c r="D57171" s="165" t="s">
        <v>291</v>
      </c>
      <c r="E57171" s="165" t="s">
        <v>292</v>
      </c>
      <c r="F57171" s="165" t="s">
        <v>573</v>
      </c>
      <c r="G57171" s="165">
        <v>-325</v>
      </c>
      <c r="H57171" s="165">
        <v>3.1792697700440002E-4</v>
      </c>
      <c r="I57171" s="168" t="b">
        <f>OR(L57171='PERAC-ngpPrcsTnD-mthncptr'!$B$1,L57171='PERAC-ngpPrcsTnD-mthncptr'!$C$1,L57171='PERAC-ngpPrcsTnD-mthncptr'!$D$1)</f>
        <v>0</v>
      </c>
      <c r="J57171" s="168">
        <f>IF(I57171=TRUE,G57171+'NPV Calcs'!$D$14,G57171)</f>
        <v>-325</v>
      </c>
      <c r="K57171" s="168">
        <f>IF(OR(B57171="GAS",B57171="COL",B57171="LAN",B57171="RICE"),H57171*About!$B$98,IF(B57171="CROP",H57171*About!$B$99,H57171))</f>
        <v>3.5607821424492807E-4</v>
      </c>
      <c r="L57171" s="168" t="str">
        <f>INDEX('EPA Tech to Policy Mapping'!$D:$D,MATCH('EPA Data'!F57171,'EPA Tech to Policy Mapping'!$C:$C,0))</f>
        <v>waste - methane capture</v>
      </c>
    </row>
    <row r="57172" spans="1:12" x14ac:dyDescent="0.35">
      <c r="A57172" s="165" t="s">
        <v>567</v>
      </c>
      <c r="B57172" s="165" t="s">
        <v>568</v>
      </c>
      <c r="C57172" s="165">
        <v>2050</v>
      </c>
      <c r="D57172" s="165" t="s">
        <v>291</v>
      </c>
      <c r="E57172" s="165" t="s">
        <v>292</v>
      </c>
      <c r="F57172" s="165" t="s">
        <v>573</v>
      </c>
      <c r="G57172" s="165">
        <v>-324</v>
      </c>
      <c r="H57172" s="165">
        <v>5.0027686256730005E-4</v>
      </c>
      <c r="I57172" s="168" t="b">
        <f>OR(L57172='PERAC-ngpPrcsTnD-mthncptr'!$B$1,L57172='PERAC-ngpPrcsTnD-mthncptr'!$C$1,L57172='PERAC-ngpPrcsTnD-mthncptr'!$D$1)</f>
        <v>0</v>
      </c>
      <c r="J57172" s="168">
        <f>IF(I57172=TRUE,G57172+'NPV Calcs'!$D$14,G57172)</f>
        <v>-324</v>
      </c>
      <c r="K57172" s="168">
        <f>IF(OR(B57172="GAS",B57172="COL",B57172="LAN",B57172="RICE"),H57172*About!$B$98,IF(B57172="CROP",H57172*About!$B$99,H57172))</f>
        <v>5.6031008607537605E-4</v>
      </c>
      <c r="L57172" s="168" t="str">
        <f>INDEX('EPA Tech to Policy Mapping'!$D:$D,MATCH('EPA Data'!F57172,'EPA Tech to Policy Mapping'!$C:$C,0))</f>
        <v>waste - methane capture</v>
      </c>
    </row>
    <row r="57173" spans="1:12" x14ac:dyDescent="0.35">
      <c r="A57173" s="165" t="s">
        <v>567</v>
      </c>
      <c r="B57173" s="165" t="s">
        <v>568</v>
      </c>
      <c r="C57173" s="165">
        <v>2050</v>
      </c>
      <c r="D57173" s="165" t="s">
        <v>291</v>
      </c>
      <c r="E57173" s="165" t="s">
        <v>292</v>
      </c>
      <c r="F57173" s="165" t="s">
        <v>573</v>
      </c>
      <c r="G57173" s="165">
        <v>-323</v>
      </c>
      <c r="H57173" s="165">
        <v>9.6628491019149995E-4</v>
      </c>
      <c r="I57173" s="168" t="b">
        <f>OR(L57173='PERAC-ngpPrcsTnD-mthncptr'!$B$1,L57173='PERAC-ngpPrcsTnD-mthncptr'!$C$1,L57173='PERAC-ngpPrcsTnD-mthncptr'!$D$1)</f>
        <v>0</v>
      </c>
      <c r="J57173" s="168">
        <f>IF(I57173=TRUE,G57173+'NPV Calcs'!$D$14,G57173)</f>
        <v>-323</v>
      </c>
      <c r="K57173" s="168">
        <f>IF(OR(B57173="GAS",B57173="COL",B57173="LAN",B57173="RICE"),H57173*About!$B$98,IF(B57173="CROP",H57173*About!$B$99,H57173))</f>
        <v>1.0822390994144802E-3</v>
      </c>
      <c r="L57173" s="168" t="str">
        <f>INDEX('EPA Tech to Policy Mapping'!$D:$D,MATCH('EPA Data'!F57173,'EPA Tech to Policy Mapping'!$C:$C,0))</f>
        <v>waste - methane capture</v>
      </c>
    </row>
    <row r="57174" spans="1:12" x14ac:dyDescent="0.35">
      <c r="A57174" s="165" t="s">
        <v>567</v>
      </c>
      <c r="B57174" s="165" t="s">
        <v>568</v>
      </c>
      <c r="C57174" s="165">
        <v>2050</v>
      </c>
      <c r="D57174" s="165" t="s">
        <v>291</v>
      </c>
      <c r="E57174" s="165" t="s">
        <v>292</v>
      </c>
      <c r="F57174" s="165" t="s">
        <v>573</v>
      </c>
      <c r="G57174" s="165">
        <v>-322</v>
      </c>
      <c r="H57174" s="165">
        <v>1.7354459769193999E-3</v>
      </c>
      <c r="I57174" s="168" t="b">
        <f>OR(L57174='PERAC-ngpPrcsTnD-mthncptr'!$B$1,L57174='PERAC-ngpPrcsTnD-mthncptr'!$C$1,L57174='PERAC-ngpPrcsTnD-mthncptr'!$D$1)</f>
        <v>0</v>
      </c>
      <c r="J57174" s="168">
        <f>IF(I57174=TRUE,G57174+'NPV Calcs'!$D$14,G57174)</f>
        <v>-322</v>
      </c>
      <c r="K57174" s="168">
        <f>IF(OR(B57174="GAS",B57174="COL",B57174="LAN",B57174="RICE"),H57174*About!$B$98,IF(B57174="CROP",H57174*About!$B$99,H57174))</f>
        <v>1.9436994941497282E-3</v>
      </c>
      <c r="L57174" s="168" t="str">
        <f>INDEX('EPA Tech to Policy Mapping'!$D:$D,MATCH('EPA Data'!F57174,'EPA Tech to Policy Mapping'!$C:$C,0))</f>
        <v>waste - methane capture</v>
      </c>
    </row>
    <row r="57175" spans="1:12" x14ac:dyDescent="0.35">
      <c r="A57175" s="165" t="s">
        <v>567</v>
      </c>
      <c r="B57175" s="165" t="s">
        <v>568</v>
      </c>
      <c r="C57175" s="165">
        <v>2050</v>
      </c>
      <c r="D57175" s="165" t="s">
        <v>291</v>
      </c>
      <c r="E57175" s="165" t="s">
        <v>292</v>
      </c>
      <c r="F57175" s="165" t="s">
        <v>573</v>
      </c>
      <c r="G57175" s="165">
        <v>-321</v>
      </c>
      <c r="H57175" s="165">
        <v>1.314881774306E-4</v>
      </c>
      <c r="I57175" s="168" t="b">
        <f>OR(L57175='PERAC-ngpPrcsTnD-mthncptr'!$B$1,L57175='PERAC-ngpPrcsTnD-mthncptr'!$C$1,L57175='PERAC-ngpPrcsTnD-mthncptr'!$D$1)</f>
        <v>0</v>
      </c>
      <c r="J57175" s="168">
        <f>IF(I57175=TRUE,G57175+'NPV Calcs'!$D$14,G57175)</f>
        <v>-321</v>
      </c>
      <c r="K57175" s="168">
        <f>IF(OR(B57175="GAS",B57175="COL",B57175="LAN",B57175="RICE"),H57175*About!$B$98,IF(B57175="CROP",H57175*About!$B$99,H57175))</f>
        <v>1.47266758722272E-4</v>
      </c>
      <c r="L57175" s="168" t="str">
        <f>INDEX('EPA Tech to Policy Mapping'!$D:$D,MATCH('EPA Data'!F57175,'EPA Tech to Policy Mapping'!$C:$C,0))</f>
        <v>waste - methane capture</v>
      </c>
    </row>
    <row r="57176" spans="1:12" x14ac:dyDescent="0.35">
      <c r="A57176" s="165" t="s">
        <v>567</v>
      </c>
      <c r="B57176" s="165" t="s">
        <v>568</v>
      </c>
      <c r="C57176" s="165">
        <v>2050</v>
      </c>
      <c r="D57176" s="165" t="s">
        <v>291</v>
      </c>
      <c r="E57176" s="165" t="s">
        <v>292</v>
      </c>
      <c r="F57176" s="165" t="s">
        <v>573</v>
      </c>
      <c r="G57176" s="165">
        <v>-320</v>
      </c>
      <c r="H57176" s="165">
        <v>1.4439687511185E-3</v>
      </c>
      <c r="I57176" s="168" t="b">
        <f>OR(L57176='PERAC-ngpPrcsTnD-mthncptr'!$B$1,L57176='PERAC-ngpPrcsTnD-mthncptr'!$C$1,L57176='PERAC-ngpPrcsTnD-mthncptr'!$D$1)</f>
        <v>0</v>
      </c>
      <c r="J57176" s="168">
        <f>IF(I57176=TRUE,G57176+'NPV Calcs'!$D$14,G57176)</f>
        <v>-320</v>
      </c>
      <c r="K57176" s="168">
        <f>IF(OR(B57176="GAS",B57176="COL",B57176="LAN",B57176="RICE"),H57176*About!$B$98,IF(B57176="CROP",H57176*About!$B$99,H57176))</f>
        <v>1.6172450012527202E-3</v>
      </c>
      <c r="L57176" s="168" t="str">
        <f>INDEX('EPA Tech to Policy Mapping'!$D:$D,MATCH('EPA Data'!F57176,'EPA Tech to Policy Mapping'!$C:$C,0))</f>
        <v>waste - methane capture</v>
      </c>
    </row>
    <row r="57177" spans="1:12" x14ac:dyDescent="0.35">
      <c r="A57177" s="165" t="s">
        <v>567</v>
      </c>
      <c r="B57177" s="165" t="s">
        <v>568</v>
      </c>
      <c r="C57177" s="165">
        <v>2050</v>
      </c>
      <c r="D57177" s="165" t="s">
        <v>291</v>
      </c>
      <c r="E57177" s="165" t="s">
        <v>292</v>
      </c>
      <c r="F57177" s="165" t="s">
        <v>573</v>
      </c>
      <c r="G57177" s="165">
        <v>-319</v>
      </c>
      <c r="H57177" s="165">
        <v>3.6433884133660002E-4</v>
      </c>
      <c r="I57177" s="168" t="b">
        <f>OR(L57177='PERAC-ngpPrcsTnD-mthncptr'!$B$1,L57177='PERAC-ngpPrcsTnD-mthncptr'!$C$1,L57177='PERAC-ngpPrcsTnD-mthncptr'!$D$1)</f>
        <v>0</v>
      </c>
      <c r="J57177" s="168">
        <f>IF(I57177=TRUE,G57177+'NPV Calcs'!$D$14,G57177)</f>
        <v>-319</v>
      </c>
      <c r="K57177" s="168">
        <f>IF(OR(B57177="GAS",B57177="COL",B57177="LAN",B57177="RICE"),H57177*About!$B$98,IF(B57177="CROP",H57177*About!$B$99,H57177))</f>
        <v>4.0805950229699204E-4</v>
      </c>
      <c r="L57177" s="168" t="str">
        <f>INDEX('EPA Tech to Policy Mapping'!$D:$D,MATCH('EPA Data'!F57177,'EPA Tech to Policy Mapping'!$C:$C,0))</f>
        <v>waste - methane capture</v>
      </c>
    </row>
    <row r="57178" spans="1:12" x14ac:dyDescent="0.35">
      <c r="A57178" s="165" t="s">
        <v>567</v>
      </c>
      <c r="B57178" s="165" t="s">
        <v>568</v>
      </c>
      <c r="C57178" s="165">
        <v>2050</v>
      </c>
      <c r="D57178" s="165" t="s">
        <v>291</v>
      </c>
      <c r="E57178" s="165" t="s">
        <v>292</v>
      </c>
      <c r="F57178" s="165" t="s">
        <v>573</v>
      </c>
      <c r="G57178" s="165">
        <v>-318</v>
      </c>
      <c r="H57178" s="165">
        <v>2.345148477616E-4</v>
      </c>
      <c r="I57178" s="168" t="b">
        <f>OR(L57178='PERAC-ngpPrcsTnD-mthncptr'!$B$1,L57178='PERAC-ngpPrcsTnD-mthncptr'!$C$1,L57178='PERAC-ngpPrcsTnD-mthncptr'!$D$1)</f>
        <v>0</v>
      </c>
      <c r="J57178" s="168">
        <f>IF(I57178=TRUE,G57178+'NPV Calcs'!$D$14,G57178)</f>
        <v>-318</v>
      </c>
      <c r="K57178" s="168">
        <f>IF(OR(B57178="GAS",B57178="COL",B57178="LAN",B57178="RICE"),H57178*About!$B$98,IF(B57178="CROP",H57178*About!$B$99,H57178))</f>
        <v>2.6265662949299202E-4</v>
      </c>
      <c r="L57178" s="168" t="str">
        <f>INDEX('EPA Tech to Policy Mapping'!$D:$D,MATCH('EPA Data'!F57178,'EPA Tech to Policy Mapping'!$C:$C,0))</f>
        <v>waste - methane capture</v>
      </c>
    </row>
    <row r="57179" spans="1:12" x14ac:dyDescent="0.35">
      <c r="A57179" s="165" t="s">
        <v>567</v>
      </c>
      <c r="B57179" s="165" t="s">
        <v>568</v>
      </c>
      <c r="C57179" s="165">
        <v>2050</v>
      </c>
      <c r="D57179" s="165" t="s">
        <v>291</v>
      </c>
      <c r="E57179" s="165" t="s">
        <v>292</v>
      </c>
      <c r="F57179" s="165" t="s">
        <v>573</v>
      </c>
      <c r="G57179" s="165">
        <v>-317</v>
      </c>
      <c r="H57179" s="165">
        <v>1.2585158692673E-3</v>
      </c>
      <c r="I57179" s="168" t="b">
        <f>OR(L57179='PERAC-ngpPrcsTnD-mthncptr'!$B$1,L57179='PERAC-ngpPrcsTnD-mthncptr'!$C$1,L57179='PERAC-ngpPrcsTnD-mthncptr'!$D$1)</f>
        <v>0</v>
      </c>
      <c r="J57179" s="168">
        <f>IF(I57179=TRUE,G57179+'NPV Calcs'!$D$14,G57179)</f>
        <v>-317</v>
      </c>
      <c r="K57179" s="168">
        <f>IF(OR(B57179="GAS",B57179="COL",B57179="LAN",B57179="RICE"),H57179*About!$B$98,IF(B57179="CROP",H57179*About!$B$99,H57179))</f>
        <v>1.4095377735793761E-3</v>
      </c>
      <c r="L57179" s="168" t="str">
        <f>INDEX('EPA Tech to Policy Mapping'!$D:$D,MATCH('EPA Data'!F57179,'EPA Tech to Policy Mapping'!$C:$C,0))</f>
        <v>waste - methane capture</v>
      </c>
    </row>
    <row r="57180" spans="1:12" x14ac:dyDescent="0.35">
      <c r="A57180" s="165" t="s">
        <v>567</v>
      </c>
      <c r="B57180" s="165" t="s">
        <v>568</v>
      </c>
      <c r="C57180" s="165">
        <v>2050</v>
      </c>
      <c r="D57180" s="165" t="s">
        <v>291</v>
      </c>
      <c r="E57180" s="165" t="s">
        <v>292</v>
      </c>
      <c r="F57180" s="165" t="s">
        <v>573</v>
      </c>
      <c r="G57180" s="165">
        <v>-316</v>
      </c>
      <c r="H57180" s="165">
        <v>1.200175684062E-4</v>
      </c>
      <c r="I57180" s="168" t="b">
        <f>OR(L57180='PERAC-ngpPrcsTnD-mthncptr'!$B$1,L57180='PERAC-ngpPrcsTnD-mthncptr'!$C$1,L57180='PERAC-ngpPrcsTnD-mthncptr'!$D$1)</f>
        <v>0</v>
      </c>
      <c r="J57180" s="168">
        <f>IF(I57180=TRUE,G57180+'NPV Calcs'!$D$14,G57180)</f>
        <v>-316</v>
      </c>
      <c r="K57180" s="168">
        <f>IF(OR(B57180="GAS",B57180="COL",B57180="LAN",B57180="RICE"),H57180*About!$B$98,IF(B57180="CROP",H57180*About!$B$99,H57180))</f>
        <v>1.3441967661494402E-4</v>
      </c>
      <c r="L57180" s="168" t="str">
        <f>INDEX('EPA Tech to Policy Mapping'!$D:$D,MATCH('EPA Data'!F57180,'EPA Tech to Policy Mapping'!$C:$C,0))</f>
        <v>waste - methane capture</v>
      </c>
    </row>
    <row r="57181" spans="1:12" x14ac:dyDescent="0.35">
      <c r="A57181" s="165" t="s">
        <v>567</v>
      </c>
      <c r="B57181" s="165" t="s">
        <v>568</v>
      </c>
      <c r="C57181" s="165">
        <v>2050</v>
      </c>
      <c r="D57181" s="165" t="s">
        <v>291</v>
      </c>
      <c r="E57181" s="165" t="s">
        <v>292</v>
      </c>
      <c r="F57181" s="165" t="s">
        <v>573</v>
      </c>
      <c r="G57181" s="165">
        <v>-314</v>
      </c>
      <c r="H57181" s="165">
        <v>9.5663722277099995E-5</v>
      </c>
      <c r="I57181" s="168" t="b">
        <f>OR(L57181='PERAC-ngpPrcsTnD-mthncptr'!$B$1,L57181='PERAC-ngpPrcsTnD-mthncptr'!$C$1,L57181='PERAC-ngpPrcsTnD-mthncptr'!$D$1)</f>
        <v>0</v>
      </c>
      <c r="J57181" s="168">
        <f>IF(I57181=TRUE,G57181+'NPV Calcs'!$D$14,G57181)</f>
        <v>-314</v>
      </c>
      <c r="K57181" s="168">
        <f>IF(OR(B57181="GAS",B57181="COL",B57181="LAN",B57181="RICE"),H57181*About!$B$98,IF(B57181="CROP",H57181*About!$B$99,H57181))</f>
        <v>1.07143368950352E-4</v>
      </c>
      <c r="L57181" s="168" t="str">
        <f>INDEX('EPA Tech to Policy Mapping'!$D:$D,MATCH('EPA Data'!F57181,'EPA Tech to Policy Mapping'!$C:$C,0))</f>
        <v>waste - methane capture</v>
      </c>
    </row>
    <row r="57182" spans="1:12" x14ac:dyDescent="0.35">
      <c r="A57182" s="165" t="s">
        <v>567</v>
      </c>
      <c r="B57182" s="165" t="s">
        <v>568</v>
      </c>
      <c r="C57182" s="165">
        <v>2050</v>
      </c>
      <c r="D57182" s="165" t="s">
        <v>291</v>
      </c>
      <c r="E57182" s="165" t="s">
        <v>292</v>
      </c>
      <c r="F57182" s="165" t="s">
        <v>573</v>
      </c>
      <c r="G57182" s="165">
        <v>-313</v>
      </c>
      <c r="H57182" s="165">
        <v>1.1772718580687E-3</v>
      </c>
      <c r="I57182" s="168" t="b">
        <f>OR(L57182='PERAC-ngpPrcsTnD-mthncptr'!$B$1,L57182='PERAC-ngpPrcsTnD-mthncptr'!$C$1,L57182='PERAC-ngpPrcsTnD-mthncptr'!$D$1)</f>
        <v>0</v>
      </c>
      <c r="J57182" s="168">
        <f>IF(I57182=TRUE,G57182+'NPV Calcs'!$D$14,G57182)</f>
        <v>-313</v>
      </c>
      <c r="K57182" s="168">
        <f>IF(OR(B57182="GAS",B57182="COL",B57182="LAN",B57182="RICE"),H57182*About!$B$98,IF(B57182="CROP",H57182*About!$B$99,H57182))</f>
        <v>1.3185444810369441E-3</v>
      </c>
      <c r="L57182" s="168" t="str">
        <f>INDEX('EPA Tech to Policy Mapping'!$D:$D,MATCH('EPA Data'!F57182,'EPA Tech to Policy Mapping'!$C:$C,0))</f>
        <v>waste - methane capture</v>
      </c>
    </row>
    <row r="57183" spans="1:12" x14ac:dyDescent="0.35">
      <c r="A57183" s="165" t="s">
        <v>567</v>
      </c>
      <c r="B57183" s="165" t="s">
        <v>568</v>
      </c>
      <c r="C57183" s="165">
        <v>2050</v>
      </c>
      <c r="D57183" s="165" t="s">
        <v>291</v>
      </c>
      <c r="E57183" s="165" t="s">
        <v>292</v>
      </c>
      <c r="F57183" s="165" t="s">
        <v>573</v>
      </c>
      <c r="G57183" s="165">
        <v>-312</v>
      </c>
      <c r="H57183" s="165">
        <v>1.0590052697807999E-3</v>
      </c>
      <c r="I57183" s="168" t="b">
        <f>OR(L57183='PERAC-ngpPrcsTnD-mthncptr'!$B$1,L57183='PERAC-ngpPrcsTnD-mthncptr'!$C$1,L57183='PERAC-ngpPrcsTnD-mthncptr'!$D$1)</f>
        <v>0</v>
      </c>
      <c r="J57183" s="168">
        <f>IF(I57183=TRUE,G57183+'NPV Calcs'!$D$14,G57183)</f>
        <v>-312</v>
      </c>
      <c r="K57183" s="168">
        <f>IF(OR(B57183="GAS",B57183="COL",B57183="LAN",B57183="RICE"),H57183*About!$B$98,IF(B57183="CROP",H57183*About!$B$99,H57183))</f>
        <v>1.186085902154496E-3</v>
      </c>
      <c r="L57183" s="168" t="str">
        <f>INDEX('EPA Tech to Policy Mapping'!$D:$D,MATCH('EPA Data'!F57183,'EPA Tech to Policy Mapping'!$C:$C,0))</f>
        <v>waste - methane capture</v>
      </c>
    </row>
    <row r="57184" spans="1:12" x14ac:dyDescent="0.35">
      <c r="A57184" s="165" t="s">
        <v>567</v>
      </c>
      <c r="B57184" s="165" t="s">
        <v>568</v>
      </c>
      <c r="C57184" s="165">
        <v>2050</v>
      </c>
      <c r="D57184" s="165" t="s">
        <v>291</v>
      </c>
      <c r="E57184" s="165" t="s">
        <v>292</v>
      </c>
      <c r="F57184" s="165" t="s">
        <v>573</v>
      </c>
      <c r="G57184" s="165">
        <v>-311</v>
      </c>
      <c r="H57184" s="165">
        <v>1.2847139123550999E-3</v>
      </c>
      <c r="I57184" s="168" t="b">
        <f>OR(L57184='PERAC-ngpPrcsTnD-mthncptr'!$B$1,L57184='PERAC-ngpPrcsTnD-mthncptr'!$C$1,L57184='PERAC-ngpPrcsTnD-mthncptr'!$D$1)</f>
        <v>0</v>
      </c>
      <c r="J57184" s="168">
        <f>IF(I57184=TRUE,G57184+'NPV Calcs'!$D$14,G57184)</f>
        <v>-311</v>
      </c>
      <c r="K57184" s="168">
        <f>IF(OR(B57184="GAS",B57184="COL",B57184="LAN",B57184="RICE"),H57184*About!$B$98,IF(B57184="CROP",H57184*About!$B$99,H57184))</f>
        <v>1.438879581837712E-3</v>
      </c>
      <c r="L57184" s="168" t="str">
        <f>INDEX('EPA Tech to Policy Mapping'!$D:$D,MATCH('EPA Data'!F57184,'EPA Tech to Policy Mapping'!$C:$C,0))</f>
        <v>waste - methane capture</v>
      </c>
    </row>
    <row r="57185" spans="1:12" x14ac:dyDescent="0.35">
      <c r="A57185" s="165" t="s">
        <v>567</v>
      </c>
      <c r="B57185" s="165" t="s">
        <v>568</v>
      </c>
      <c r="C57185" s="165">
        <v>2050</v>
      </c>
      <c r="D57185" s="165" t="s">
        <v>291</v>
      </c>
      <c r="E57185" s="165" t="s">
        <v>292</v>
      </c>
      <c r="F57185" s="165" t="s">
        <v>573</v>
      </c>
      <c r="G57185" s="165">
        <v>-310</v>
      </c>
      <c r="H57185" s="165">
        <v>8.2530113604659995E-4</v>
      </c>
      <c r="I57185" s="168" t="b">
        <f>OR(L57185='PERAC-ngpPrcsTnD-mthncptr'!$B$1,L57185='PERAC-ngpPrcsTnD-mthncptr'!$C$1,L57185='PERAC-ngpPrcsTnD-mthncptr'!$D$1)</f>
        <v>0</v>
      </c>
      <c r="J57185" s="168">
        <f>IF(I57185=TRUE,G57185+'NPV Calcs'!$D$14,G57185)</f>
        <v>-310</v>
      </c>
      <c r="K57185" s="168">
        <f>IF(OR(B57185="GAS",B57185="COL",B57185="LAN",B57185="RICE"),H57185*About!$B$98,IF(B57185="CROP",H57185*About!$B$99,H57185))</f>
        <v>9.2433727237219198E-4</v>
      </c>
      <c r="L57185" s="168" t="str">
        <f>INDEX('EPA Tech to Policy Mapping'!$D:$D,MATCH('EPA Data'!F57185,'EPA Tech to Policy Mapping'!$C:$C,0))</f>
        <v>waste - methane capture</v>
      </c>
    </row>
    <row r="57186" spans="1:12" x14ac:dyDescent="0.35">
      <c r="A57186" s="165" t="s">
        <v>567</v>
      </c>
      <c r="B57186" s="165" t="s">
        <v>568</v>
      </c>
      <c r="C57186" s="165">
        <v>2050</v>
      </c>
      <c r="D57186" s="165" t="s">
        <v>291</v>
      </c>
      <c r="E57186" s="165" t="s">
        <v>292</v>
      </c>
      <c r="F57186" s="165" t="s">
        <v>573</v>
      </c>
      <c r="G57186" s="165">
        <v>-309</v>
      </c>
      <c r="H57186" s="165">
        <v>5.2889534708810005E-4</v>
      </c>
      <c r="I57186" s="168" t="b">
        <f>OR(L57186='PERAC-ngpPrcsTnD-mthncptr'!$B$1,L57186='PERAC-ngpPrcsTnD-mthncptr'!$C$1,L57186='PERAC-ngpPrcsTnD-mthncptr'!$D$1)</f>
        <v>0</v>
      </c>
      <c r="J57186" s="168">
        <f>IF(I57186=TRUE,G57186+'NPV Calcs'!$D$14,G57186)</f>
        <v>-309</v>
      </c>
      <c r="K57186" s="168">
        <f>IF(OR(B57186="GAS",B57186="COL",B57186="LAN",B57186="RICE"),H57186*About!$B$98,IF(B57186="CROP",H57186*About!$B$99,H57186))</f>
        <v>5.9236278873867206E-4</v>
      </c>
      <c r="L57186" s="168" t="str">
        <f>INDEX('EPA Tech to Policy Mapping'!$D:$D,MATCH('EPA Data'!F57186,'EPA Tech to Policy Mapping'!$C:$C,0))</f>
        <v>waste - methane capture</v>
      </c>
    </row>
    <row r="57187" spans="1:12" x14ac:dyDescent="0.35">
      <c r="A57187" s="165" t="s">
        <v>567</v>
      </c>
      <c r="B57187" s="165" t="s">
        <v>568</v>
      </c>
      <c r="C57187" s="165">
        <v>2050</v>
      </c>
      <c r="D57187" s="165" t="s">
        <v>291</v>
      </c>
      <c r="E57187" s="165" t="s">
        <v>292</v>
      </c>
      <c r="F57187" s="165" t="s">
        <v>573</v>
      </c>
      <c r="G57187" s="165">
        <v>-308</v>
      </c>
      <c r="H57187" s="165">
        <v>6.9301765324780002E-4</v>
      </c>
      <c r="I57187" s="168" t="b">
        <f>OR(L57187='PERAC-ngpPrcsTnD-mthncptr'!$B$1,L57187='PERAC-ngpPrcsTnD-mthncptr'!$C$1,L57187='PERAC-ngpPrcsTnD-mthncptr'!$D$1)</f>
        <v>0</v>
      </c>
      <c r="J57187" s="168">
        <f>IF(I57187=TRUE,G57187+'NPV Calcs'!$D$14,G57187)</f>
        <v>-308</v>
      </c>
      <c r="K57187" s="168">
        <f>IF(OR(B57187="GAS",B57187="COL",B57187="LAN",B57187="RICE"),H57187*About!$B$98,IF(B57187="CROP",H57187*About!$B$99,H57187))</f>
        <v>7.7617977163753609E-4</v>
      </c>
      <c r="L57187" s="168" t="str">
        <f>INDEX('EPA Tech to Policy Mapping'!$D:$D,MATCH('EPA Data'!F57187,'EPA Tech to Policy Mapping'!$C:$C,0))</f>
        <v>waste - methane capture</v>
      </c>
    </row>
    <row r="57188" spans="1:12" x14ac:dyDescent="0.35">
      <c r="A57188" s="165" t="s">
        <v>567</v>
      </c>
      <c r="B57188" s="165" t="s">
        <v>568</v>
      </c>
      <c r="C57188" s="165">
        <v>2050</v>
      </c>
      <c r="D57188" s="165" t="s">
        <v>291</v>
      </c>
      <c r="E57188" s="165" t="s">
        <v>292</v>
      </c>
      <c r="F57188" s="165" t="s">
        <v>573</v>
      </c>
      <c r="G57188" s="165">
        <v>-307</v>
      </c>
      <c r="H57188" s="165">
        <v>2.0521602709780001E-4</v>
      </c>
      <c r="I57188" s="168" t="b">
        <f>OR(L57188='PERAC-ngpPrcsTnD-mthncptr'!$B$1,L57188='PERAC-ngpPrcsTnD-mthncptr'!$C$1,L57188='PERAC-ngpPrcsTnD-mthncptr'!$D$1)</f>
        <v>0</v>
      </c>
      <c r="J57188" s="168">
        <f>IF(I57188=TRUE,G57188+'NPV Calcs'!$D$14,G57188)</f>
        <v>-307</v>
      </c>
      <c r="K57188" s="168">
        <f>IF(OR(B57188="GAS",B57188="COL",B57188="LAN",B57188="RICE"),H57188*About!$B$98,IF(B57188="CROP",H57188*About!$B$99,H57188))</f>
        <v>2.2984195034953602E-4</v>
      </c>
      <c r="L57188" s="168" t="str">
        <f>INDEX('EPA Tech to Policy Mapping'!$D:$D,MATCH('EPA Data'!F57188,'EPA Tech to Policy Mapping'!$C:$C,0))</f>
        <v>waste - methane capture</v>
      </c>
    </row>
    <row r="57189" spans="1:12" x14ac:dyDescent="0.35">
      <c r="A57189" s="165" t="s">
        <v>567</v>
      </c>
      <c r="B57189" s="165" t="s">
        <v>568</v>
      </c>
      <c r="C57189" s="165">
        <v>2050</v>
      </c>
      <c r="D57189" s="165" t="s">
        <v>291</v>
      </c>
      <c r="E57189" s="165" t="s">
        <v>292</v>
      </c>
      <c r="F57189" s="165" t="s">
        <v>573</v>
      </c>
      <c r="G57189" s="165">
        <v>-306</v>
      </c>
      <c r="H57189" s="165">
        <v>2.245937237149E-4</v>
      </c>
      <c r="I57189" s="168" t="b">
        <f>OR(L57189='PERAC-ngpPrcsTnD-mthncptr'!$B$1,L57189='PERAC-ngpPrcsTnD-mthncptr'!$C$1,L57189='PERAC-ngpPrcsTnD-mthncptr'!$D$1)</f>
        <v>0</v>
      </c>
      <c r="J57189" s="168">
        <f>IF(I57189=TRUE,G57189+'NPV Calcs'!$D$14,G57189)</f>
        <v>-306</v>
      </c>
      <c r="K57189" s="168">
        <f>IF(OR(B57189="GAS",B57189="COL",B57189="LAN",B57189="RICE"),H57189*About!$B$98,IF(B57189="CROP",H57189*About!$B$99,H57189))</f>
        <v>2.51544970560688E-4</v>
      </c>
      <c r="L57189" s="168" t="str">
        <f>INDEX('EPA Tech to Policy Mapping'!$D:$D,MATCH('EPA Data'!F57189,'EPA Tech to Policy Mapping'!$C:$C,0))</f>
        <v>waste - methane capture</v>
      </c>
    </row>
    <row r="57190" spans="1:12" x14ac:dyDescent="0.35">
      <c r="A57190" s="165" t="s">
        <v>567</v>
      </c>
      <c r="B57190" s="165" t="s">
        <v>568</v>
      </c>
      <c r="C57190" s="165">
        <v>2050</v>
      </c>
      <c r="D57190" s="165" t="s">
        <v>291</v>
      </c>
      <c r="E57190" s="165" t="s">
        <v>292</v>
      </c>
      <c r="F57190" s="165" t="s">
        <v>573</v>
      </c>
      <c r="G57190" s="165">
        <v>-305</v>
      </c>
      <c r="H57190" s="165">
        <v>1.7451786698079999E-4</v>
      </c>
      <c r="I57190" s="168" t="b">
        <f>OR(L57190='PERAC-ngpPrcsTnD-mthncptr'!$B$1,L57190='PERAC-ngpPrcsTnD-mthncptr'!$C$1,L57190='PERAC-ngpPrcsTnD-mthncptr'!$D$1)</f>
        <v>0</v>
      </c>
      <c r="J57190" s="168">
        <f>IF(I57190=TRUE,G57190+'NPV Calcs'!$D$14,G57190)</f>
        <v>-305</v>
      </c>
      <c r="K57190" s="168">
        <f>IF(OR(B57190="GAS",B57190="COL",B57190="LAN",B57190="RICE"),H57190*About!$B$98,IF(B57190="CROP",H57190*About!$B$99,H57190))</f>
        <v>1.9546001101849601E-4</v>
      </c>
      <c r="L57190" s="168" t="str">
        <f>INDEX('EPA Tech to Policy Mapping'!$D:$D,MATCH('EPA Data'!F57190,'EPA Tech to Policy Mapping'!$C:$C,0))</f>
        <v>waste - methane capture</v>
      </c>
    </row>
    <row r="57191" spans="1:12" x14ac:dyDescent="0.35">
      <c r="A57191" s="165" t="s">
        <v>567</v>
      </c>
      <c r="B57191" s="165" t="s">
        <v>568</v>
      </c>
      <c r="C57191" s="165">
        <v>2050</v>
      </c>
      <c r="D57191" s="165" t="s">
        <v>291</v>
      </c>
      <c r="E57191" s="165" t="s">
        <v>292</v>
      </c>
      <c r="F57191" s="165" t="s">
        <v>573</v>
      </c>
      <c r="G57191" s="165">
        <v>-304</v>
      </c>
      <c r="H57191" s="165">
        <v>1.558022186146E-4</v>
      </c>
      <c r="I57191" s="168" t="b">
        <f>OR(L57191='PERAC-ngpPrcsTnD-mthncptr'!$B$1,L57191='PERAC-ngpPrcsTnD-mthncptr'!$C$1,L57191='PERAC-ngpPrcsTnD-mthncptr'!$D$1)</f>
        <v>0</v>
      </c>
      <c r="J57191" s="168">
        <f>IF(I57191=TRUE,G57191+'NPV Calcs'!$D$14,G57191)</f>
        <v>-304</v>
      </c>
      <c r="K57191" s="168">
        <f>IF(OR(B57191="GAS",B57191="COL",B57191="LAN",B57191="RICE"),H57191*About!$B$98,IF(B57191="CROP",H57191*About!$B$99,H57191))</f>
        <v>1.7449848484835201E-4</v>
      </c>
      <c r="L57191" s="168" t="str">
        <f>INDEX('EPA Tech to Policy Mapping'!$D:$D,MATCH('EPA Data'!F57191,'EPA Tech to Policy Mapping'!$C:$C,0))</f>
        <v>waste - methane capture</v>
      </c>
    </row>
    <row r="57192" spans="1:12" x14ac:dyDescent="0.35">
      <c r="A57192" s="165" t="s">
        <v>567</v>
      </c>
      <c r="B57192" s="165" t="s">
        <v>568</v>
      </c>
      <c r="C57192" s="165">
        <v>2050</v>
      </c>
      <c r="D57192" s="165" t="s">
        <v>291</v>
      </c>
      <c r="E57192" s="165" t="s">
        <v>292</v>
      </c>
      <c r="F57192" s="165" t="s">
        <v>573</v>
      </c>
      <c r="G57192" s="165">
        <v>-303</v>
      </c>
      <c r="H57192" s="165">
        <v>1.942251265973E-3</v>
      </c>
      <c r="I57192" s="168" t="b">
        <f>OR(L57192='PERAC-ngpPrcsTnD-mthncptr'!$B$1,L57192='PERAC-ngpPrcsTnD-mthncptr'!$C$1,L57192='PERAC-ngpPrcsTnD-mthncptr'!$D$1)</f>
        <v>0</v>
      </c>
      <c r="J57192" s="168">
        <f>IF(I57192=TRUE,G57192+'NPV Calcs'!$D$14,G57192)</f>
        <v>-303</v>
      </c>
      <c r="K57192" s="168">
        <f>IF(OR(B57192="GAS",B57192="COL",B57192="LAN",B57192="RICE"),H57192*About!$B$98,IF(B57192="CROP",H57192*About!$B$99,H57192))</f>
        <v>2.1753214178897601E-3</v>
      </c>
      <c r="L57192" s="168" t="str">
        <f>INDEX('EPA Tech to Policy Mapping'!$D:$D,MATCH('EPA Data'!F57192,'EPA Tech to Policy Mapping'!$C:$C,0))</f>
        <v>waste - methane capture</v>
      </c>
    </row>
    <row r="57193" spans="1:12" x14ac:dyDescent="0.35">
      <c r="A57193" s="165" t="s">
        <v>567</v>
      </c>
      <c r="B57193" s="165" t="s">
        <v>568</v>
      </c>
      <c r="C57193" s="165">
        <v>2050</v>
      </c>
      <c r="D57193" s="165" t="s">
        <v>291</v>
      </c>
      <c r="E57193" s="165" t="s">
        <v>292</v>
      </c>
      <c r="F57193" s="165" t="s">
        <v>573</v>
      </c>
      <c r="G57193" s="165">
        <v>-302</v>
      </c>
      <c r="H57193" s="165">
        <v>5.0819130910899997E-4</v>
      </c>
      <c r="I57193" s="168" t="b">
        <f>OR(L57193='PERAC-ngpPrcsTnD-mthncptr'!$B$1,L57193='PERAC-ngpPrcsTnD-mthncptr'!$C$1,L57193='PERAC-ngpPrcsTnD-mthncptr'!$D$1)</f>
        <v>0</v>
      </c>
      <c r="J57193" s="168">
        <f>IF(I57193=TRUE,G57193+'NPV Calcs'!$D$14,G57193)</f>
        <v>-302</v>
      </c>
      <c r="K57193" s="168">
        <f>IF(OR(B57193="GAS",B57193="COL",B57193="LAN",B57193="RICE"),H57193*About!$B$98,IF(B57193="CROP",H57193*About!$B$99,H57193))</f>
        <v>5.6917426620208E-4</v>
      </c>
      <c r="L57193" s="168" t="str">
        <f>INDEX('EPA Tech to Policy Mapping'!$D:$D,MATCH('EPA Data'!F57193,'EPA Tech to Policy Mapping'!$C:$C,0))</f>
        <v>waste - methane capture</v>
      </c>
    </row>
    <row r="57194" spans="1:12" x14ac:dyDescent="0.35">
      <c r="A57194" s="165" t="s">
        <v>567</v>
      </c>
      <c r="B57194" s="165" t="s">
        <v>568</v>
      </c>
      <c r="C57194" s="165">
        <v>2050</v>
      </c>
      <c r="D57194" s="165" t="s">
        <v>291</v>
      </c>
      <c r="E57194" s="165" t="s">
        <v>292</v>
      </c>
      <c r="F57194" s="165" t="s">
        <v>573</v>
      </c>
      <c r="G57194" s="165">
        <v>-301</v>
      </c>
      <c r="H57194" s="165">
        <v>1.8149899842683E-3</v>
      </c>
      <c r="I57194" s="168" t="b">
        <f>OR(L57194='PERAC-ngpPrcsTnD-mthncptr'!$B$1,L57194='PERAC-ngpPrcsTnD-mthncptr'!$C$1,L57194='PERAC-ngpPrcsTnD-mthncptr'!$D$1)</f>
        <v>0</v>
      </c>
      <c r="J57194" s="168">
        <f>IF(I57194=TRUE,G57194+'NPV Calcs'!$D$14,G57194)</f>
        <v>-301</v>
      </c>
      <c r="K57194" s="168">
        <f>IF(OR(B57194="GAS",B57194="COL",B57194="LAN",B57194="RICE"),H57194*About!$B$98,IF(B57194="CROP",H57194*About!$B$99,H57194))</f>
        <v>2.0327887823804961E-3</v>
      </c>
      <c r="L57194" s="168" t="str">
        <f>INDEX('EPA Tech to Policy Mapping'!$D:$D,MATCH('EPA Data'!F57194,'EPA Tech to Policy Mapping'!$C:$C,0))</f>
        <v>waste - methane capture</v>
      </c>
    </row>
    <row r="57195" spans="1:12" x14ac:dyDescent="0.35">
      <c r="A57195" s="165" t="s">
        <v>567</v>
      </c>
      <c r="B57195" s="165" t="s">
        <v>568</v>
      </c>
      <c r="C57195" s="165">
        <v>2050</v>
      </c>
      <c r="D57195" s="165" t="s">
        <v>291</v>
      </c>
      <c r="E57195" s="165" t="s">
        <v>292</v>
      </c>
      <c r="F57195" s="165" t="s">
        <v>573</v>
      </c>
      <c r="G57195" s="165">
        <v>-300</v>
      </c>
      <c r="H57195" s="165">
        <v>6.997765112828E-4</v>
      </c>
      <c r="I57195" s="168" t="b">
        <f>OR(L57195='PERAC-ngpPrcsTnD-mthncptr'!$B$1,L57195='PERAC-ngpPrcsTnD-mthncptr'!$C$1,L57195='PERAC-ngpPrcsTnD-mthncptr'!$D$1)</f>
        <v>0</v>
      </c>
      <c r="J57195" s="168">
        <f>IF(I57195=TRUE,G57195+'NPV Calcs'!$D$14,G57195)</f>
        <v>-300</v>
      </c>
      <c r="K57195" s="168">
        <f>IF(OR(B57195="GAS",B57195="COL",B57195="LAN",B57195="RICE"),H57195*About!$B$98,IF(B57195="CROP",H57195*About!$B$99,H57195))</f>
        <v>7.8374969263673609E-4</v>
      </c>
      <c r="L57195" s="168" t="str">
        <f>INDEX('EPA Tech to Policy Mapping'!$D:$D,MATCH('EPA Data'!F57195,'EPA Tech to Policy Mapping'!$C:$C,0))</f>
        <v>waste - methane capture</v>
      </c>
    </row>
    <row r="57196" spans="1:12" x14ac:dyDescent="0.35">
      <c r="A57196" s="165" t="s">
        <v>567</v>
      </c>
      <c r="B57196" s="165" t="s">
        <v>568</v>
      </c>
      <c r="C57196" s="165">
        <v>2050</v>
      </c>
      <c r="D57196" s="165" t="s">
        <v>291</v>
      </c>
      <c r="E57196" s="165" t="s">
        <v>292</v>
      </c>
      <c r="F57196" s="165" t="s">
        <v>573</v>
      </c>
      <c r="G57196" s="165">
        <v>-299</v>
      </c>
      <c r="H57196" s="165">
        <v>5.5717566283419999E-4</v>
      </c>
      <c r="I57196" s="168" t="b">
        <f>OR(L57196='PERAC-ngpPrcsTnD-mthncptr'!$B$1,L57196='PERAC-ngpPrcsTnD-mthncptr'!$C$1,L57196='PERAC-ngpPrcsTnD-mthncptr'!$D$1)</f>
        <v>0</v>
      </c>
      <c r="J57196" s="168">
        <f>IF(I57196=TRUE,G57196+'NPV Calcs'!$D$14,G57196)</f>
        <v>-299</v>
      </c>
      <c r="K57196" s="168">
        <f>IF(OR(B57196="GAS",B57196="COL",B57196="LAN",B57196="RICE"),H57196*About!$B$98,IF(B57196="CROP",H57196*About!$B$99,H57196))</f>
        <v>6.2403674237430408E-4</v>
      </c>
      <c r="L57196" s="168" t="str">
        <f>INDEX('EPA Tech to Policy Mapping'!$D:$D,MATCH('EPA Data'!F57196,'EPA Tech to Policy Mapping'!$C:$C,0))</f>
        <v>waste - methane capture</v>
      </c>
    </row>
    <row r="57197" spans="1:12" x14ac:dyDescent="0.35">
      <c r="A57197" s="165" t="s">
        <v>567</v>
      </c>
      <c r="B57197" s="165" t="s">
        <v>568</v>
      </c>
      <c r="C57197" s="165">
        <v>2050</v>
      </c>
      <c r="D57197" s="165" t="s">
        <v>291</v>
      </c>
      <c r="E57197" s="165" t="s">
        <v>292</v>
      </c>
      <c r="F57197" s="165" t="s">
        <v>573</v>
      </c>
      <c r="G57197" s="165">
        <v>-298</v>
      </c>
      <c r="H57197" s="165">
        <v>3.1835007825980002E-4</v>
      </c>
      <c r="I57197" s="168" t="b">
        <f>OR(L57197='PERAC-ngpPrcsTnD-mthncptr'!$B$1,L57197='PERAC-ngpPrcsTnD-mthncptr'!$C$1,L57197='PERAC-ngpPrcsTnD-mthncptr'!$D$1)</f>
        <v>0</v>
      </c>
      <c r="J57197" s="168">
        <f>IF(I57197=TRUE,G57197+'NPV Calcs'!$D$14,G57197)</f>
        <v>-298</v>
      </c>
      <c r="K57197" s="168">
        <f>IF(OR(B57197="GAS",B57197="COL",B57197="LAN",B57197="RICE"),H57197*About!$B$98,IF(B57197="CROP",H57197*About!$B$99,H57197))</f>
        <v>3.5655208765097605E-4</v>
      </c>
      <c r="L57197" s="168" t="str">
        <f>INDEX('EPA Tech to Policy Mapping'!$D:$D,MATCH('EPA Data'!F57197,'EPA Tech to Policy Mapping'!$C:$C,0))</f>
        <v>waste - methane capture</v>
      </c>
    </row>
    <row r="57198" spans="1:12" x14ac:dyDescent="0.35">
      <c r="A57198" s="165" t="s">
        <v>567</v>
      </c>
      <c r="B57198" s="165" t="s">
        <v>568</v>
      </c>
      <c r="C57198" s="165">
        <v>2050</v>
      </c>
      <c r="D57198" s="165" t="s">
        <v>291</v>
      </c>
      <c r="E57198" s="165" t="s">
        <v>292</v>
      </c>
      <c r="F57198" s="165" t="s">
        <v>573</v>
      </c>
      <c r="G57198" s="165">
        <v>-297</v>
      </c>
      <c r="H57198" s="165">
        <v>3.520327190927E-4</v>
      </c>
      <c r="I57198" s="168" t="b">
        <f>OR(L57198='PERAC-ngpPrcsTnD-mthncptr'!$B$1,L57198='PERAC-ngpPrcsTnD-mthncptr'!$C$1,L57198='PERAC-ngpPrcsTnD-mthncptr'!$D$1)</f>
        <v>0</v>
      </c>
      <c r="J57198" s="168">
        <f>IF(I57198=TRUE,G57198+'NPV Calcs'!$D$14,G57198)</f>
        <v>-297</v>
      </c>
      <c r="K57198" s="168">
        <f>IF(OR(B57198="GAS",B57198="COL",B57198="LAN",B57198="RICE"),H57198*About!$B$98,IF(B57198="CROP",H57198*About!$B$99,H57198))</f>
        <v>3.9427664538382401E-4</v>
      </c>
      <c r="L57198" s="168" t="str">
        <f>INDEX('EPA Tech to Policy Mapping'!$D:$D,MATCH('EPA Data'!F57198,'EPA Tech to Policy Mapping'!$C:$C,0))</f>
        <v>waste - methane capture</v>
      </c>
    </row>
    <row r="57199" spans="1:12" x14ac:dyDescent="0.35">
      <c r="A57199" s="165" t="s">
        <v>567</v>
      </c>
      <c r="B57199" s="165" t="s">
        <v>568</v>
      </c>
      <c r="C57199" s="165">
        <v>2050</v>
      </c>
      <c r="D57199" s="165" t="s">
        <v>291</v>
      </c>
      <c r="E57199" s="165" t="s">
        <v>292</v>
      </c>
      <c r="F57199" s="165" t="s">
        <v>573</v>
      </c>
      <c r="G57199" s="165">
        <v>-296</v>
      </c>
      <c r="H57199" s="165">
        <v>1.6042414654289999E-4</v>
      </c>
      <c r="I57199" s="168" t="b">
        <f>OR(L57199='PERAC-ngpPrcsTnD-mthncptr'!$B$1,L57199='PERAC-ngpPrcsTnD-mthncptr'!$C$1,L57199='PERAC-ngpPrcsTnD-mthncptr'!$D$1)</f>
        <v>0</v>
      </c>
      <c r="J57199" s="168">
        <f>IF(I57199=TRUE,G57199+'NPV Calcs'!$D$14,G57199)</f>
        <v>-296</v>
      </c>
      <c r="K57199" s="168">
        <f>IF(OR(B57199="GAS",B57199="COL",B57199="LAN",B57199="RICE"),H57199*About!$B$98,IF(B57199="CROP",H57199*About!$B$99,H57199))</f>
        <v>1.7967504412804799E-4</v>
      </c>
      <c r="L57199" s="168" t="str">
        <f>INDEX('EPA Tech to Policy Mapping'!$D:$D,MATCH('EPA Data'!F57199,'EPA Tech to Policy Mapping'!$C:$C,0))</f>
        <v>waste - methane capture</v>
      </c>
    </row>
    <row r="57200" spans="1:12" x14ac:dyDescent="0.35">
      <c r="A57200" s="165" t="s">
        <v>567</v>
      </c>
      <c r="B57200" s="165" t="s">
        <v>568</v>
      </c>
      <c r="C57200" s="165">
        <v>2050</v>
      </c>
      <c r="D57200" s="165" t="s">
        <v>291</v>
      </c>
      <c r="E57200" s="165" t="s">
        <v>292</v>
      </c>
      <c r="F57200" s="165" t="s">
        <v>573</v>
      </c>
      <c r="G57200" s="165">
        <v>-295</v>
      </c>
      <c r="H57200" s="165">
        <v>7.4476529107399993E-5</v>
      </c>
      <c r="I57200" s="168" t="b">
        <f>OR(L57200='PERAC-ngpPrcsTnD-mthncptr'!$B$1,L57200='PERAC-ngpPrcsTnD-mthncptr'!$C$1,L57200='PERAC-ngpPrcsTnD-mthncptr'!$D$1)</f>
        <v>0</v>
      </c>
      <c r="J57200" s="168">
        <f>IF(I57200=TRUE,G57200+'NPV Calcs'!$D$14,G57200)</f>
        <v>-295</v>
      </c>
      <c r="K57200" s="168">
        <f>IF(OR(B57200="GAS",B57200="COL",B57200="LAN",B57200="RICE"),H57200*About!$B$98,IF(B57200="CROP",H57200*About!$B$99,H57200))</f>
        <v>8.3413712600288005E-5</v>
      </c>
      <c r="L57200" s="168" t="str">
        <f>INDEX('EPA Tech to Policy Mapping'!$D:$D,MATCH('EPA Data'!F57200,'EPA Tech to Policy Mapping'!$C:$C,0))</f>
        <v>waste - methane capture</v>
      </c>
    </row>
    <row r="57201" spans="1:12" x14ac:dyDescent="0.35">
      <c r="A57201" s="165" t="s">
        <v>567</v>
      </c>
      <c r="B57201" s="165" t="s">
        <v>568</v>
      </c>
      <c r="C57201" s="165">
        <v>2050</v>
      </c>
      <c r="D57201" s="165" t="s">
        <v>291</v>
      </c>
      <c r="E57201" s="165" t="s">
        <v>292</v>
      </c>
      <c r="F57201" s="165" t="s">
        <v>573</v>
      </c>
      <c r="G57201" s="165">
        <v>-294</v>
      </c>
      <c r="H57201" s="165">
        <v>1.69942224602E-4</v>
      </c>
      <c r="I57201" s="168" t="b">
        <f>OR(L57201='PERAC-ngpPrcsTnD-mthncptr'!$B$1,L57201='PERAC-ngpPrcsTnD-mthncptr'!$C$1,L57201='PERAC-ngpPrcsTnD-mthncptr'!$D$1)</f>
        <v>0</v>
      </c>
      <c r="J57201" s="168">
        <f>IF(I57201=TRUE,G57201+'NPV Calcs'!$D$14,G57201)</f>
        <v>-294</v>
      </c>
      <c r="K57201" s="168">
        <f>IF(OR(B57201="GAS",B57201="COL",B57201="LAN",B57201="RICE"),H57201*About!$B$98,IF(B57201="CROP",H57201*About!$B$99,H57201))</f>
        <v>1.9033529155424001E-4</v>
      </c>
      <c r="L57201" s="168" t="str">
        <f>INDEX('EPA Tech to Policy Mapping'!$D:$D,MATCH('EPA Data'!F57201,'EPA Tech to Policy Mapping'!$C:$C,0))</f>
        <v>waste - methane capture</v>
      </c>
    </row>
    <row r="57202" spans="1:12" x14ac:dyDescent="0.35">
      <c r="A57202" s="165" t="s">
        <v>567</v>
      </c>
      <c r="B57202" s="165" t="s">
        <v>568</v>
      </c>
      <c r="C57202" s="165">
        <v>2050</v>
      </c>
      <c r="D57202" s="165" t="s">
        <v>291</v>
      </c>
      <c r="E57202" s="165" t="s">
        <v>292</v>
      </c>
      <c r="F57202" s="165" t="s">
        <v>573</v>
      </c>
      <c r="G57202" s="165">
        <v>-293</v>
      </c>
      <c r="H57202" s="165">
        <v>8.2834065324300006E-5</v>
      </c>
      <c r="I57202" s="168" t="b">
        <f>OR(L57202='PERAC-ngpPrcsTnD-mthncptr'!$B$1,L57202='PERAC-ngpPrcsTnD-mthncptr'!$C$1,L57202='PERAC-ngpPrcsTnD-mthncptr'!$D$1)</f>
        <v>0</v>
      </c>
      <c r="J57202" s="168">
        <f>IF(I57202=TRUE,G57202+'NPV Calcs'!$D$14,G57202)</f>
        <v>-293</v>
      </c>
      <c r="K57202" s="168">
        <f>IF(OR(B57202="GAS",B57202="COL",B57202="LAN",B57202="RICE"),H57202*About!$B$98,IF(B57202="CROP",H57202*About!$B$99,H57202))</f>
        <v>9.2774153163216014E-5</v>
      </c>
      <c r="L57202" s="168" t="str">
        <f>INDEX('EPA Tech to Policy Mapping'!$D:$D,MATCH('EPA Data'!F57202,'EPA Tech to Policy Mapping'!$C:$C,0))</f>
        <v>waste - methane capture</v>
      </c>
    </row>
    <row r="57203" spans="1:12" x14ac:dyDescent="0.35">
      <c r="A57203" s="165" t="s">
        <v>567</v>
      </c>
      <c r="B57203" s="165" t="s">
        <v>568</v>
      </c>
      <c r="C57203" s="165">
        <v>2050</v>
      </c>
      <c r="D57203" s="165" t="s">
        <v>291</v>
      </c>
      <c r="E57203" s="165" t="s">
        <v>292</v>
      </c>
      <c r="F57203" s="165" t="s">
        <v>573</v>
      </c>
      <c r="G57203" s="165">
        <v>-292</v>
      </c>
      <c r="H57203" s="165">
        <v>6.4149964782699996E-4</v>
      </c>
      <c r="I57203" s="168" t="b">
        <f>OR(L57203='PERAC-ngpPrcsTnD-mthncptr'!$B$1,L57203='PERAC-ngpPrcsTnD-mthncptr'!$C$1,L57203='PERAC-ngpPrcsTnD-mthncptr'!$D$1)</f>
        <v>0</v>
      </c>
      <c r="J57203" s="168">
        <f>IF(I57203=TRUE,G57203+'NPV Calcs'!$D$14,G57203)</f>
        <v>-292</v>
      </c>
      <c r="K57203" s="168">
        <f>IF(OR(B57203="GAS",B57203="COL",B57203="LAN",B57203="RICE"),H57203*About!$B$98,IF(B57203="CROP",H57203*About!$B$99,H57203))</f>
        <v>7.1847960556624001E-4</v>
      </c>
      <c r="L57203" s="168" t="str">
        <f>INDEX('EPA Tech to Policy Mapping'!$D:$D,MATCH('EPA Data'!F57203,'EPA Tech to Policy Mapping'!$C:$C,0))</f>
        <v>waste - methane capture</v>
      </c>
    </row>
    <row r="57204" spans="1:12" x14ac:dyDescent="0.35">
      <c r="A57204" s="165" t="s">
        <v>567</v>
      </c>
      <c r="B57204" s="165" t="s">
        <v>568</v>
      </c>
      <c r="C57204" s="165">
        <v>2050</v>
      </c>
      <c r="D57204" s="165" t="s">
        <v>291</v>
      </c>
      <c r="E57204" s="165" t="s">
        <v>292</v>
      </c>
      <c r="F57204" s="165" t="s">
        <v>573</v>
      </c>
      <c r="G57204" s="165">
        <v>-291</v>
      </c>
      <c r="H57204" s="165">
        <v>4.8294918678949998E-4</v>
      </c>
      <c r="I57204" s="168" t="b">
        <f>OR(L57204='PERAC-ngpPrcsTnD-mthncptr'!$B$1,L57204='PERAC-ngpPrcsTnD-mthncptr'!$C$1,L57204='PERAC-ngpPrcsTnD-mthncptr'!$D$1)</f>
        <v>0</v>
      </c>
      <c r="J57204" s="168">
        <f>IF(I57204=TRUE,G57204+'NPV Calcs'!$D$14,G57204)</f>
        <v>-291</v>
      </c>
      <c r="K57204" s="168">
        <f>IF(OR(B57204="GAS",B57204="COL",B57204="LAN",B57204="RICE"),H57204*About!$B$98,IF(B57204="CROP",H57204*About!$B$99,H57204))</f>
        <v>5.4090308920424005E-4</v>
      </c>
      <c r="L57204" s="168" t="str">
        <f>INDEX('EPA Tech to Policy Mapping'!$D:$D,MATCH('EPA Data'!F57204,'EPA Tech to Policy Mapping'!$C:$C,0))</f>
        <v>waste - methane capture</v>
      </c>
    </row>
    <row r="57205" spans="1:12" x14ac:dyDescent="0.35">
      <c r="A57205" s="165" t="s">
        <v>567</v>
      </c>
      <c r="B57205" s="165" t="s">
        <v>568</v>
      </c>
      <c r="C57205" s="165">
        <v>2050</v>
      </c>
      <c r="D57205" s="165" t="s">
        <v>291</v>
      </c>
      <c r="E57205" s="165" t="s">
        <v>292</v>
      </c>
      <c r="F57205" s="165" t="s">
        <v>573</v>
      </c>
      <c r="G57205" s="165">
        <v>-290</v>
      </c>
      <c r="H57205" s="165">
        <v>7.5138992542630003E-4</v>
      </c>
      <c r="I57205" s="168" t="b">
        <f>OR(L57205='PERAC-ngpPrcsTnD-mthncptr'!$B$1,L57205='PERAC-ngpPrcsTnD-mthncptr'!$C$1,L57205='PERAC-ngpPrcsTnD-mthncptr'!$D$1)</f>
        <v>0</v>
      </c>
      <c r="J57205" s="168">
        <f>IF(I57205=TRUE,G57205+'NPV Calcs'!$D$14,G57205)</f>
        <v>-290</v>
      </c>
      <c r="K57205" s="168">
        <f>IF(OR(B57205="GAS",B57205="COL",B57205="LAN",B57205="RICE"),H57205*About!$B$98,IF(B57205="CROP",H57205*About!$B$99,H57205))</f>
        <v>8.4155671647745606E-4</v>
      </c>
      <c r="L57205" s="168" t="str">
        <f>INDEX('EPA Tech to Policy Mapping'!$D:$D,MATCH('EPA Data'!F57205,'EPA Tech to Policy Mapping'!$C:$C,0))</f>
        <v>waste - methane capture</v>
      </c>
    </row>
    <row r="57206" spans="1:12" x14ac:dyDescent="0.35">
      <c r="A57206" s="165" t="s">
        <v>567</v>
      </c>
      <c r="B57206" s="165" t="s">
        <v>568</v>
      </c>
      <c r="C57206" s="165">
        <v>2050</v>
      </c>
      <c r="D57206" s="165" t="s">
        <v>291</v>
      </c>
      <c r="E57206" s="165" t="s">
        <v>292</v>
      </c>
      <c r="F57206" s="165" t="s">
        <v>573</v>
      </c>
      <c r="G57206" s="165">
        <v>-289</v>
      </c>
      <c r="H57206" s="165">
        <v>2.143417223124E-4</v>
      </c>
      <c r="I57206" s="168" t="b">
        <f>OR(L57206='PERAC-ngpPrcsTnD-mthncptr'!$B$1,L57206='PERAC-ngpPrcsTnD-mthncptr'!$C$1,L57206='PERAC-ngpPrcsTnD-mthncptr'!$D$1)</f>
        <v>0</v>
      </c>
      <c r="J57206" s="168">
        <f>IF(I57206=TRUE,G57206+'NPV Calcs'!$D$14,G57206)</f>
        <v>-289</v>
      </c>
      <c r="K57206" s="168">
        <f>IF(OR(B57206="GAS",B57206="COL",B57206="LAN",B57206="RICE"),H57206*About!$B$98,IF(B57206="CROP",H57206*About!$B$99,H57206))</f>
        <v>2.4006272898988802E-4</v>
      </c>
      <c r="L57206" s="168" t="str">
        <f>INDEX('EPA Tech to Policy Mapping'!$D:$D,MATCH('EPA Data'!F57206,'EPA Tech to Policy Mapping'!$C:$C,0))</f>
        <v>waste - methane capture</v>
      </c>
    </row>
    <row r="57207" spans="1:12" x14ac:dyDescent="0.35">
      <c r="A57207" s="165" t="s">
        <v>567</v>
      </c>
      <c r="B57207" s="165" t="s">
        <v>568</v>
      </c>
      <c r="C57207" s="165">
        <v>2050</v>
      </c>
      <c r="D57207" s="165" t="s">
        <v>291</v>
      </c>
      <c r="E57207" s="165" t="s">
        <v>292</v>
      </c>
      <c r="F57207" s="165" t="s">
        <v>573</v>
      </c>
      <c r="G57207" s="165">
        <v>-288</v>
      </c>
      <c r="H57207" s="165">
        <v>8.3287160305189998E-4</v>
      </c>
      <c r="I57207" s="168" t="b">
        <f>OR(L57207='PERAC-ngpPrcsTnD-mthncptr'!$B$1,L57207='PERAC-ngpPrcsTnD-mthncptr'!$C$1,L57207='PERAC-ngpPrcsTnD-mthncptr'!$D$1)</f>
        <v>0</v>
      </c>
      <c r="J57207" s="168">
        <f>IF(I57207=TRUE,G57207+'NPV Calcs'!$D$14,G57207)</f>
        <v>-288</v>
      </c>
      <c r="K57207" s="168">
        <f>IF(OR(B57207="GAS",B57207="COL",B57207="LAN",B57207="RICE"),H57207*About!$B$98,IF(B57207="CROP",H57207*About!$B$99,H57207))</f>
        <v>9.3281619541812802E-4</v>
      </c>
      <c r="L57207" s="168" t="str">
        <f>INDEX('EPA Tech to Policy Mapping'!$D:$D,MATCH('EPA Data'!F57207,'EPA Tech to Policy Mapping'!$C:$C,0))</f>
        <v>waste - methane capture</v>
      </c>
    </row>
    <row r="57208" spans="1:12" x14ac:dyDescent="0.35">
      <c r="A57208" s="165" t="s">
        <v>567</v>
      </c>
      <c r="B57208" s="165" t="s">
        <v>568</v>
      </c>
      <c r="C57208" s="165">
        <v>2050</v>
      </c>
      <c r="D57208" s="165" t="s">
        <v>291</v>
      </c>
      <c r="E57208" s="165" t="s">
        <v>292</v>
      </c>
      <c r="F57208" s="165" t="s">
        <v>573</v>
      </c>
      <c r="G57208" s="165">
        <v>-287</v>
      </c>
      <c r="H57208" s="165">
        <v>1.8059708236249999E-4</v>
      </c>
      <c r="I57208" s="168" t="b">
        <f>OR(L57208='PERAC-ngpPrcsTnD-mthncptr'!$B$1,L57208='PERAC-ngpPrcsTnD-mthncptr'!$C$1,L57208='PERAC-ngpPrcsTnD-mthncptr'!$D$1)</f>
        <v>0</v>
      </c>
      <c r="J57208" s="168">
        <f>IF(I57208=TRUE,G57208+'NPV Calcs'!$D$14,G57208)</f>
        <v>-287</v>
      </c>
      <c r="K57208" s="168">
        <f>IF(OR(B57208="GAS",B57208="COL",B57208="LAN",B57208="RICE"),H57208*About!$B$98,IF(B57208="CROP",H57208*About!$B$99,H57208))</f>
        <v>2.0226873224600002E-4</v>
      </c>
      <c r="L57208" s="168" t="str">
        <f>INDEX('EPA Tech to Policy Mapping'!$D:$D,MATCH('EPA Data'!F57208,'EPA Tech to Policy Mapping'!$C:$C,0))</f>
        <v>waste - methane capture</v>
      </c>
    </row>
    <row r="57209" spans="1:12" x14ac:dyDescent="0.35">
      <c r="A57209" s="165" t="s">
        <v>567</v>
      </c>
      <c r="B57209" s="165" t="s">
        <v>568</v>
      </c>
      <c r="C57209" s="165">
        <v>2050</v>
      </c>
      <c r="D57209" s="165" t="s">
        <v>291</v>
      </c>
      <c r="E57209" s="165" t="s">
        <v>292</v>
      </c>
      <c r="F57209" s="165" t="s">
        <v>573</v>
      </c>
      <c r="G57209" s="165">
        <v>-286</v>
      </c>
      <c r="H57209" s="165">
        <v>7.1431861442759997E-4</v>
      </c>
      <c r="I57209" s="168" t="b">
        <f>OR(L57209='PERAC-ngpPrcsTnD-mthncptr'!$B$1,L57209='PERAC-ngpPrcsTnD-mthncptr'!$C$1,L57209='PERAC-ngpPrcsTnD-mthncptr'!$D$1)</f>
        <v>0</v>
      </c>
      <c r="J57209" s="168">
        <f>IF(I57209=TRUE,G57209+'NPV Calcs'!$D$14,G57209)</f>
        <v>-286</v>
      </c>
      <c r="K57209" s="168">
        <f>IF(OR(B57209="GAS",B57209="COL",B57209="LAN",B57209="RICE"),H57209*About!$B$98,IF(B57209="CROP",H57209*About!$B$99,H57209))</f>
        <v>8.0003684815891209E-4</v>
      </c>
      <c r="L57209" s="168" t="str">
        <f>INDEX('EPA Tech to Policy Mapping'!$D:$D,MATCH('EPA Data'!F57209,'EPA Tech to Policy Mapping'!$C:$C,0))</f>
        <v>waste - methane capture</v>
      </c>
    </row>
    <row r="57210" spans="1:12" x14ac:dyDescent="0.35">
      <c r="A57210" s="165" t="s">
        <v>567</v>
      </c>
      <c r="B57210" s="165" t="s">
        <v>568</v>
      </c>
      <c r="C57210" s="165">
        <v>2050</v>
      </c>
      <c r="D57210" s="165" t="s">
        <v>291</v>
      </c>
      <c r="E57210" s="165" t="s">
        <v>292</v>
      </c>
      <c r="F57210" s="165" t="s">
        <v>573</v>
      </c>
      <c r="G57210" s="165">
        <v>-285</v>
      </c>
      <c r="H57210" s="165">
        <v>1.9416622308199999E-5</v>
      </c>
      <c r="I57210" s="168" t="b">
        <f>OR(L57210='PERAC-ngpPrcsTnD-mthncptr'!$B$1,L57210='PERAC-ngpPrcsTnD-mthncptr'!$C$1,L57210='PERAC-ngpPrcsTnD-mthncptr'!$D$1)</f>
        <v>0</v>
      </c>
      <c r="J57210" s="168">
        <f>IF(I57210=TRUE,G57210+'NPV Calcs'!$D$14,G57210)</f>
        <v>-285</v>
      </c>
      <c r="K57210" s="168">
        <f>IF(OR(B57210="GAS",B57210="COL",B57210="LAN",B57210="RICE"),H57210*About!$B$98,IF(B57210="CROP",H57210*About!$B$99,H57210))</f>
        <v>2.1746616985184001E-5</v>
      </c>
      <c r="L57210" s="168" t="str">
        <f>INDEX('EPA Tech to Policy Mapping'!$D:$D,MATCH('EPA Data'!F57210,'EPA Tech to Policy Mapping'!$C:$C,0))</f>
        <v>waste - methane capture</v>
      </c>
    </row>
    <row r="57211" spans="1:12" x14ac:dyDescent="0.35">
      <c r="A57211" s="165" t="s">
        <v>567</v>
      </c>
      <c r="B57211" s="165" t="s">
        <v>568</v>
      </c>
      <c r="C57211" s="165">
        <v>2050</v>
      </c>
      <c r="D57211" s="165" t="s">
        <v>291</v>
      </c>
      <c r="E57211" s="165" t="s">
        <v>292</v>
      </c>
      <c r="F57211" s="165" t="s">
        <v>573</v>
      </c>
      <c r="G57211" s="165">
        <v>-284</v>
      </c>
      <c r="H57211" s="165">
        <v>7.8180229297689996E-4</v>
      </c>
      <c r="I57211" s="168" t="b">
        <f>OR(L57211='PERAC-ngpPrcsTnD-mthncptr'!$B$1,L57211='PERAC-ngpPrcsTnD-mthncptr'!$C$1,L57211='PERAC-ngpPrcsTnD-mthncptr'!$D$1)</f>
        <v>0</v>
      </c>
      <c r="J57211" s="168">
        <f>IF(I57211=TRUE,G57211+'NPV Calcs'!$D$14,G57211)</f>
        <v>-284</v>
      </c>
      <c r="K57211" s="168">
        <f>IF(OR(B57211="GAS",B57211="COL",B57211="LAN",B57211="RICE"),H57211*About!$B$98,IF(B57211="CROP",H57211*About!$B$99,H57211))</f>
        <v>8.7561856813412806E-4</v>
      </c>
      <c r="L57211" s="168" t="str">
        <f>INDEX('EPA Tech to Policy Mapping'!$D:$D,MATCH('EPA Data'!F57211,'EPA Tech to Policy Mapping'!$C:$C,0))</f>
        <v>waste - methane capture</v>
      </c>
    </row>
    <row r="57212" spans="1:12" x14ac:dyDescent="0.35">
      <c r="A57212" s="165" t="s">
        <v>567</v>
      </c>
      <c r="B57212" s="165" t="s">
        <v>568</v>
      </c>
      <c r="C57212" s="165">
        <v>2050</v>
      </c>
      <c r="D57212" s="165" t="s">
        <v>291</v>
      </c>
      <c r="E57212" s="165" t="s">
        <v>292</v>
      </c>
      <c r="F57212" s="165" t="s">
        <v>573</v>
      </c>
      <c r="G57212" s="165">
        <v>-283</v>
      </c>
      <c r="H57212" s="165">
        <v>4.7288265341189999E-4</v>
      </c>
      <c r="I57212" s="168" t="b">
        <f>OR(L57212='PERAC-ngpPrcsTnD-mthncptr'!$B$1,L57212='PERAC-ngpPrcsTnD-mthncptr'!$C$1,L57212='PERAC-ngpPrcsTnD-mthncptr'!$D$1)</f>
        <v>0</v>
      </c>
      <c r="J57212" s="168">
        <f>IF(I57212=TRUE,G57212+'NPV Calcs'!$D$14,G57212)</f>
        <v>-283</v>
      </c>
      <c r="K57212" s="168">
        <f>IF(OR(B57212="GAS",B57212="COL",B57212="LAN",B57212="RICE"),H57212*About!$B$98,IF(B57212="CROP",H57212*About!$B$99,H57212))</f>
        <v>5.29628571821328E-4</v>
      </c>
      <c r="L57212" s="168" t="str">
        <f>INDEX('EPA Tech to Policy Mapping'!$D:$D,MATCH('EPA Data'!F57212,'EPA Tech to Policy Mapping'!$C:$C,0))</f>
        <v>waste - methane capture</v>
      </c>
    </row>
    <row r="57213" spans="1:12" x14ac:dyDescent="0.35">
      <c r="A57213" s="165" t="s">
        <v>567</v>
      </c>
      <c r="B57213" s="165" t="s">
        <v>568</v>
      </c>
      <c r="C57213" s="165">
        <v>2050</v>
      </c>
      <c r="D57213" s="165" t="s">
        <v>291</v>
      </c>
      <c r="E57213" s="165" t="s">
        <v>292</v>
      </c>
      <c r="F57213" s="165" t="s">
        <v>573</v>
      </c>
      <c r="G57213" s="165">
        <v>-282</v>
      </c>
      <c r="H57213" s="165">
        <v>5.6429874439350004E-4</v>
      </c>
      <c r="I57213" s="168" t="b">
        <f>OR(L57213='PERAC-ngpPrcsTnD-mthncptr'!$B$1,L57213='PERAC-ngpPrcsTnD-mthncptr'!$C$1,L57213='PERAC-ngpPrcsTnD-mthncptr'!$D$1)</f>
        <v>0</v>
      </c>
      <c r="J57213" s="168">
        <f>IF(I57213=TRUE,G57213+'NPV Calcs'!$D$14,G57213)</f>
        <v>-282</v>
      </c>
      <c r="K57213" s="168">
        <f>IF(OR(B57213="GAS",B57213="COL",B57213="LAN",B57213="RICE"),H57213*About!$B$98,IF(B57213="CROP",H57213*About!$B$99,H57213))</f>
        <v>6.3201459372072013E-4</v>
      </c>
      <c r="L57213" s="168" t="str">
        <f>INDEX('EPA Tech to Policy Mapping'!$D:$D,MATCH('EPA Data'!F57213,'EPA Tech to Policy Mapping'!$C:$C,0))</f>
        <v>waste - methane capture</v>
      </c>
    </row>
    <row r="57214" spans="1:12" x14ac:dyDescent="0.35">
      <c r="A57214" s="165" t="s">
        <v>567</v>
      </c>
      <c r="B57214" s="165" t="s">
        <v>568</v>
      </c>
      <c r="C57214" s="165">
        <v>2050</v>
      </c>
      <c r="D57214" s="165" t="s">
        <v>291</v>
      </c>
      <c r="E57214" s="165" t="s">
        <v>292</v>
      </c>
      <c r="F57214" s="165" t="s">
        <v>573</v>
      </c>
      <c r="G57214" s="165">
        <v>-281</v>
      </c>
      <c r="H57214" s="165">
        <v>4.2078155092900002E-4</v>
      </c>
      <c r="I57214" s="168" t="b">
        <f>OR(L57214='PERAC-ngpPrcsTnD-mthncptr'!$B$1,L57214='PERAC-ngpPrcsTnD-mthncptr'!$C$1,L57214='PERAC-ngpPrcsTnD-mthncptr'!$D$1)</f>
        <v>0</v>
      </c>
      <c r="J57214" s="168">
        <f>IF(I57214=TRUE,G57214+'NPV Calcs'!$D$14,G57214)</f>
        <v>-281</v>
      </c>
      <c r="K57214" s="168">
        <f>IF(OR(B57214="GAS",B57214="COL",B57214="LAN",B57214="RICE"),H57214*About!$B$98,IF(B57214="CROP",H57214*About!$B$99,H57214))</f>
        <v>4.7127533704048006E-4</v>
      </c>
      <c r="L57214" s="168" t="str">
        <f>INDEX('EPA Tech to Policy Mapping'!$D:$D,MATCH('EPA Data'!F57214,'EPA Tech to Policy Mapping'!$C:$C,0))</f>
        <v>waste - methane capture</v>
      </c>
    </row>
    <row r="57215" spans="1:12" x14ac:dyDescent="0.35">
      <c r="A57215" s="165" t="s">
        <v>567</v>
      </c>
      <c r="B57215" s="165" t="s">
        <v>568</v>
      </c>
      <c r="C57215" s="165">
        <v>2050</v>
      </c>
      <c r="D57215" s="165" t="s">
        <v>291</v>
      </c>
      <c r="E57215" s="165" t="s">
        <v>292</v>
      </c>
      <c r="F57215" s="165" t="s">
        <v>573</v>
      </c>
      <c r="G57215" s="165">
        <v>-280</v>
      </c>
      <c r="H57215" s="165">
        <v>1.195843105961E-4</v>
      </c>
      <c r="I57215" s="168" t="b">
        <f>OR(L57215='PERAC-ngpPrcsTnD-mthncptr'!$B$1,L57215='PERAC-ngpPrcsTnD-mthncptr'!$C$1,L57215='PERAC-ngpPrcsTnD-mthncptr'!$D$1)</f>
        <v>0</v>
      </c>
      <c r="J57215" s="168">
        <f>IF(I57215=TRUE,G57215+'NPV Calcs'!$D$14,G57215)</f>
        <v>-280</v>
      </c>
      <c r="K57215" s="168">
        <f>IF(OR(B57215="GAS",B57215="COL",B57215="LAN",B57215="RICE"),H57215*About!$B$98,IF(B57215="CROP",H57215*About!$B$99,H57215))</f>
        <v>1.33934427867632E-4</v>
      </c>
      <c r="L57215" s="168" t="str">
        <f>INDEX('EPA Tech to Policy Mapping'!$D:$D,MATCH('EPA Data'!F57215,'EPA Tech to Policy Mapping'!$C:$C,0))</f>
        <v>waste - methane capture</v>
      </c>
    </row>
    <row r="57216" spans="1:12" x14ac:dyDescent="0.35">
      <c r="A57216" s="165" t="s">
        <v>567</v>
      </c>
      <c r="B57216" s="165" t="s">
        <v>568</v>
      </c>
      <c r="C57216" s="165">
        <v>2050</v>
      </c>
      <c r="D57216" s="165" t="s">
        <v>291</v>
      </c>
      <c r="E57216" s="165" t="s">
        <v>292</v>
      </c>
      <c r="F57216" s="165" t="s">
        <v>573</v>
      </c>
      <c r="G57216" s="165">
        <v>-279</v>
      </c>
      <c r="H57216" s="165">
        <v>8.5426539499170004E-4</v>
      </c>
      <c r="I57216" s="168" t="b">
        <f>OR(L57216='PERAC-ngpPrcsTnD-mthncptr'!$B$1,L57216='PERAC-ngpPrcsTnD-mthncptr'!$C$1,L57216='PERAC-ngpPrcsTnD-mthncptr'!$D$1)</f>
        <v>0</v>
      </c>
      <c r="J57216" s="168">
        <f>IF(I57216=TRUE,G57216+'NPV Calcs'!$D$14,G57216)</f>
        <v>-279</v>
      </c>
      <c r="K57216" s="168">
        <f>IF(OR(B57216="GAS",B57216="COL",B57216="LAN",B57216="RICE"),H57216*About!$B$98,IF(B57216="CROP",H57216*About!$B$99,H57216))</f>
        <v>9.567772423907041E-4</v>
      </c>
      <c r="L57216" s="168" t="str">
        <f>INDEX('EPA Tech to Policy Mapping'!$D:$D,MATCH('EPA Data'!F57216,'EPA Tech to Policy Mapping'!$C:$C,0))</f>
        <v>waste - methane capture</v>
      </c>
    </row>
    <row r="57217" spans="1:12" x14ac:dyDescent="0.35">
      <c r="A57217" s="165" t="s">
        <v>567</v>
      </c>
      <c r="B57217" s="165" t="s">
        <v>568</v>
      </c>
      <c r="C57217" s="165">
        <v>2050</v>
      </c>
      <c r="D57217" s="165" t="s">
        <v>291</v>
      </c>
      <c r="E57217" s="165" t="s">
        <v>292</v>
      </c>
      <c r="F57217" s="165" t="s">
        <v>573</v>
      </c>
      <c r="G57217" s="165">
        <v>-278</v>
      </c>
      <c r="H57217" s="165">
        <v>1.4426791585720001E-4</v>
      </c>
      <c r="I57217" s="168" t="b">
        <f>OR(L57217='PERAC-ngpPrcsTnD-mthncptr'!$B$1,L57217='PERAC-ngpPrcsTnD-mthncptr'!$C$1,L57217='PERAC-ngpPrcsTnD-mthncptr'!$D$1)</f>
        <v>0</v>
      </c>
      <c r="J57217" s="168">
        <f>IF(I57217=TRUE,G57217+'NPV Calcs'!$D$14,G57217)</f>
        <v>-278</v>
      </c>
      <c r="K57217" s="168">
        <f>IF(OR(B57217="GAS",B57217="COL",B57217="LAN",B57217="RICE"),H57217*About!$B$98,IF(B57217="CROP",H57217*About!$B$99,H57217))</f>
        <v>1.6158006576006401E-4</v>
      </c>
      <c r="L57217" s="168" t="str">
        <f>INDEX('EPA Tech to Policy Mapping'!$D:$D,MATCH('EPA Data'!F57217,'EPA Tech to Policy Mapping'!$C:$C,0))</f>
        <v>waste - methane capture</v>
      </c>
    </row>
    <row r="57218" spans="1:12" x14ac:dyDescent="0.35">
      <c r="A57218" s="165" t="s">
        <v>567</v>
      </c>
      <c r="B57218" s="165" t="s">
        <v>568</v>
      </c>
      <c r="C57218" s="165">
        <v>2050</v>
      </c>
      <c r="D57218" s="165" t="s">
        <v>291</v>
      </c>
      <c r="E57218" s="165" t="s">
        <v>292</v>
      </c>
      <c r="F57218" s="165" t="s">
        <v>573</v>
      </c>
      <c r="G57218" s="165">
        <v>-277</v>
      </c>
      <c r="H57218" s="165">
        <v>3.9456269973930003E-4</v>
      </c>
      <c r="I57218" s="168" t="b">
        <f>OR(L57218='PERAC-ngpPrcsTnD-mthncptr'!$B$1,L57218='PERAC-ngpPrcsTnD-mthncptr'!$C$1,L57218='PERAC-ngpPrcsTnD-mthncptr'!$D$1)</f>
        <v>0</v>
      </c>
      <c r="J57218" s="168">
        <f>IF(I57218=TRUE,G57218+'NPV Calcs'!$D$14,G57218)</f>
        <v>-277</v>
      </c>
      <c r="K57218" s="168">
        <f>IF(OR(B57218="GAS",B57218="COL",B57218="LAN",B57218="RICE"),H57218*About!$B$98,IF(B57218="CROP",H57218*About!$B$99,H57218))</f>
        <v>4.4191022370801609E-4</v>
      </c>
      <c r="L57218" s="168" t="str">
        <f>INDEX('EPA Tech to Policy Mapping'!$D:$D,MATCH('EPA Data'!F57218,'EPA Tech to Policy Mapping'!$C:$C,0))</f>
        <v>waste - methane capture</v>
      </c>
    </row>
    <row r="57219" spans="1:12" x14ac:dyDescent="0.35">
      <c r="A57219" s="165" t="s">
        <v>567</v>
      </c>
      <c r="B57219" s="165" t="s">
        <v>568</v>
      </c>
      <c r="C57219" s="165">
        <v>2050</v>
      </c>
      <c r="D57219" s="165" t="s">
        <v>291</v>
      </c>
      <c r="E57219" s="165" t="s">
        <v>292</v>
      </c>
      <c r="F57219" s="165" t="s">
        <v>573</v>
      </c>
      <c r="G57219" s="165">
        <v>-276</v>
      </c>
      <c r="H57219" s="165">
        <v>4.514529666722E-4</v>
      </c>
      <c r="I57219" s="168" t="b">
        <f>OR(L57219='PERAC-ngpPrcsTnD-mthncptr'!$B$1,L57219='PERAC-ngpPrcsTnD-mthncptr'!$C$1,L57219='PERAC-ngpPrcsTnD-mthncptr'!$D$1)</f>
        <v>0</v>
      </c>
      <c r="J57219" s="168">
        <f>IF(I57219=TRUE,G57219+'NPV Calcs'!$D$14,G57219)</f>
        <v>-276</v>
      </c>
      <c r="K57219" s="168">
        <f>IF(OR(B57219="GAS",B57219="COL",B57219="LAN",B57219="RICE"),H57219*About!$B$98,IF(B57219="CROP",H57219*About!$B$99,H57219))</f>
        <v>5.0562732267286404E-4</v>
      </c>
      <c r="L57219" s="168" t="str">
        <f>INDEX('EPA Tech to Policy Mapping'!$D:$D,MATCH('EPA Data'!F57219,'EPA Tech to Policy Mapping'!$C:$C,0))</f>
        <v>waste - methane capture</v>
      </c>
    </row>
    <row r="57220" spans="1:12" x14ac:dyDescent="0.35">
      <c r="A57220" s="165" t="s">
        <v>567</v>
      </c>
      <c r="B57220" s="165" t="s">
        <v>568</v>
      </c>
      <c r="C57220" s="165">
        <v>2050</v>
      </c>
      <c r="D57220" s="165" t="s">
        <v>291</v>
      </c>
      <c r="E57220" s="165" t="s">
        <v>292</v>
      </c>
      <c r="F57220" s="165" t="s">
        <v>573</v>
      </c>
      <c r="G57220" s="165">
        <v>-275</v>
      </c>
      <c r="H57220" s="165">
        <v>6.1367110538409998E-4</v>
      </c>
      <c r="I57220" s="168" t="b">
        <f>OR(L57220='PERAC-ngpPrcsTnD-mthncptr'!$B$1,L57220='PERAC-ngpPrcsTnD-mthncptr'!$C$1,L57220='PERAC-ngpPrcsTnD-mthncptr'!$D$1)</f>
        <v>0</v>
      </c>
      <c r="J57220" s="168">
        <f>IF(I57220=TRUE,G57220+'NPV Calcs'!$D$14,G57220)</f>
        <v>-275</v>
      </c>
      <c r="K57220" s="168">
        <f>IF(OR(B57220="GAS",B57220="COL",B57220="LAN",B57220="RICE"),H57220*About!$B$98,IF(B57220="CROP",H57220*About!$B$99,H57220))</f>
        <v>6.8731163803019207E-4</v>
      </c>
      <c r="L57220" s="168" t="str">
        <f>INDEX('EPA Tech to Policy Mapping'!$D:$D,MATCH('EPA Data'!F57220,'EPA Tech to Policy Mapping'!$C:$C,0))</f>
        <v>waste - methane capture</v>
      </c>
    </row>
    <row r="57221" spans="1:12" x14ac:dyDescent="0.35">
      <c r="A57221" s="165" t="s">
        <v>567</v>
      </c>
      <c r="B57221" s="165" t="s">
        <v>568</v>
      </c>
      <c r="C57221" s="165">
        <v>2050</v>
      </c>
      <c r="D57221" s="165" t="s">
        <v>291</v>
      </c>
      <c r="E57221" s="165" t="s">
        <v>292</v>
      </c>
      <c r="F57221" s="165" t="s">
        <v>573</v>
      </c>
      <c r="G57221" s="165">
        <v>-274</v>
      </c>
      <c r="H57221" s="165">
        <v>5.8586380873700001E-5</v>
      </c>
      <c r="I57221" s="168" t="b">
        <f>OR(L57221='PERAC-ngpPrcsTnD-mthncptr'!$B$1,L57221='PERAC-ngpPrcsTnD-mthncptr'!$C$1,L57221='PERAC-ngpPrcsTnD-mthncptr'!$D$1)</f>
        <v>0</v>
      </c>
      <c r="J57221" s="168">
        <f>IF(I57221=TRUE,G57221+'NPV Calcs'!$D$14,G57221)</f>
        <v>-274</v>
      </c>
      <c r="K57221" s="168">
        <f>IF(OR(B57221="GAS",B57221="COL",B57221="LAN",B57221="RICE"),H57221*About!$B$98,IF(B57221="CROP",H57221*About!$B$99,H57221))</f>
        <v>6.5616746578544012E-5</v>
      </c>
      <c r="L57221" s="168" t="str">
        <f>INDEX('EPA Tech to Policy Mapping'!$D:$D,MATCH('EPA Data'!F57221,'EPA Tech to Policy Mapping'!$C:$C,0))</f>
        <v>waste - methane capture</v>
      </c>
    </row>
    <row r="57222" spans="1:12" x14ac:dyDescent="0.35">
      <c r="A57222" s="165" t="s">
        <v>567</v>
      </c>
      <c r="B57222" s="165" t="s">
        <v>568</v>
      </c>
      <c r="C57222" s="165">
        <v>2050</v>
      </c>
      <c r="D57222" s="165" t="s">
        <v>291</v>
      </c>
      <c r="E57222" s="165" t="s">
        <v>292</v>
      </c>
      <c r="F57222" s="165" t="s">
        <v>573</v>
      </c>
      <c r="G57222" s="165">
        <v>-273</v>
      </c>
      <c r="H57222" s="165">
        <v>2.17378459638E-4</v>
      </c>
      <c r="I57222" s="168" t="b">
        <f>OR(L57222='PERAC-ngpPrcsTnD-mthncptr'!$B$1,L57222='PERAC-ngpPrcsTnD-mthncptr'!$C$1,L57222='PERAC-ngpPrcsTnD-mthncptr'!$D$1)</f>
        <v>0</v>
      </c>
      <c r="J57222" s="168">
        <f>IF(I57222=TRUE,G57222+'NPV Calcs'!$D$14,G57222)</f>
        <v>-273</v>
      </c>
      <c r="K57222" s="168">
        <f>IF(OR(B57222="GAS",B57222="COL",B57222="LAN",B57222="RICE"),H57222*About!$B$98,IF(B57222="CROP",H57222*About!$B$99,H57222))</f>
        <v>2.4346387479456003E-4</v>
      </c>
      <c r="L57222" s="168" t="str">
        <f>INDEX('EPA Tech to Policy Mapping'!$D:$D,MATCH('EPA Data'!F57222,'EPA Tech to Policy Mapping'!$C:$C,0))</f>
        <v>waste - methane capture</v>
      </c>
    </row>
    <row r="57223" spans="1:12" x14ac:dyDescent="0.35">
      <c r="A57223" s="165" t="s">
        <v>567</v>
      </c>
      <c r="B57223" s="165" t="s">
        <v>568</v>
      </c>
      <c r="C57223" s="165">
        <v>2050</v>
      </c>
      <c r="D57223" s="165" t="s">
        <v>291</v>
      </c>
      <c r="E57223" s="165" t="s">
        <v>292</v>
      </c>
      <c r="F57223" s="165" t="s">
        <v>573</v>
      </c>
      <c r="G57223" s="165">
        <v>-272</v>
      </c>
      <c r="H57223" s="165">
        <v>3.1330786441699998E-5</v>
      </c>
      <c r="I57223" s="168" t="b">
        <f>OR(L57223='PERAC-ngpPrcsTnD-mthncptr'!$B$1,L57223='PERAC-ngpPrcsTnD-mthncptr'!$C$1,L57223='PERAC-ngpPrcsTnD-mthncptr'!$D$1)</f>
        <v>0</v>
      </c>
      <c r="J57223" s="168">
        <f>IF(I57223=TRUE,G57223+'NPV Calcs'!$D$14,G57223)</f>
        <v>-272</v>
      </c>
      <c r="K57223" s="168">
        <f>IF(OR(B57223="GAS",B57223="COL",B57223="LAN",B57223="RICE"),H57223*About!$B$98,IF(B57223="CROP",H57223*About!$B$99,H57223))</f>
        <v>3.5090480814704001E-5</v>
      </c>
      <c r="L57223" s="168" t="str">
        <f>INDEX('EPA Tech to Policy Mapping'!$D:$D,MATCH('EPA Data'!F57223,'EPA Tech to Policy Mapping'!$C:$C,0))</f>
        <v>waste - methane capture</v>
      </c>
    </row>
    <row r="57224" spans="1:12" x14ac:dyDescent="0.35">
      <c r="A57224" s="165" t="s">
        <v>567</v>
      </c>
      <c r="B57224" s="165" t="s">
        <v>568</v>
      </c>
      <c r="C57224" s="165">
        <v>2050</v>
      </c>
      <c r="D57224" s="165" t="s">
        <v>291</v>
      </c>
      <c r="E57224" s="165" t="s">
        <v>292</v>
      </c>
      <c r="F57224" s="165" t="s">
        <v>573</v>
      </c>
      <c r="G57224" s="165">
        <v>-270</v>
      </c>
      <c r="H57224" s="165">
        <v>3.0307011229499999E-5</v>
      </c>
      <c r="I57224" s="168" t="b">
        <f>OR(L57224='PERAC-ngpPrcsTnD-mthncptr'!$B$1,L57224='PERAC-ngpPrcsTnD-mthncptr'!$C$1,L57224='PERAC-ngpPrcsTnD-mthncptr'!$D$1)</f>
        <v>0</v>
      </c>
      <c r="J57224" s="168">
        <f>IF(I57224=TRUE,G57224+'NPV Calcs'!$D$14,G57224)</f>
        <v>-270</v>
      </c>
      <c r="K57224" s="168">
        <f>IF(OR(B57224="GAS",B57224="COL",B57224="LAN",B57224="RICE"),H57224*About!$B$98,IF(B57224="CROP",H57224*About!$B$99,H57224))</f>
        <v>3.3943852577040003E-5</v>
      </c>
      <c r="L57224" s="168" t="str">
        <f>INDEX('EPA Tech to Policy Mapping'!$D:$D,MATCH('EPA Data'!F57224,'EPA Tech to Policy Mapping'!$C:$C,0))</f>
        <v>waste - methane capture</v>
      </c>
    </row>
    <row r="57225" spans="1:12" x14ac:dyDescent="0.35">
      <c r="A57225" s="165" t="s">
        <v>567</v>
      </c>
      <c r="B57225" s="165" t="s">
        <v>568</v>
      </c>
      <c r="C57225" s="165">
        <v>2050</v>
      </c>
      <c r="D57225" s="165" t="s">
        <v>291</v>
      </c>
      <c r="E57225" s="165" t="s">
        <v>292</v>
      </c>
      <c r="F57225" s="165" t="s">
        <v>573</v>
      </c>
      <c r="G57225" s="165">
        <v>-269</v>
      </c>
      <c r="H57225" s="165">
        <v>2.7596553991299999E-5</v>
      </c>
      <c r="I57225" s="168" t="b">
        <f>OR(L57225='PERAC-ngpPrcsTnD-mthncptr'!$B$1,L57225='PERAC-ngpPrcsTnD-mthncptr'!$C$1,L57225='PERAC-ngpPrcsTnD-mthncptr'!$D$1)</f>
        <v>0</v>
      </c>
      <c r="J57225" s="168">
        <f>IF(I57225=TRUE,G57225+'NPV Calcs'!$D$14,G57225)</f>
        <v>-269</v>
      </c>
      <c r="K57225" s="168">
        <f>IF(OR(B57225="GAS",B57225="COL",B57225="LAN",B57225="RICE"),H57225*About!$B$98,IF(B57225="CROP",H57225*About!$B$99,H57225))</f>
        <v>3.0908140470256002E-5</v>
      </c>
      <c r="L57225" s="168" t="str">
        <f>INDEX('EPA Tech to Policy Mapping'!$D:$D,MATCH('EPA Data'!F57225,'EPA Tech to Policy Mapping'!$C:$C,0))</f>
        <v>waste - methane capture</v>
      </c>
    </row>
    <row r="57226" spans="1:12" x14ac:dyDescent="0.35">
      <c r="A57226" s="165" t="s">
        <v>567</v>
      </c>
      <c r="B57226" s="165" t="s">
        <v>568</v>
      </c>
      <c r="C57226" s="165">
        <v>2050</v>
      </c>
      <c r="D57226" s="165" t="s">
        <v>291</v>
      </c>
      <c r="E57226" s="165" t="s">
        <v>292</v>
      </c>
      <c r="F57226" s="165" t="s">
        <v>573</v>
      </c>
      <c r="G57226" s="165">
        <v>-268</v>
      </c>
      <c r="H57226" s="165">
        <v>5.2979973361300003E-5</v>
      </c>
      <c r="I57226" s="168" t="b">
        <f>OR(L57226='PERAC-ngpPrcsTnD-mthncptr'!$B$1,L57226='PERAC-ngpPrcsTnD-mthncptr'!$C$1,L57226='PERAC-ngpPrcsTnD-mthncptr'!$D$1)</f>
        <v>0</v>
      </c>
      <c r="J57226" s="168">
        <f>IF(I57226=TRUE,G57226+'NPV Calcs'!$D$14,G57226)</f>
        <v>-268</v>
      </c>
      <c r="K57226" s="168">
        <f>IF(OR(B57226="GAS",B57226="COL",B57226="LAN",B57226="RICE"),H57226*About!$B$98,IF(B57226="CROP",H57226*About!$B$99,H57226))</f>
        <v>5.9337570164656012E-5</v>
      </c>
      <c r="L57226" s="168" t="str">
        <f>INDEX('EPA Tech to Policy Mapping'!$D:$D,MATCH('EPA Data'!F57226,'EPA Tech to Policy Mapping'!$C:$C,0))</f>
        <v>waste - methane capture</v>
      </c>
    </row>
    <row r="57227" spans="1:12" x14ac:dyDescent="0.35">
      <c r="A57227" s="165" t="s">
        <v>567</v>
      </c>
      <c r="B57227" s="165" t="s">
        <v>568</v>
      </c>
      <c r="C57227" s="165">
        <v>2050</v>
      </c>
      <c r="D57227" s="165" t="s">
        <v>291</v>
      </c>
      <c r="E57227" s="165" t="s">
        <v>292</v>
      </c>
      <c r="F57227" s="165" t="s">
        <v>573</v>
      </c>
      <c r="G57227" s="165">
        <v>-266</v>
      </c>
      <c r="H57227" s="165">
        <v>4.9565292647460002E-4</v>
      </c>
      <c r="I57227" s="168" t="b">
        <f>OR(L57227='PERAC-ngpPrcsTnD-mthncptr'!$B$1,L57227='PERAC-ngpPrcsTnD-mthncptr'!$C$1,L57227='PERAC-ngpPrcsTnD-mthncptr'!$D$1)</f>
        <v>0</v>
      </c>
      <c r="J57227" s="168">
        <f>IF(I57227=TRUE,G57227+'NPV Calcs'!$D$14,G57227)</f>
        <v>-266</v>
      </c>
      <c r="K57227" s="168">
        <f>IF(OR(B57227="GAS",B57227="COL",B57227="LAN",B57227="RICE"),H57227*About!$B$98,IF(B57227="CROP",H57227*About!$B$99,H57227))</f>
        <v>5.5513127765155208E-4</v>
      </c>
      <c r="L57227" s="168" t="str">
        <f>INDEX('EPA Tech to Policy Mapping'!$D:$D,MATCH('EPA Data'!F57227,'EPA Tech to Policy Mapping'!$C:$C,0))</f>
        <v>waste - methane capture</v>
      </c>
    </row>
    <row r="57228" spans="1:12" x14ac:dyDescent="0.35">
      <c r="A57228" s="165" t="s">
        <v>567</v>
      </c>
      <c r="B57228" s="165" t="s">
        <v>568</v>
      </c>
      <c r="C57228" s="165">
        <v>2050</v>
      </c>
      <c r="D57228" s="165" t="s">
        <v>291</v>
      </c>
      <c r="E57228" s="165" t="s">
        <v>292</v>
      </c>
      <c r="F57228" s="165" t="s">
        <v>573</v>
      </c>
      <c r="G57228" s="165">
        <v>-265</v>
      </c>
      <c r="H57228" s="165">
        <v>5.5118264481280005E-4</v>
      </c>
      <c r="I57228" s="168" t="b">
        <f>OR(L57228='PERAC-ngpPrcsTnD-mthncptr'!$B$1,L57228='PERAC-ngpPrcsTnD-mthncptr'!$C$1,L57228='PERAC-ngpPrcsTnD-mthncptr'!$D$1)</f>
        <v>0</v>
      </c>
      <c r="J57228" s="168">
        <f>IF(I57228=TRUE,G57228+'NPV Calcs'!$D$14,G57228)</f>
        <v>-265</v>
      </c>
      <c r="K57228" s="168">
        <f>IF(OR(B57228="GAS",B57228="COL",B57228="LAN",B57228="RICE"),H57228*About!$B$98,IF(B57228="CROP",H57228*About!$B$99,H57228))</f>
        <v>6.173245621903361E-4</v>
      </c>
      <c r="L57228" s="168" t="str">
        <f>INDEX('EPA Tech to Policy Mapping'!$D:$D,MATCH('EPA Data'!F57228,'EPA Tech to Policy Mapping'!$C:$C,0))</f>
        <v>waste - methane capture</v>
      </c>
    </row>
    <row r="57229" spans="1:12" x14ac:dyDescent="0.35">
      <c r="A57229" s="165" t="s">
        <v>567</v>
      </c>
      <c r="B57229" s="165" t="s">
        <v>568</v>
      </c>
      <c r="C57229" s="165">
        <v>2050</v>
      </c>
      <c r="D57229" s="165" t="s">
        <v>291</v>
      </c>
      <c r="E57229" s="165" t="s">
        <v>292</v>
      </c>
      <c r="F57229" s="165" t="s">
        <v>573</v>
      </c>
      <c r="G57229" s="165">
        <v>-264</v>
      </c>
      <c r="H57229" s="165">
        <v>8.9805381480800005E-4</v>
      </c>
      <c r="I57229" s="168" t="b">
        <f>OR(L57229='PERAC-ngpPrcsTnD-mthncptr'!$B$1,L57229='PERAC-ngpPrcsTnD-mthncptr'!$C$1,L57229='PERAC-ngpPrcsTnD-mthncptr'!$D$1)</f>
        <v>0</v>
      </c>
      <c r="J57229" s="168">
        <f>IF(I57229=TRUE,G57229+'NPV Calcs'!$D$14,G57229)</f>
        <v>-264</v>
      </c>
      <c r="K57229" s="168">
        <f>IF(OR(B57229="GAS",B57229="COL",B57229="LAN",B57229="RICE"),H57229*About!$B$98,IF(B57229="CROP",H57229*About!$B$99,H57229))</f>
        <v>1.0058202725849602E-3</v>
      </c>
      <c r="L57229" s="168" t="str">
        <f>INDEX('EPA Tech to Policy Mapping'!$D:$D,MATCH('EPA Data'!F57229,'EPA Tech to Policy Mapping'!$C:$C,0))</f>
        <v>waste - methane capture</v>
      </c>
    </row>
    <row r="57230" spans="1:12" x14ac:dyDescent="0.35">
      <c r="A57230" s="165" t="s">
        <v>567</v>
      </c>
      <c r="B57230" s="165" t="s">
        <v>568</v>
      </c>
      <c r="C57230" s="165">
        <v>2050</v>
      </c>
      <c r="D57230" s="165" t="s">
        <v>291</v>
      </c>
      <c r="E57230" s="165" t="s">
        <v>292</v>
      </c>
      <c r="F57230" s="165" t="s">
        <v>573</v>
      </c>
      <c r="G57230" s="165">
        <v>-263</v>
      </c>
      <c r="H57230" s="165">
        <v>6.5009124227799996E-4</v>
      </c>
      <c r="I57230" s="168" t="b">
        <f>OR(L57230='PERAC-ngpPrcsTnD-mthncptr'!$B$1,L57230='PERAC-ngpPrcsTnD-mthncptr'!$C$1,L57230='PERAC-ngpPrcsTnD-mthncptr'!$D$1)</f>
        <v>0</v>
      </c>
      <c r="J57230" s="168">
        <f>IF(I57230=TRUE,G57230+'NPV Calcs'!$D$14,G57230)</f>
        <v>-263</v>
      </c>
      <c r="K57230" s="168">
        <f>IF(OR(B57230="GAS",B57230="COL",B57230="LAN",B57230="RICE"),H57230*About!$B$98,IF(B57230="CROP",H57230*About!$B$99,H57230))</f>
        <v>7.2810219135136E-4</v>
      </c>
      <c r="L57230" s="168" t="str">
        <f>INDEX('EPA Tech to Policy Mapping'!$D:$D,MATCH('EPA Data'!F57230,'EPA Tech to Policy Mapping'!$C:$C,0))</f>
        <v>waste - methane capture</v>
      </c>
    </row>
    <row r="57231" spans="1:12" x14ac:dyDescent="0.35">
      <c r="A57231" s="165" t="s">
        <v>567</v>
      </c>
      <c r="B57231" s="165" t="s">
        <v>568</v>
      </c>
      <c r="C57231" s="165">
        <v>2050</v>
      </c>
      <c r="D57231" s="165" t="s">
        <v>291</v>
      </c>
      <c r="E57231" s="165" t="s">
        <v>292</v>
      </c>
      <c r="F57231" s="165" t="s">
        <v>573</v>
      </c>
      <c r="G57231" s="165">
        <v>-262</v>
      </c>
      <c r="H57231" s="165">
        <v>4.6673369092790001E-4</v>
      </c>
      <c r="I57231" s="168" t="b">
        <f>OR(L57231='PERAC-ngpPrcsTnD-mthncptr'!$B$1,L57231='PERAC-ngpPrcsTnD-mthncptr'!$C$1,L57231='PERAC-ngpPrcsTnD-mthncptr'!$D$1)</f>
        <v>0</v>
      </c>
      <c r="J57231" s="168">
        <f>IF(I57231=TRUE,G57231+'NPV Calcs'!$D$14,G57231)</f>
        <v>-262</v>
      </c>
      <c r="K57231" s="168">
        <f>IF(OR(B57231="GAS",B57231="COL",B57231="LAN",B57231="RICE"),H57231*About!$B$98,IF(B57231="CROP",H57231*About!$B$99,H57231))</f>
        <v>5.2274173383924801E-4</v>
      </c>
      <c r="L57231" s="168" t="str">
        <f>INDEX('EPA Tech to Policy Mapping'!$D:$D,MATCH('EPA Data'!F57231,'EPA Tech to Policy Mapping'!$C:$C,0))</f>
        <v>waste - methane capture</v>
      </c>
    </row>
    <row r="57232" spans="1:12" x14ac:dyDescent="0.35">
      <c r="A57232" s="165" t="s">
        <v>567</v>
      </c>
      <c r="B57232" s="165" t="s">
        <v>568</v>
      </c>
      <c r="C57232" s="165">
        <v>2050</v>
      </c>
      <c r="D57232" s="165" t="s">
        <v>291</v>
      </c>
      <c r="E57232" s="165" t="s">
        <v>292</v>
      </c>
      <c r="F57232" s="165" t="s">
        <v>573</v>
      </c>
      <c r="G57232" s="165">
        <v>-261</v>
      </c>
      <c r="H57232" s="165">
        <v>4.14686568547E-4</v>
      </c>
      <c r="I57232" s="168" t="b">
        <f>OR(L57232='PERAC-ngpPrcsTnD-mthncptr'!$B$1,L57232='PERAC-ngpPrcsTnD-mthncptr'!$C$1,L57232='PERAC-ngpPrcsTnD-mthncptr'!$D$1)</f>
        <v>0</v>
      </c>
      <c r="J57232" s="168">
        <f>IF(I57232=TRUE,G57232+'NPV Calcs'!$D$14,G57232)</f>
        <v>-261</v>
      </c>
      <c r="K57232" s="168">
        <f>IF(OR(B57232="GAS",B57232="COL",B57232="LAN",B57232="RICE"),H57232*About!$B$98,IF(B57232="CROP",H57232*About!$B$99,H57232))</f>
        <v>4.6444895677264002E-4</v>
      </c>
      <c r="L57232" s="168" t="str">
        <f>INDEX('EPA Tech to Policy Mapping'!$D:$D,MATCH('EPA Data'!F57232,'EPA Tech to Policy Mapping'!$C:$C,0))</f>
        <v>waste - methane capture</v>
      </c>
    </row>
    <row r="57233" spans="1:12" x14ac:dyDescent="0.35">
      <c r="A57233" s="165" t="s">
        <v>567</v>
      </c>
      <c r="B57233" s="165" t="s">
        <v>568</v>
      </c>
      <c r="C57233" s="165">
        <v>2050</v>
      </c>
      <c r="D57233" s="165" t="s">
        <v>291</v>
      </c>
      <c r="E57233" s="165" t="s">
        <v>292</v>
      </c>
      <c r="F57233" s="165" t="s">
        <v>573</v>
      </c>
      <c r="G57233" s="165">
        <v>-260</v>
      </c>
      <c r="H57233" s="165">
        <v>1.4217232092050001E-4</v>
      </c>
      <c r="I57233" s="168" t="b">
        <f>OR(L57233='PERAC-ngpPrcsTnD-mthncptr'!$B$1,L57233='PERAC-ngpPrcsTnD-mthncptr'!$C$1,L57233='PERAC-ngpPrcsTnD-mthncptr'!$D$1)</f>
        <v>0</v>
      </c>
      <c r="J57233" s="168">
        <f>IF(I57233=TRUE,G57233+'NPV Calcs'!$D$14,G57233)</f>
        <v>-260</v>
      </c>
      <c r="K57233" s="168">
        <f>IF(OR(B57233="GAS",B57233="COL",B57233="LAN",B57233="RICE"),H57233*About!$B$98,IF(B57233="CROP",H57233*About!$B$99,H57233))</f>
        <v>1.5923299943096001E-4</v>
      </c>
      <c r="L57233" s="168" t="str">
        <f>INDEX('EPA Tech to Policy Mapping'!$D:$D,MATCH('EPA Data'!F57233,'EPA Tech to Policy Mapping'!$C:$C,0))</f>
        <v>waste - methane capture</v>
      </c>
    </row>
    <row r="57234" spans="1:12" x14ac:dyDescent="0.35">
      <c r="A57234" s="165" t="s">
        <v>567</v>
      </c>
      <c r="B57234" s="165" t="s">
        <v>568</v>
      </c>
      <c r="C57234" s="165">
        <v>2050</v>
      </c>
      <c r="D57234" s="165" t="s">
        <v>291</v>
      </c>
      <c r="E57234" s="165" t="s">
        <v>292</v>
      </c>
      <c r="F57234" s="165" t="s">
        <v>573</v>
      </c>
      <c r="G57234" s="165">
        <v>-259</v>
      </c>
      <c r="H57234" s="165">
        <v>2.5680568796799999E-5</v>
      </c>
      <c r="I57234" s="168" t="b">
        <f>OR(L57234='PERAC-ngpPrcsTnD-mthncptr'!$B$1,L57234='PERAC-ngpPrcsTnD-mthncptr'!$C$1,L57234='PERAC-ngpPrcsTnD-mthncptr'!$D$1)</f>
        <v>0</v>
      </c>
      <c r="J57234" s="168">
        <f>IF(I57234=TRUE,G57234+'NPV Calcs'!$D$14,G57234)</f>
        <v>-259</v>
      </c>
      <c r="K57234" s="168">
        <f>IF(OR(B57234="GAS",B57234="COL",B57234="LAN",B57234="RICE"),H57234*About!$B$98,IF(B57234="CROP",H57234*About!$B$99,H57234))</f>
        <v>2.8762237052416003E-5</v>
      </c>
      <c r="L57234" s="168" t="str">
        <f>INDEX('EPA Tech to Policy Mapping'!$D:$D,MATCH('EPA Data'!F57234,'EPA Tech to Policy Mapping'!$C:$C,0))</f>
        <v>waste - methane capture</v>
      </c>
    </row>
    <row r="57235" spans="1:12" x14ac:dyDescent="0.35">
      <c r="A57235" s="165" t="s">
        <v>567</v>
      </c>
      <c r="B57235" s="165" t="s">
        <v>568</v>
      </c>
      <c r="C57235" s="165">
        <v>2050</v>
      </c>
      <c r="D57235" s="165" t="s">
        <v>291</v>
      </c>
      <c r="E57235" s="165" t="s">
        <v>292</v>
      </c>
      <c r="F57235" s="165" t="s">
        <v>573</v>
      </c>
      <c r="G57235" s="165">
        <v>-258</v>
      </c>
      <c r="H57235" s="165">
        <v>1.092815691663E-4</v>
      </c>
      <c r="I57235" s="168" t="b">
        <f>OR(L57235='PERAC-ngpPrcsTnD-mthncptr'!$B$1,L57235='PERAC-ngpPrcsTnD-mthncptr'!$C$1,L57235='PERAC-ngpPrcsTnD-mthncptr'!$D$1)</f>
        <v>0</v>
      </c>
      <c r="J57235" s="168">
        <f>IF(I57235=TRUE,G57235+'NPV Calcs'!$D$14,G57235)</f>
        <v>-258</v>
      </c>
      <c r="K57235" s="168">
        <f>IF(OR(B57235="GAS",B57235="COL",B57235="LAN",B57235="RICE"),H57235*About!$B$98,IF(B57235="CROP",H57235*About!$B$99,H57235))</f>
        <v>1.22395357466256E-4</v>
      </c>
      <c r="L57235" s="168" t="str">
        <f>INDEX('EPA Tech to Policy Mapping'!$D:$D,MATCH('EPA Data'!F57235,'EPA Tech to Policy Mapping'!$C:$C,0))</f>
        <v>waste - methane capture</v>
      </c>
    </row>
    <row r="57236" spans="1:12" x14ac:dyDescent="0.35">
      <c r="A57236" s="165" t="s">
        <v>567</v>
      </c>
      <c r="B57236" s="165" t="s">
        <v>568</v>
      </c>
      <c r="C57236" s="165">
        <v>2050</v>
      </c>
      <c r="D57236" s="165" t="s">
        <v>291</v>
      </c>
      <c r="E57236" s="165" t="s">
        <v>292</v>
      </c>
      <c r="F57236" s="165" t="s">
        <v>573</v>
      </c>
      <c r="G57236" s="165">
        <v>-256</v>
      </c>
      <c r="H57236" s="165">
        <v>9.8654898465599995E-5</v>
      </c>
      <c r="I57236" s="168" t="b">
        <f>OR(L57236='PERAC-ngpPrcsTnD-mthncptr'!$B$1,L57236='PERAC-ngpPrcsTnD-mthncptr'!$C$1,L57236='PERAC-ngpPrcsTnD-mthncptr'!$D$1)</f>
        <v>0</v>
      </c>
      <c r="J57236" s="168">
        <f>IF(I57236=TRUE,G57236+'NPV Calcs'!$D$14,G57236)</f>
        <v>-256</v>
      </c>
      <c r="K57236" s="168">
        <f>IF(OR(B57236="GAS",B57236="COL",B57236="LAN",B57236="RICE"),H57236*About!$B$98,IF(B57236="CROP",H57236*About!$B$99,H57236))</f>
        <v>1.10493486281472E-4</v>
      </c>
      <c r="L57236" s="168" t="str">
        <f>INDEX('EPA Tech to Policy Mapping'!$D:$D,MATCH('EPA Data'!F57236,'EPA Tech to Policy Mapping'!$C:$C,0))</f>
        <v>waste - methane capture</v>
      </c>
    </row>
    <row r="57237" spans="1:12" x14ac:dyDescent="0.35">
      <c r="A57237" s="165" t="s">
        <v>567</v>
      </c>
      <c r="B57237" s="165" t="s">
        <v>568</v>
      </c>
      <c r="C57237" s="165">
        <v>2050</v>
      </c>
      <c r="D57237" s="165" t="s">
        <v>291</v>
      </c>
      <c r="E57237" s="165" t="s">
        <v>292</v>
      </c>
      <c r="F57237" s="165" t="s">
        <v>573</v>
      </c>
      <c r="G57237" s="165">
        <v>-255</v>
      </c>
      <c r="H57237" s="165">
        <v>5.7081633713100001E-4</v>
      </c>
      <c r="I57237" s="168" t="b">
        <f>OR(L57237='PERAC-ngpPrcsTnD-mthncptr'!$B$1,L57237='PERAC-ngpPrcsTnD-mthncptr'!$C$1,L57237='PERAC-ngpPrcsTnD-mthncptr'!$D$1)</f>
        <v>0</v>
      </c>
      <c r="J57237" s="168">
        <f>IF(I57237=TRUE,G57237+'NPV Calcs'!$D$14,G57237)</f>
        <v>-255</v>
      </c>
      <c r="K57237" s="168">
        <f>IF(OR(B57237="GAS",B57237="COL",B57237="LAN",B57237="RICE"),H57237*About!$B$98,IF(B57237="CROP",H57237*About!$B$99,H57237))</f>
        <v>6.3931429758672012E-4</v>
      </c>
      <c r="L57237" s="168" t="str">
        <f>INDEX('EPA Tech to Policy Mapping'!$D:$D,MATCH('EPA Data'!F57237,'EPA Tech to Policy Mapping'!$C:$C,0))</f>
        <v>waste - methane capture</v>
      </c>
    </row>
    <row r="57238" spans="1:12" x14ac:dyDescent="0.35">
      <c r="A57238" s="165" t="s">
        <v>567</v>
      </c>
      <c r="B57238" s="165" t="s">
        <v>568</v>
      </c>
      <c r="C57238" s="165">
        <v>2050</v>
      </c>
      <c r="D57238" s="165" t="s">
        <v>291</v>
      </c>
      <c r="E57238" s="165" t="s">
        <v>292</v>
      </c>
      <c r="F57238" s="165" t="s">
        <v>573</v>
      </c>
      <c r="G57238" s="165">
        <v>-254</v>
      </c>
      <c r="H57238" s="165">
        <v>4.154559310336E-4</v>
      </c>
      <c r="I57238" s="168" t="b">
        <f>OR(L57238='PERAC-ngpPrcsTnD-mthncptr'!$B$1,L57238='PERAC-ngpPrcsTnD-mthncptr'!$C$1,L57238='PERAC-ngpPrcsTnD-mthncptr'!$D$1)</f>
        <v>0</v>
      </c>
      <c r="J57238" s="168">
        <f>IF(I57238=TRUE,G57238+'NPV Calcs'!$D$14,G57238)</f>
        <v>-254</v>
      </c>
      <c r="K57238" s="168">
        <f>IF(OR(B57238="GAS",B57238="COL",B57238="LAN",B57238="RICE"),H57238*About!$B$98,IF(B57238="CROP",H57238*About!$B$99,H57238))</f>
        <v>4.6531064275763203E-4</v>
      </c>
      <c r="L57238" s="168" t="str">
        <f>INDEX('EPA Tech to Policy Mapping'!$D:$D,MATCH('EPA Data'!F57238,'EPA Tech to Policy Mapping'!$C:$C,0))</f>
        <v>waste - methane capture</v>
      </c>
    </row>
    <row r="57239" spans="1:12" x14ac:dyDescent="0.35">
      <c r="A57239" s="165" t="s">
        <v>567</v>
      </c>
      <c r="B57239" s="165" t="s">
        <v>568</v>
      </c>
      <c r="C57239" s="165">
        <v>2050</v>
      </c>
      <c r="D57239" s="165" t="s">
        <v>291</v>
      </c>
      <c r="E57239" s="165" t="s">
        <v>292</v>
      </c>
      <c r="F57239" s="165" t="s">
        <v>573</v>
      </c>
      <c r="G57239" s="165">
        <v>-253</v>
      </c>
      <c r="H57239" s="165">
        <v>7.3016613896499994E-5</v>
      </c>
      <c r="I57239" s="168" t="b">
        <f>OR(L57239='PERAC-ngpPrcsTnD-mthncptr'!$B$1,L57239='PERAC-ngpPrcsTnD-mthncptr'!$C$1,L57239='PERAC-ngpPrcsTnD-mthncptr'!$D$1)</f>
        <v>0</v>
      </c>
      <c r="J57239" s="168">
        <f>IF(I57239=TRUE,G57239+'NPV Calcs'!$D$14,G57239)</f>
        <v>-253</v>
      </c>
      <c r="K57239" s="168">
        <f>IF(OR(B57239="GAS",B57239="COL",B57239="LAN",B57239="RICE"),H57239*About!$B$98,IF(B57239="CROP",H57239*About!$B$99,H57239))</f>
        <v>8.1778607564079995E-5</v>
      </c>
      <c r="L57239" s="168" t="str">
        <f>INDEX('EPA Tech to Policy Mapping'!$D:$D,MATCH('EPA Data'!F57239,'EPA Tech to Policy Mapping'!$C:$C,0))</f>
        <v>waste - methane capture</v>
      </c>
    </row>
    <row r="57240" spans="1:12" x14ac:dyDescent="0.35">
      <c r="A57240" s="165" t="s">
        <v>567</v>
      </c>
      <c r="B57240" s="165" t="s">
        <v>568</v>
      </c>
      <c r="C57240" s="165">
        <v>2050</v>
      </c>
      <c r="D57240" s="165" t="s">
        <v>291</v>
      </c>
      <c r="E57240" s="165" t="s">
        <v>292</v>
      </c>
      <c r="F57240" s="165" t="s">
        <v>573</v>
      </c>
      <c r="G57240" s="165">
        <v>-252</v>
      </c>
      <c r="H57240" s="165">
        <v>1.408616301433E-4</v>
      </c>
      <c r="I57240" s="168" t="b">
        <f>OR(L57240='PERAC-ngpPrcsTnD-mthncptr'!$B$1,L57240='PERAC-ngpPrcsTnD-mthncptr'!$C$1,L57240='PERAC-ngpPrcsTnD-mthncptr'!$D$1)</f>
        <v>0</v>
      </c>
      <c r="J57240" s="168">
        <f>IF(I57240=TRUE,G57240+'NPV Calcs'!$D$14,G57240)</f>
        <v>-252</v>
      </c>
      <c r="K57240" s="168">
        <f>IF(OR(B57240="GAS",B57240="COL",B57240="LAN",B57240="RICE"),H57240*About!$B$98,IF(B57240="CROP",H57240*About!$B$99,H57240))</f>
        <v>1.5776502576049601E-4</v>
      </c>
      <c r="L57240" s="168" t="str">
        <f>INDEX('EPA Tech to Policy Mapping'!$D:$D,MATCH('EPA Data'!F57240,'EPA Tech to Policy Mapping'!$C:$C,0))</f>
        <v>waste - methane capture</v>
      </c>
    </row>
    <row r="57241" spans="1:12" x14ac:dyDescent="0.35">
      <c r="A57241" s="165" t="s">
        <v>567</v>
      </c>
      <c r="B57241" s="165" t="s">
        <v>568</v>
      </c>
      <c r="C57241" s="165">
        <v>2050</v>
      </c>
      <c r="D57241" s="165" t="s">
        <v>291</v>
      </c>
      <c r="E57241" s="165" t="s">
        <v>292</v>
      </c>
      <c r="F57241" s="165" t="s">
        <v>573</v>
      </c>
      <c r="G57241" s="165">
        <v>-251</v>
      </c>
      <c r="H57241" s="165">
        <v>1.365297052871E-4</v>
      </c>
      <c r="I57241" s="168" t="b">
        <f>OR(L57241='PERAC-ngpPrcsTnD-mthncptr'!$B$1,L57241='PERAC-ngpPrcsTnD-mthncptr'!$C$1,L57241='PERAC-ngpPrcsTnD-mthncptr'!$D$1)</f>
        <v>0</v>
      </c>
      <c r="J57241" s="168">
        <f>IF(I57241=TRUE,G57241+'NPV Calcs'!$D$14,G57241)</f>
        <v>-251</v>
      </c>
      <c r="K57241" s="168">
        <f>IF(OR(B57241="GAS",B57241="COL",B57241="LAN",B57241="RICE"),H57241*About!$B$98,IF(B57241="CROP",H57241*About!$B$99,H57241))</f>
        <v>1.5291326992155201E-4</v>
      </c>
      <c r="L57241" s="168" t="str">
        <f>INDEX('EPA Tech to Policy Mapping'!$D:$D,MATCH('EPA Data'!F57241,'EPA Tech to Policy Mapping'!$C:$C,0))</f>
        <v>waste - methane capture</v>
      </c>
    </row>
    <row r="57242" spans="1:12" x14ac:dyDescent="0.35">
      <c r="A57242" s="165" t="s">
        <v>567</v>
      </c>
      <c r="B57242" s="165" t="s">
        <v>568</v>
      </c>
      <c r="C57242" s="165">
        <v>2050</v>
      </c>
      <c r="D57242" s="165" t="s">
        <v>291</v>
      </c>
      <c r="E57242" s="165" t="s">
        <v>292</v>
      </c>
      <c r="F57242" s="165" t="s">
        <v>573</v>
      </c>
      <c r="G57242" s="165">
        <v>-250</v>
      </c>
      <c r="H57242" s="165">
        <v>1.978767904802E-4</v>
      </c>
      <c r="I57242" s="168" t="b">
        <f>OR(L57242='PERAC-ngpPrcsTnD-mthncptr'!$B$1,L57242='PERAC-ngpPrcsTnD-mthncptr'!$C$1,L57242='PERAC-ngpPrcsTnD-mthncptr'!$D$1)</f>
        <v>0</v>
      </c>
      <c r="J57242" s="168">
        <f>IF(I57242=TRUE,G57242+'NPV Calcs'!$D$14,G57242)</f>
        <v>-250</v>
      </c>
      <c r="K57242" s="168">
        <f>IF(OR(B57242="GAS",B57242="COL",B57242="LAN",B57242="RICE"),H57242*About!$B$98,IF(B57242="CROP",H57242*About!$B$99,H57242))</f>
        <v>2.2162200533782403E-4</v>
      </c>
      <c r="L57242" s="168" t="str">
        <f>INDEX('EPA Tech to Policy Mapping'!$D:$D,MATCH('EPA Data'!F57242,'EPA Tech to Policy Mapping'!$C:$C,0))</f>
        <v>waste - methane capture</v>
      </c>
    </row>
    <row r="57243" spans="1:12" x14ac:dyDescent="0.35">
      <c r="A57243" s="165" t="s">
        <v>567</v>
      </c>
      <c r="B57243" s="165" t="s">
        <v>568</v>
      </c>
      <c r="C57243" s="165">
        <v>2050</v>
      </c>
      <c r="D57243" s="165" t="s">
        <v>291</v>
      </c>
      <c r="E57243" s="165" t="s">
        <v>292</v>
      </c>
      <c r="F57243" s="165" t="s">
        <v>573</v>
      </c>
      <c r="G57243" s="165">
        <v>-249</v>
      </c>
      <c r="H57243" s="165">
        <v>6.7104272602599998E-5</v>
      </c>
      <c r="I57243" s="168" t="b">
        <f>OR(L57243='PERAC-ngpPrcsTnD-mthncptr'!$B$1,L57243='PERAC-ngpPrcsTnD-mthncptr'!$C$1,L57243='PERAC-ngpPrcsTnD-mthncptr'!$D$1)</f>
        <v>0</v>
      </c>
      <c r="J57243" s="168">
        <f>IF(I57243=TRUE,G57243+'NPV Calcs'!$D$14,G57243)</f>
        <v>-249</v>
      </c>
      <c r="K57243" s="168">
        <f>IF(OR(B57243="GAS",B57243="COL",B57243="LAN",B57243="RICE"),H57243*About!$B$98,IF(B57243="CROP",H57243*About!$B$99,H57243))</f>
        <v>7.5156785314912E-5</v>
      </c>
      <c r="L57243" s="168" t="str">
        <f>INDEX('EPA Tech to Policy Mapping'!$D:$D,MATCH('EPA Data'!F57243,'EPA Tech to Policy Mapping'!$C:$C,0))</f>
        <v>waste - methane capture</v>
      </c>
    </row>
    <row r="57244" spans="1:12" x14ac:dyDescent="0.35">
      <c r="A57244" s="165" t="s">
        <v>567</v>
      </c>
      <c r="B57244" s="165" t="s">
        <v>568</v>
      </c>
      <c r="C57244" s="165">
        <v>2050</v>
      </c>
      <c r="D57244" s="165" t="s">
        <v>291</v>
      </c>
      <c r="E57244" s="165" t="s">
        <v>292</v>
      </c>
      <c r="F57244" s="165" t="s">
        <v>573</v>
      </c>
      <c r="G57244" s="165">
        <v>-248</v>
      </c>
      <c r="H57244" s="165">
        <v>2.4846084488669998E-4</v>
      </c>
      <c r="I57244" s="168" t="b">
        <f>OR(L57244='PERAC-ngpPrcsTnD-mthncptr'!$B$1,L57244='PERAC-ngpPrcsTnD-mthncptr'!$C$1,L57244='PERAC-ngpPrcsTnD-mthncptr'!$D$1)</f>
        <v>0</v>
      </c>
      <c r="J57244" s="168">
        <f>IF(I57244=TRUE,G57244+'NPV Calcs'!$D$14,G57244)</f>
        <v>-248</v>
      </c>
      <c r="K57244" s="168">
        <f>IF(OR(B57244="GAS",B57244="COL",B57244="LAN",B57244="RICE"),H57244*About!$B$98,IF(B57244="CROP",H57244*About!$B$99,H57244))</f>
        <v>2.7827614627310402E-4</v>
      </c>
      <c r="L57244" s="168" t="str">
        <f>INDEX('EPA Tech to Policy Mapping'!$D:$D,MATCH('EPA Data'!F57244,'EPA Tech to Policy Mapping'!$C:$C,0))</f>
        <v>waste - methane capture</v>
      </c>
    </row>
    <row r="57245" spans="1:12" x14ac:dyDescent="0.35">
      <c r="A57245" s="165" t="s">
        <v>567</v>
      </c>
      <c r="B57245" s="165" t="s">
        <v>568</v>
      </c>
      <c r="C57245" s="165">
        <v>2050</v>
      </c>
      <c r="D57245" s="165" t="s">
        <v>291</v>
      </c>
      <c r="E57245" s="165" t="s">
        <v>292</v>
      </c>
      <c r="F57245" s="165" t="s">
        <v>573</v>
      </c>
      <c r="G57245" s="165">
        <v>-247</v>
      </c>
      <c r="H57245" s="165">
        <v>5.4394557082600002E-5</v>
      </c>
      <c r="I57245" s="168" t="b">
        <f>OR(L57245='PERAC-ngpPrcsTnD-mthncptr'!$B$1,L57245='PERAC-ngpPrcsTnD-mthncptr'!$C$1,L57245='PERAC-ngpPrcsTnD-mthncptr'!$D$1)</f>
        <v>0</v>
      </c>
      <c r="J57245" s="168">
        <f>IF(I57245=TRUE,G57245+'NPV Calcs'!$D$14,G57245)</f>
        <v>-247</v>
      </c>
      <c r="K57245" s="168">
        <f>IF(OR(B57245="GAS",B57245="COL",B57245="LAN",B57245="RICE"),H57245*About!$B$98,IF(B57245="CROP",H57245*About!$B$99,H57245))</f>
        <v>6.0921903932512007E-5</v>
      </c>
      <c r="L57245" s="168" t="str">
        <f>INDEX('EPA Tech to Policy Mapping'!$D:$D,MATCH('EPA Data'!F57245,'EPA Tech to Policy Mapping'!$C:$C,0))</f>
        <v>waste - methane capture</v>
      </c>
    </row>
    <row r="57246" spans="1:12" x14ac:dyDescent="0.35">
      <c r="A57246" s="165" t="s">
        <v>567</v>
      </c>
      <c r="B57246" s="165" t="s">
        <v>568</v>
      </c>
      <c r="C57246" s="165">
        <v>2050</v>
      </c>
      <c r="D57246" s="165" t="s">
        <v>291</v>
      </c>
      <c r="E57246" s="165" t="s">
        <v>292</v>
      </c>
      <c r="F57246" s="165" t="s">
        <v>573</v>
      </c>
      <c r="G57246" s="165">
        <v>-244</v>
      </c>
      <c r="H57246" s="165">
        <v>2.78473744402E-5</v>
      </c>
      <c r="I57246" s="168" t="b">
        <f>OR(L57246='PERAC-ngpPrcsTnD-mthncptr'!$B$1,L57246='PERAC-ngpPrcsTnD-mthncptr'!$C$1,L57246='PERAC-ngpPrcsTnD-mthncptr'!$D$1)</f>
        <v>0</v>
      </c>
      <c r="J57246" s="168">
        <f>IF(I57246=TRUE,G57246+'NPV Calcs'!$D$14,G57246)</f>
        <v>-244</v>
      </c>
      <c r="K57246" s="168">
        <f>IF(OR(B57246="GAS",B57246="COL",B57246="LAN",B57246="RICE"),H57246*About!$B$98,IF(B57246="CROP",H57246*About!$B$99,H57246))</f>
        <v>3.1189059373024003E-5</v>
      </c>
      <c r="L57246" s="168" t="str">
        <f>INDEX('EPA Tech to Policy Mapping'!$D:$D,MATCH('EPA Data'!F57246,'EPA Tech to Policy Mapping'!$C:$C,0))</f>
        <v>waste - methane capture</v>
      </c>
    </row>
    <row r="57247" spans="1:12" x14ac:dyDescent="0.35">
      <c r="A57247" s="165" t="s">
        <v>567</v>
      </c>
      <c r="B57247" s="165" t="s">
        <v>568</v>
      </c>
      <c r="C57247" s="165">
        <v>2050</v>
      </c>
      <c r="D57247" s="165" t="s">
        <v>291</v>
      </c>
      <c r="E57247" s="165" t="s">
        <v>292</v>
      </c>
      <c r="F57247" s="165" t="s">
        <v>573</v>
      </c>
      <c r="G57247" s="165">
        <v>-243</v>
      </c>
      <c r="H57247" s="1">
        <v>2.7976684577899998E-6</v>
      </c>
      <c r="I57247" s="168" t="b">
        <f>OR(L57247='PERAC-ngpPrcsTnD-mthncptr'!$B$1,L57247='PERAC-ngpPrcsTnD-mthncptr'!$C$1,L57247='PERAC-ngpPrcsTnD-mthncptr'!$D$1)</f>
        <v>0</v>
      </c>
      <c r="J57247" s="168">
        <f>IF(I57247=TRUE,G57247+'NPV Calcs'!$D$14,G57247)</f>
        <v>-243</v>
      </c>
      <c r="K57247" s="168">
        <f>IF(OR(B57247="GAS",B57247="COL",B57247="LAN",B57247="RICE"),H57247*About!$B$98,IF(B57247="CROP",H57247*About!$B$99,H57247))</f>
        <v>3.1333886727248001E-6</v>
      </c>
      <c r="L57247" s="168" t="str">
        <f>INDEX('EPA Tech to Policy Mapping'!$D:$D,MATCH('EPA Data'!F57247,'EPA Tech to Policy Mapping'!$C:$C,0))</f>
        <v>waste - methane capture</v>
      </c>
    </row>
    <row r="57248" spans="1:12" x14ac:dyDescent="0.35">
      <c r="A57248" s="165" t="s">
        <v>567</v>
      </c>
      <c r="B57248" s="165" t="s">
        <v>568</v>
      </c>
      <c r="C57248" s="165">
        <v>2050</v>
      </c>
      <c r="D57248" s="165" t="s">
        <v>291</v>
      </c>
      <c r="E57248" s="165" t="s">
        <v>292</v>
      </c>
      <c r="F57248" s="165" t="s">
        <v>573</v>
      </c>
      <c r="G57248" s="165">
        <v>-241</v>
      </c>
      <c r="H57248" s="165">
        <v>3.8182577782200002E-5</v>
      </c>
      <c r="I57248" s="168" t="b">
        <f>OR(L57248='PERAC-ngpPrcsTnD-mthncptr'!$B$1,L57248='PERAC-ngpPrcsTnD-mthncptr'!$C$1,L57248='PERAC-ngpPrcsTnD-mthncptr'!$D$1)</f>
        <v>0</v>
      </c>
      <c r="J57248" s="168">
        <f>IF(I57248=TRUE,G57248+'NPV Calcs'!$D$14,G57248)</f>
        <v>-241</v>
      </c>
      <c r="K57248" s="168">
        <f>IF(OR(B57248="GAS",B57248="COL",B57248="LAN",B57248="RICE"),H57248*About!$B$98,IF(B57248="CROP",H57248*About!$B$99,H57248))</f>
        <v>4.2764487116064003E-5</v>
      </c>
      <c r="L57248" s="168" t="str">
        <f>INDEX('EPA Tech to Policy Mapping'!$D:$D,MATCH('EPA Data'!F57248,'EPA Tech to Policy Mapping'!$C:$C,0))</f>
        <v>waste - methane capture</v>
      </c>
    </row>
    <row r="57249" spans="1:12" x14ac:dyDescent="0.35">
      <c r="A57249" s="165" t="s">
        <v>567</v>
      </c>
      <c r="B57249" s="165" t="s">
        <v>568</v>
      </c>
      <c r="C57249" s="165">
        <v>2050</v>
      </c>
      <c r="D57249" s="165" t="s">
        <v>291</v>
      </c>
      <c r="E57249" s="165" t="s">
        <v>292</v>
      </c>
      <c r="F57249" s="165" t="s">
        <v>573</v>
      </c>
      <c r="G57249" s="165">
        <v>-240</v>
      </c>
      <c r="H57249" s="165">
        <v>1.0239946277599999E-5</v>
      </c>
      <c r="I57249" s="168" t="b">
        <f>OR(L57249='PERAC-ngpPrcsTnD-mthncptr'!$B$1,L57249='PERAC-ngpPrcsTnD-mthncptr'!$C$1,L57249='PERAC-ngpPrcsTnD-mthncptr'!$D$1)</f>
        <v>0</v>
      </c>
      <c r="J57249" s="168">
        <f>IF(I57249=TRUE,G57249+'NPV Calcs'!$D$14,G57249)</f>
        <v>-240</v>
      </c>
      <c r="K57249" s="168">
        <f>IF(OR(B57249="GAS",B57249="COL",B57249="LAN",B57249="RICE"),H57249*About!$B$98,IF(B57249="CROP",H57249*About!$B$99,H57249))</f>
        <v>1.1468739830912E-5</v>
      </c>
      <c r="L57249" s="168" t="str">
        <f>INDEX('EPA Tech to Policy Mapping'!$D:$D,MATCH('EPA Data'!F57249,'EPA Tech to Policy Mapping'!$C:$C,0))</f>
        <v>waste - methane capture</v>
      </c>
    </row>
    <row r="57250" spans="1:12" x14ac:dyDescent="0.35">
      <c r="A57250" s="165" t="s">
        <v>567</v>
      </c>
      <c r="B57250" s="165" t="s">
        <v>568</v>
      </c>
      <c r="C57250" s="165">
        <v>2050</v>
      </c>
      <c r="D57250" s="165" t="s">
        <v>291</v>
      </c>
      <c r="E57250" s="165" t="s">
        <v>292</v>
      </c>
      <c r="F57250" s="165" t="s">
        <v>573</v>
      </c>
      <c r="G57250" s="165">
        <v>-239</v>
      </c>
      <c r="H57250" s="165">
        <v>3.87771131045E-5</v>
      </c>
      <c r="I57250" s="168" t="b">
        <f>OR(L57250='PERAC-ngpPrcsTnD-mthncptr'!$B$1,L57250='PERAC-ngpPrcsTnD-mthncptr'!$C$1,L57250='PERAC-ngpPrcsTnD-mthncptr'!$D$1)</f>
        <v>0</v>
      </c>
      <c r="J57250" s="168">
        <f>IF(I57250=TRUE,G57250+'NPV Calcs'!$D$14,G57250)</f>
        <v>-239</v>
      </c>
      <c r="K57250" s="168">
        <f>IF(OR(B57250="GAS",B57250="COL",B57250="LAN",B57250="RICE"),H57250*About!$B$98,IF(B57250="CROP",H57250*About!$B$99,H57250))</f>
        <v>4.3430366677040005E-5</v>
      </c>
      <c r="L57250" s="168" t="str">
        <f>INDEX('EPA Tech to Policy Mapping'!$D:$D,MATCH('EPA Data'!F57250,'EPA Tech to Policy Mapping'!$C:$C,0))</f>
        <v>waste - methane capture</v>
      </c>
    </row>
    <row r="57251" spans="1:12" x14ac:dyDescent="0.35">
      <c r="A57251" s="165" t="s">
        <v>567</v>
      </c>
      <c r="B57251" s="165" t="s">
        <v>568</v>
      </c>
      <c r="C57251" s="165">
        <v>2050</v>
      </c>
      <c r="D57251" s="165" t="s">
        <v>291</v>
      </c>
      <c r="E57251" s="165" t="s">
        <v>292</v>
      </c>
      <c r="F57251" s="165" t="s">
        <v>573</v>
      </c>
      <c r="G57251" s="165">
        <v>-236</v>
      </c>
      <c r="H57251" s="165">
        <v>1.7327767563984E-3</v>
      </c>
      <c r="I57251" s="168" t="b">
        <f>OR(L57251='PERAC-ngpPrcsTnD-mthncptr'!$B$1,L57251='PERAC-ngpPrcsTnD-mthncptr'!$C$1,L57251='PERAC-ngpPrcsTnD-mthncptr'!$D$1)</f>
        <v>0</v>
      </c>
      <c r="J57251" s="168">
        <f>IF(I57251=TRUE,G57251+'NPV Calcs'!$D$14,G57251)</f>
        <v>-236</v>
      </c>
      <c r="K57251" s="168">
        <f>IF(OR(B57251="GAS",B57251="COL",B57251="LAN",B57251="RICE"),H57251*About!$B$98,IF(B57251="CROP",H57251*About!$B$99,H57251))</f>
        <v>1.9407099671662081E-3</v>
      </c>
      <c r="L57251" s="168" t="str">
        <f>INDEX('EPA Tech to Policy Mapping'!$D:$D,MATCH('EPA Data'!F57251,'EPA Tech to Policy Mapping'!$C:$C,0))</f>
        <v>waste - methane capture</v>
      </c>
    </row>
    <row r="57252" spans="1:12" x14ac:dyDescent="0.35">
      <c r="A57252" s="165" t="s">
        <v>567</v>
      </c>
      <c r="B57252" s="165" t="s">
        <v>568</v>
      </c>
      <c r="C57252" s="165">
        <v>2050</v>
      </c>
      <c r="D57252" s="165" t="s">
        <v>291</v>
      </c>
      <c r="E57252" s="165" t="s">
        <v>292</v>
      </c>
      <c r="F57252" s="165" t="s">
        <v>573</v>
      </c>
      <c r="G57252" s="165">
        <v>-235</v>
      </c>
      <c r="H57252" s="165">
        <v>2.1804850330226998E-3</v>
      </c>
      <c r="I57252" s="168" t="b">
        <f>OR(L57252='PERAC-ngpPrcsTnD-mthncptr'!$B$1,L57252='PERAC-ngpPrcsTnD-mthncptr'!$C$1,L57252='PERAC-ngpPrcsTnD-mthncptr'!$D$1)</f>
        <v>0</v>
      </c>
      <c r="J57252" s="168">
        <f>IF(I57252=TRUE,G57252+'NPV Calcs'!$D$14,G57252)</f>
        <v>-235</v>
      </c>
      <c r="K57252" s="168">
        <f>IF(OR(B57252="GAS",B57252="COL",B57252="LAN",B57252="RICE"),H57252*About!$B$98,IF(B57252="CROP",H57252*About!$B$99,H57252))</f>
        <v>2.4421432369854238E-3</v>
      </c>
      <c r="L57252" s="168" t="str">
        <f>INDEX('EPA Tech to Policy Mapping'!$D:$D,MATCH('EPA Data'!F57252,'EPA Tech to Policy Mapping'!$C:$C,0))</f>
        <v>waste - methane capture</v>
      </c>
    </row>
    <row r="57253" spans="1:12" x14ac:dyDescent="0.35">
      <c r="A57253" s="165" t="s">
        <v>567</v>
      </c>
      <c r="B57253" s="165" t="s">
        <v>568</v>
      </c>
      <c r="C57253" s="165">
        <v>2050</v>
      </c>
      <c r="D57253" s="165" t="s">
        <v>291</v>
      </c>
      <c r="E57253" s="165" t="s">
        <v>292</v>
      </c>
      <c r="F57253" s="165" t="s">
        <v>573</v>
      </c>
      <c r="G57253" s="165">
        <v>-234</v>
      </c>
      <c r="H57253" s="165">
        <v>3.2840597359609001E-3</v>
      </c>
      <c r="I57253" s="168" t="b">
        <f>OR(L57253='PERAC-ngpPrcsTnD-mthncptr'!$B$1,L57253='PERAC-ngpPrcsTnD-mthncptr'!$C$1,L57253='PERAC-ngpPrcsTnD-mthncptr'!$D$1)</f>
        <v>0</v>
      </c>
      <c r="J57253" s="168">
        <f>IF(I57253=TRUE,G57253+'NPV Calcs'!$D$14,G57253)</f>
        <v>-234</v>
      </c>
      <c r="K57253" s="168">
        <f>IF(OR(B57253="GAS",B57253="COL",B57253="LAN",B57253="RICE"),H57253*About!$B$98,IF(B57253="CROP",H57253*About!$B$99,H57253))</f>
        <v>3.6781469042762084E-3</v>
      </c>
      <c r="L57253" s="168" t="str">
        <f>INDEX('EPA Tech to Policy Mapping'!$D:$D,MATCH('EPA Data'!F57253,'EPA Tech to Policy Mapping'!$C:$C,0))</f>
        <v>waste - methane capture</v>
      </c>
    </row>
    <row r="57254" spans="1:12" x14ac:dyDescent="0.35">
      <c r="A57254" s="165" t="s">
        <v>567</v>
      </c>
      <c r="B57254" s="165" t="s">
        <v>568</v>
      </c>
      <c r="C57254" s="165">
        <v>2050</v>
      </c>
      <c r="D57254" s="165" t="s">
        <v>291</v>
      </c>
      <c r="E57254" s="165" t="s">
        <v>292</v>
      </c>
      <c r="F57254" s="165" t="s">
        <v>573</v>
      </c>
      <c r="G57254" s="165">
        <v>-233</v>
      </c>
      <c r="H57254" s="165">
        <v>3.5128325398545998E-3</v>
      </c>
      <c r="I57254" s="168" t="b">
        <f>OR(L57254='PERAC-ngpPrcsTnD-mthncptr'!$B$1,L57254='PERAC-ngpPrcsTnD-mthncptr'!$C$1,L57254='PERAC-ngpPrcsTnD-mthncptr'!$D$1)</f>
        <v>0</v>
      </c>
      <c r="J57254" s="168">
        <f>IF(I57254=TRUE,G57254+'NPV Calcs'!$D$14,G57254)</f>
        <v>-233</v>
      </c>
      <c r="K57254" s="168">
        <f>IF(OR(B57254="GAS",B57254="COL",B57254="LAN",B57254="RICE"),H57254*About!$B$98,IF(B57254="CROP",H57254*About!$B$99,H57254))</f>
        <v>3.934372444637152E-3</v>
      </c>
      <c r="L57254" s="168" t="str">
        <f>INDEX('EPA Tech to Policy Mapping'!$D:$D,MATCH('EPA Data'!F57254,'EPA Tech to Policy Mapping'!$C:$C,0))</f>
        <v>waste - methane capture</v>
      </c>
    </row>
    <row r="57255" spans="1:12" x14ac:dyDescent="0.35">
      <c r="A57255" s="165" t="s">
        <v>567</v>
      </c>
      <c r="B57255" s="165" t="s">
        <v>568</v>
      </c>
      <c r="C57255" s="165">
        <v>2050</v>
      </c>
      <c r="D57255" s="165" t="s">
        <v>291</v>
      </c>
      <c r="E57255" s="165" t="s">
        <v>292</v>
      </c>
      <c r="F57255" s="165" t="s">
        <v>573</v>
      </c>
      <c r="G57255" s="165">
        <v>-232</v>
      </c>
      <c r="H57255" s="165">
        <v>8.717958214675E-4</v>
      </c>
      <c r="I57255" s="168" t="b">
        <f>OR(L57255='PERAC-ngpPrcsTnD-mthncptr'!$B$1,L57255='PERAC-ngpPrcsTnD-mthncptr'!$C$1,L57255='PERAC-ngpPrcsTnD-mthncptr'!$D$1)</f>
        <v>0</v>
      </c>
      <c r="J57255" s="168">
        <f>IF(I57255=TRUE,G57255+'NPV Calcs'!$D$14,G57255)</f>
        <v>-232</v>
      </c>
      <c r="K57255" s="168">
        <f>IF(OR(B57255="GAS",B57255="COL",B57255="LAN",B57255="RICE"),H57255*About!$B$98,IF(B57255="CROP",H57255*About!$B$99,H57255))</f>
        <v>9.7641132004360007E-4</v>
      </c>
      <c r="L57255" s="168" t="str">
        <f>INDEX('EPA Tech to Policy Mapping'!$D:$D,MATCH('EPA Data'!F57255,'EPA Tech to Policy Mapping'!$C:$C,0))</f>
        <v>waste - methane capture</v>
      </c>
    </row>
    <row r="57256" spans="1:12" x14ac:dyDescent="0.35">
      <c r="A57256" s="165" t="s">
        <v>567</v>
      </c>
      <c r="B57256" s="165" t="s">
        <v>568</v>
      </c>
      <c r="C57256" s="165">
        <v>2050</v>
      </c>
      <c r="D57256" s="165" t="s">
        <v>291</v>
      </c>
      <c r="E57256" s="165" t="s">
        <v>292</v>
      </c>
      <c r="F57256" s="165" t="s">
        <v>573</v>
      </c>
      <c r="G57256" s="165">
        <v>-231</v>
      </c>
      <c r="H57256" s="1">
        <v>4.7373159759400003E-6</v>
      </c>
      <c r="I57256" s="168" t="b">
        <f>OR(L57256='PERAC-ngpPrcsTnD-mthncptr'!$B$1,L57256='PERAC-ngpPrcsTnD-mthncptr'!$C$1,L57256='PERAC-ngpPrcsTnD-mthncptr'!$D$1)</f>
        <v>0</v>
      </c>
      <c r="J57256" s="168">
        <f>IF(I57256=TRUE,G57256+'NPV Calcs'!$D$14,G57256)</f>
        <v>-231</v>
      </c>
      <c r="K57256" s="168">
        <f>IF(OR(B57256="GAS",B57256="COL",B57256="LAN",B57256="RICE"),H57256*About!$B$98,IF(B57256="CROP",H57256*About!$B$99,H57256))</f>
        <v>5.3057938930528005E-6</v>
      </c>
      <c r="L57256" s="168" t="str">
        <f>INDEX('EPA Tech to Policy Mapping'!$D:$D,MATCH('EPA Data'!F57256,'EPA Tech to Policy Mapping'!$C:$C,0))</f>
        <v>waste - methane capture</v>
      </c>
    </row>
    <row r="57257" spans="1:12" x14ac:dyDescent="0.35">
      <c r="A57257" s="165" t="s">
        <v>567</v>
      </c>
      <c r="B57257" s="165" t="s">
        <v>568</v>
      </c>
      <c r="C57257" s="165">
        <v>2050</v>
      </c>
      <c r="D57257" s="165" t="s">
        <v>291</v>
      </c>
      <c r="E57257" s="165" t="s">
        <v>292</v>
      </c>
      <c r="F57257" s="165" t="s">
        <v>573</v>
      </c>
      <c r="G57257" s="165">
        <v>-230</v>
      </c>
      <c r="H57257" s="165">
        <v>3.360294358572E-4</v>
      </c>
      <c r="I57257" s="168" t="b">
        <f>OR(L57257='PERAC-ngpPrcsTnD-mthncptr'!$B$1,L57257='PERAC-ngpPrcsTnD-mthncptr'!$C$1,L57257='PERAC-ngpPrcsTnD-mthncptr'!$D$1)</f>
        <v>0</v>
      </c>
      <c r="J57257" s="168">
        <f>IF(I57257=TRUE,G57257+'NPV Calcs'!$D$14,G57257)</f>
        <v>-230</v>
      </c>
      <c r="K57257" s="168">
        <f>IF(OR(B57257="GAS",B57257="COL",B57257="LAN",B57257="RICE"),H57257*About!$B$98,IF(B57257="CROP",H57257*About!$B$99,H57257))</f>
        <v>3.7635296816006405E-4</v>
      </c>
      <c r="L57257" s="168" t="str">
        <f>INDEX('EPA Tech to Policy Mapping'!$D:$D,MATCH('EPA Data'!F57257,'EPA Tech to Policy Mapping'!$C:$C,0))</f>
        <v>waste - methane capture</v>
      </c>
    </row>
    <row r="57258" spans="1:12" x14ac:dyDescent="0.35">
      <c r="A57258" s="165" t="s">
        <v>567</v>
      </c>
      <c r="B57258" s="165" t="s">
        <v>568</v>
      </c>
      <c r="C57258" s="165">
        <v>2050</v>
      </c>
      <c r="D57258" s="165" t="s">
        <v>291</v>
      </c>
      <c r="E57258" s="165" t="s">
        <v>292</v>
      </c>
      <c r="F57258" s="165" t="s">
        <v>573</v>
      </c>
      <c r="G57258" s="165">
        <v>-229</v>
      </c>
      <c r="H57258" s="165">
        <v>8.7279850413319996E-4</v>
      </c>
      <c r="I57258" s="168" t="b">
        <f>OR(L57258='PERAC-ngpPrcsTnD-mthncptr'!$B$1,L57258='PERAC-ngpPrcsTnD-mthncptr'!$C$1,L57258='PERAC-ngpPrcsTnD-mthncptr'!$D$1)</f>
        <v>0</v>
      </c>
      <c r="J57258" s="168">
        <f>IF(I57258=TRUE,G57258+'NPV Calcs'!$D$14,G57258)</f>
        <v>-229</v>
      </c>
      <c r="K57258" s="168">
        <f>IF(OR(B57258="GAS",B57258="COL",B57258="LAN",B57258="RICE"),H57258*About!$B$98,IF(B57258="CROP",H57258*About!$B$99,H57258))</f>
        <v>9.7753432462918395E-4</v>
      </c>
      <c r="L57258" s="168" t="str">
        <f>INDEX('EPA Tech to Policy Mapping'!$D:$D,MATCH('EPA Data'!F57258,'EPA Tech to Policy Mapping'!$C:$C,0))</f>
        <v>waste - methane capture</v>
      </c>
    </row>
    <row r="57259" spans="1:12" x14ac:dyDescent="0.35">
      <c r="A57259" s="165" t="s">
        <v>567</v>
      </c>
      <c r="B57259" s="165" t="s">
        <v>568</v>
      </c>
      <c r="C57259" s="165">
        <v>2050</v>
      </c>
      <c r="D57259" s="165" t="s">
        <v>291</v>
      </c>
      <c r="E57259" s="165" t="s">
        <v>292</v>
      </c>
      <c r="F57259" s="165" t="s">
        <v>573</v>
      </c>
      <c r="G57259" s="165">
        <v>-228</v>
      </c>
      <c r="H57259" s="165">
        <v>3.0132155052339999E-4</v>
      </c>
      <c r="I57259" s="168" t="b">
        <f>OR(L57259='PERAC-ngpPrcsTnD-mthncptr'!$B$1,L57259='PERAC-ngpPrcsTnD-mthncptr'!$C$1,L57259='PERAC-ngpPrcsTnD-mthncptr'!$D$1)</f>
        <v>0</v>
      </c>
      <c r="J57259" s="168">
        <f>IF(I57259=TRUE,G57259+'NPV Calcs'!$D$14,G57259)</f>
        <v>-228</v>
      </c>
      <c r="K57259" s="168">
        <f>IF(OR(B57259="GAS",B57259="COL",B57259="LAN",B57259="RICE"),H57259*About!$B$98,IF(B57259="CROP",H57259*About!$B$99,H57259))</f>
        <v>3.3748013658620803E-4</v>
      </c>
      <c r="L57259" s="168" t="str">
        <f>INDEX('EPA Tech to Policy Mapping'!$D:$D,MATCH('EPA Data'!F57259,'EPA Tech to Policy Mapping'!$C:$C,0))</f>
        <v>waste - methane capture</v>
      </c>
    </row>
    <row r="57260" spans="1:12" x14ac:dyDescent="0.35">
      <c r="A57260" s="165" t="s">
        <v>567</v>
      </c>
      <c r="B57260" s="165" t="s">
        <v>568</v>
      </c>
      <c r="C57260" s="165">
        <v>2050</v>
      </c>
      <c r="D57260" s="165" t="s">
        <v>291</v>
      </c>
      <c r="E57260" s="165" t="s">
        <v>292</v>
      </c>
      <c r="F57260" s="165" t="s">
        <v>573</v>
      </c>
      <c r="G57260" s="165">
        <v>-227</v>
      </c>
      <c r="H57260" s="165">
        <v>3.101636175415E-4</v>
      </c>
      <c r="I57260" s="168" t="b">
        <f>OR(L57260='PERAC-ngpPrcsTnD-mthncptr'!$B$1,L57260='PERAC-ngpPrcsTnD-mthncptr'!$C$1,L57260='PERAC-ngpPrcsTnD-mthncptr'!$D$1)</f>
        <v>0</v>
      </c>
      <c r="J57260" s="168">
        <f>IF(I57260=TRUE,G57260+'NPV Calcs'!$D$14,G57260)</f>
        <v>-227</v>
      </c>
      <c r="K57260" s="168">
        <f>IF(OR(B57260="GAS",B57260="COL",B57260="LAN",B57260="RICE"),H57260*About!$B$98,IF(B57260="CROP",H57260*About!$B$99,H57260))</f>
        <v>3.4738325164648001E-4</v>
      </c>
      <c r="L57260" s="168" t="str">
        <f>INDEX('EPA Tech to Policy Mapping'!$D:$D,MATCH('EPA Data'!F57260,'EPA Tech to Policy Mapping'!$C:$C,0))</f>
        <v>waste - methane capture</v>
      </c>
    </row>
    <row r="57261" spans="1:12" x14ac:dyDescent="0.35">
      <c r="A57261" s="165" t="s">
        <v>567</v>
      </c>
      <c r="B57261" s="165" t="s">
        <v>568</v>
      </c>
      <c r="C57261" s="165">
        <v>2050</v>
      </c>
      <c r="D57261" s="165" t="s">
        <v>291</v>
      </c>
      <c r="E57261" s="165" t="s">
        <v>292</v>
      </c>
      <c r="F57261" s="165" t="s">
        <v>573</v>
      </c>
      <c r="G57261" s="165">
        <v>-226</v>
      </c>
      <c r="H57261" s="165">
        <v>9.0182707026499994E-5</v>
      </c>
      <c r="I57261" s="168" t="b">
        <f>OR(L57261='PERAC-ngpPrcsTnD-mthncptr'!$B$1,L57261='PERAC-ngpPrcsTnD-mthncptr'!$C$1,L57261='PERAC-ngpPrcsTnD-mthncptr'!$D$1)</f>
        <v>0</v>
      </c>
      <c r="J57261" s="168">
        <f>IF(I57261=TRUE,G57261+'NPV Calcs'!$D$14,G57261)</f>
        <v>-226</v>
      </c>
      <c r="K57261" s="168">
        <f>IF(OR(B57261="GAS",B57261="COL",B57261="LAN",B57261="RICE"),H57261*About!$B$98,IF(B57261="CROP",H57261*About!$B$99,H57261))</f>
        <v>1.0100463186968E-4</v>
      </c>
      <c r="L57261" s="168" t="str">
        <f>INDEX('EPA Tech to Policy Mapping'!$D:$D,MATCH('EPA Data'!F57261,'EPA Tech to Policy Mapping'!$C:$C,0))</f>
        <v>waste - methane capture</v>
      </c>
    </row>
    <row r="57262" spans="1:12" x14ac:dyDescent="0.35">
      <c r="A57262" s="165" t="s">
        <v>567</v>
      </c>
      <c r="B57262" s="165" t="s">
        <v>568</v>
      </c>
      <c r="C57262" s="165">
        <v>2050</v>
      </c>
      <c r="D57262" s="165" t="s">
        <v>291</v>
      </c>
      <c r="E57262" s="165" t="s">
        <v>292</v>
      </c>
      <c r="F57262" s="165" t="s">
        <v>573</v>
      </c>
      <c r="G57262" s="165">
        <v>-225</v>
      </c>
      <c r="H57262" s="165">
        <v>5.3796805696040004E-4</v>
      </c>
      <c r="I57262" s="168" t="b">
        <f>OR(L57262='PERAC-ngpPrcsTnD-mthncptr'!$B$1,L57262='PERAC-ngpPrcsTnD-mthncptr'!$C$1,L57262='PERAC-ngpPrcsTnD-mthncptr'!$D$1)</f>
        <v>0</v>
      </c>
      <c r="J57262" s="168">
        <f>IF(I57262=TRUE,G57262+'NPV Calcs'!$D$14,G57262)</f>
        <v>-225</v>
      </c>
      <c r="K57262" s="168">
        <f>IF(OR(B57262="GAS",B57262="COL",B57262="LAN",B57262="RICE"),H57262*About!$B$98,IF(B57262="CROP",H57262*About!$B$99,H57262))</f>
        <v>6.0252422379564814E-4</v>
      </c>
      <c r="L57262" s="168" t="str">
        <f>INDEX('EPA Tech to Policy Mapping'!$D:$D,MATCH('EPA Data'!F57262,'EPA Tech to Policy Mapping'!$C:$C,0))</f>
        <v>waste - methane capture</v>
      </c>
    </row>
    <row r="57263" spans="1:12" x14ac:dyDescent="0.35">
      <c r="A57263" s="165" t="s">
        <v>567</v>
      </c>
      <c r="B57263" s="165" t="s">
        <v>568</v>
      </c>
      <c r="C57263" s="165">
        <v>2050</v>
      </c>
      <c r="D57263" s="165" t="s">
        <v>291</v>
      </c>
      <c r="E57263" s="165" t="s">
        <v>292</v>
      </c>
      <c r="F57263" s="165" t="s">
        <v>573</v>
      </c>
      <c r="G57263" s="165">
        <v>-223</v>
      </c>
      <c r="H57263" s="165">
        <v>3.5759526508630002E-4</v>
      </c>
      <c r="I57263" s="168" t="b">
        <f>OR(L57263='PERAC-ngpPrcsTnD-mthncptr'!$B$1,L57263='PERAC-ngpPrcsTnD-mthncptr'!$C$1,L57263='PERAC-ngpPrcsTnD-mthncptr'!$D$1)</f>
        <v>0</v>
      </c>
      <c r="J57263" s="168">
        <f>IF(I57263=TRUE,G57263+'NPV Calcs'!$D$14,G57263)</f>
        <v>-223</v>
      </c>
      <c r="K57263" s="168">
        <f>IF(OR(B57263="GAS",B57263="COL",B57263="LAN",B57263="RICE"),H57263*About!$B$98,IF(B57263="CROP",H57263*About!$B$99,H57263))</f>
        <v>4.0050669689665607E-4</v>
      </c>
      <c r="L57263" s="168" t="str">
        <f>INDEX('EPA Tech to Policy Mapping'!$D:$D,MATCH('EPA Data'!F57263,'EPA Tech to Policy Mapping'!$C:$C,0))</f>
        <v>waste - methane capture</v>
      </c>
    </row>
    <row r="57264" spans="1:12" x14ac:dyDescent="0.35">
      <c r="A57264" s="165" t="s">
        <v>567</v>
      </c>
      <c r="B57264" s="165" t="s">
        <v>568</v>
      </c>
      <c r="C57264" s="165">
        <v>2050</v>
      </c>
      <c r="D57264" s="165" t="s">
        <v>291</v>
      </c>
      <c r="E57264" s="165" t="s">
        <v>292</v>
      </c>
      <c r="F57264" s="165" t="s">
        <v>573</v>
      </c>
      <c r="G57264" s="165">
        <v>-222</v>
      </c>
      <c r="H57264" s="165">
        <v>2.5103904772549998E-4</v>
      </c>
      <c r="I57264" s="168" t="b">
        <f>OR(L57264='PERAC-ngpPrcsTnD-mthncptr'!$B$1,L57264='PERAC-ngpPrcsTnD-mthncptr'!$C$1,L57264='PERAC-ngpPrcsTnD-mthncptr'!$D$1)</f>
        <v>0</v>
      </c>
      <c r="J57264" s="168">
        <f>IF(I57264=TRUE,G57264+'NPV Calcs'!$D$14,G57264)</f>
        <v>-222</v>
      </c>
      <c r="K57264" s="168">
        <f>IF(OR(B57264="GAS",B57264="COL",B57264="LAN",B57264="RICE"),H57264*About!$B$98,IF(B57264="CROP",H57264*About!$B$99,H57264))</f>
        <v>2.8116373345255999E-4</v>
      </c>
      <c r="L57264" s="168" t="str">
        <f>INDEX('EPA Tech to Policy Mapping'!$D:$D,MATCH('EPA Data'!F57264,'EPA Tech to Policy Mapping'!$C:$C,0))</f>
        <v>waste - methane capture</v>
      </c>
    </row>
    <row r="57265" spans="1:12" x14ac:dyDescent="0.35">
      <c r="A57265" s="165" t="s">
        <v>567</v>
      </c>
      <c r="B57265" s="165" t="s">
        <v>568</v>
      </c>
      <c r="C57265" s="165">
        <v>2050</v>
      </c>
      <c r="D57265" s="165" t="s">
        <v>291</v>
      </c>
      <c r="E57265" s="165" t="s">
        <v>292</v>
      </c>
      <c r="F57265" s="165" t="s">
        <v>573</v>
      </c>
      <c r="G57265" s="165">
        <v>-221</v>
      </c>
      <c r="H57265" s="165">
        <v>5.3267567181999999E-5</v>
      </c>
      <c r="I57265" s="168" t="b">
        <f>OR(L57265='PERAC-ngpPrcsTnD-mthncptr'!$B$1,L57265='PERAC-ngpPrcsTnD-mthncptr'!$C$1,L57265='PERAC-ngpPrcsTnD-mthncptr'!$D$1)</f>
        <v>0</v>
      </c>
      <c r="J57265" s="168">
        <f>IF(I57265=TRUE,G57265+'NPV Calcs'!$D$14,G57265)</f>
        <v>-221</v>
      </c>
      <c r="K57265" s="168">
        <f>IF(OR(B57265="GAS",B57265="COL",B57265="LAN",B57265="RICE"),H57265*About!$B$98,IF(B57265="CROP",H57265*About!$B$99,H57265))</f>
        <v>5.9659675243840002E-5</v>
      </c>
      <c r="L57265" s="168" t="str">
        <f>INDEX('EPA Tech to Policy Mapping'!$D:$D,MATCH('EPA Data'!F57265,'EPA Tech to Policy Mapping'!$C:$C,0))</f>
        <v>waste - methane capture</v>
      </c>
    </row>
    <row r="57266" spans="1:12" x14ac:dyDescent="0.35">
      <c r="A57266" s="165" t="s">
        <v>567</v>
      </c>
      <c r="B57266" s="165" t="s">
        <v>568</v>
      </c>
      <c r="C57266" s="165">
        <v>2050</v>
      </c>
      <c r="D57266" s="165" t="s">
        <v>291</v>
      </c>
      <c r="E57266" s="165" t="s">
        <v>292</v>
      </c>
      <c r="F57266" s="165" t="s">
        <v>573</v>
      </c>
      <c r="G57266" s="165">
        <v>-219</v>
      </c>
      <c r="H57266" s="165">
        <v>4.1448052797899997E-5</v>
      </c>
      <c r="I57266" s="168" t="b">
        <f>OR(L57266='PERAC-ngpPrcsTnD-mthncptr'!$B$1,L57266='PERAC-ngpPrcsTnD-mthncptr'!$C$1,L57266='PERAC-ngpPrcsTnD-mthncptr'!$D$1)</f>
        <v>0</v>
      </c>
      <c r="J57266" s="168">
        <f>IF(I57266=TRUE,G57266+'NPV Calcs'!$D$14,G57266)</f>
        <v>-219</v>
      </c>
      <c r="K57266" s="168">
        <f>IF(OR(B57266="GAS",B57266="COL",B57266="LAN",B57266="RICE"),H57266*About!$B$98,IF(B57266="CROP",H57266*About!$B$99,H57266))</f>
        <v>4.6421819133648005E-5</v>
      </c>
      <c r="L57266" s="168" t="str">
        <f>INDEX('EPA Tech to Policy Mapping'!$D:$D,MATCH('EPA Data'!F57266,'EPA Tech to Policy Mapping'!$C:$C,0))</f>
        <v>waste - methane capture</v>
      </c>
    </row>
    <row r="57267" spans="1:12" x14ac:dyDescent="0.35">
      <c r="A57267" s="165" t="s">
        <v>567</v>
      </c>
      <c r="B57267" s="165" t="s">
        <v>568</v>
      </c>
      <c r="C57267" s="165">
        <v>2050</v>
      </c>
      <c r="D57267" s="165" t="s">
        <v>291</v>
      </c>
      <c r="E57267" s="165" t="s">
        <v>292</v>
      </c>
      <c r="F57267" s="165" t="s">
        <v>573</v>
      </c>
      <c r="G57267" s="165">
        <v>-218</v>
      </c>
      <c r="H57267" s="165">
        <v>3.1798681448000001E-5</v>
      </c>
      <c r="I57267" s="168" t="b">
        <f>OR(L57267='PERAC-ngpPrcsTnD-mthncptr'!$B$1,L57267='PERAC-ngpPrcsTnD-mthncptr'!$C$1,L57267='PERAC-ngpPrcsTnD-mthncptr'!$D$1)</f>
        <v>0</v>
      </c>
      <c r="J57267" s="168">
        <f>IF(I57267=TRUE,G57267+'NPV Calcs'!$D$14,G57267)</f>
        <v>-218</v>
      </c>
      <c r="K57267" s="168">
        <f>IF(OR(B57267="GAS",B57267="COL",B57267="LAN",B57267="RICE"),H57267*About!$B$98,IF(B57267="CROP",H57267*About!$B$99,H57267))</f>
        <v>3.5614523221760001E-5</v>
      </c>
      <c r="L57267" s="168" t="str">
        <f>INDEX('EPA Tech to Policy Mapping'!$D:$D,MATCH('EPA Data'!F57267,'EPA Tech to Policy Mapping'!$C:$C,0))</f>
        <v>waste - methane capture</v>
      </c>
    </row>
    <row r="57268" spans="1:12" x14ac:dyDescent="0.35">
      <c r="A57268" s="165" t="s">
        <v>567</v>
      </c>
      <c r="B57268" s="165" t="s">
        <v>568</v>
      </c>
      <c r="C57268" s="165">
        <v>2050</v>
      </c>
      <c r="D57268" s="165" t="s">
        <v>291</v>
      </c>
      <c r="E57268" s="165" t="s">
        <v>292</v>
      </c>
      <c r="F57268" s="165" t="s">
        <v>573</v>
      </c>
      <c r="G57268" s="165">
        <v>-217</v>
      </c>
      <c r="H57268" s="165">
        <v>6.9603560723410004E-4</v>
      </c>
      <c r="I57268" s="168" t="b">
        <f>OR(L57268='PERAC-ngpPrcsTnD-mthncptr'!$B$1,L57268='PERAC-ngpPrcsTnD-mthncptr'!$C$1,L57268='PERAC-ngpPrcsTnD-mthncptr'!$D$1)</f>
        <v>0</v>
      </c>
      <c r="J57268" s="168">
        <f>IF(I57268=TRUE,G57268+'NPV Calcs'!$D$14,G57268)</f>
        <v>-217</v>
      </c>
      <c r="K57268" s="168">
        <f>IF(OR(B57268="GAS",B57268="COL",B57268="LAN",B57268="RICE"),H57268*About!$B$98,IF(B57268="CROP",H57268*About!$B$99,H57268))</f>
        <v>7.7955988010219217E-4</v>
      </c>
      <c r="L57268" s="168" t="str">
        <f>INDEX('EPA Tech to Policy Mapping'!$D:$D,MATCH('EPA Data'!F57268,'EPA Tech to Policy Mapping'!$C:$C,0))</f>
        <v>waste - methane capture</v>
      </c>
    </row>
    <row r="57269" spans="1:12" x14ac:dyDescent="0.35">
      <c r="A57269" s="165" t="s">
        <v>567</v>
      </c>
      <c r="B57269" s="165" t="s">
        <v>568</v>
      </c>
      <c r="C57269" s="165">
        <v>2050</v>
      </c>
      <c r="D57269" s="165" t="s">
        <v>291</v>
      </c>
      <c r="E57269" s="165" t="s">
        <v>292</v>
      </c>
      <c r="F57269" s="165" t="s">
        <v>573</v>
      </c>
      <c r="G57269" s="165">
        <v>-216</v>
      </c>
      <c r="H57269" s="165">
        <v>1.2681418274949999E-4</v>
      </c>
      <c r="I57269" s="168" t="b">
        <f>OR(L57269='PERAC-ngpPrcsTnD-mthncptr'!$B$1,L57269='PERAC-ngpPrcsTnD-mthncptr'!$C$1,L57269='PERAC-ngpPrcsTnD-mthncptr'!$D$1)</f>
        <v>0</v>
      </c>
      <c r="J57269" s="168">
        <f>IF(I57269=TRUE,G57269+'NPV Calcs'!$D$14,G57269)</f>
        <v>-216</v>
      </c>
      <c r="K57269" s="168">
        <f>IF(OR(B57269="GAS",B57269="COL",B57269="LAN",B57269="RICE"),H57269*About!$B$98,IF(B57269="CROP",H57269*About!$B$99,H57269))</f>
        <v>1.4203188467944001E-4</v>
      </c>
      <c r="L57269" s="168" t="str">
        <f>INDEX('EPA Tech to Policy Mapping'!$D:$D,MATCH('EPA Data'!F57269,'EPA Tech to Policy Mapping'!$C:$C,0))</f>
        <v>waste - methane capture</v>
      </c>
    </row>
    <row r="57270" spans="1:12" x14ac:dyDescent="0.35">
      <c r="A57270" s="165" t="s">
        <v>567</v>
      </c>
      <c r="B57270" s="165" t="s">
        <v>568</v>
      </c>
      <c r="C57270" s="165">
        <v>2050</v>
      </c>
      <c r="D57270" s="165" t="s">
        <v>291</v>
      </c>
      <c r="E57270" s="165" t="s">
        <v>292</v>
      </c>
      <c r="F57270" s="165" t="s">
        <v>573</v>
      </c>
      <c r="G57270" s="165">
        <v>-215</v>
      </c>
      <c r="H57270" s="165">
        <v>6.4795702746779996E-4</v>
      </c>
      <c r="I57270" s="168" t="b">
        <f>OR(L57270='PERAC-ngpPrcsTnD-mthncptr'!$B$1,L57270='PERAC-ngpPrcsTnD-mthncptr'!$C$1,L57270='PERAC-ngpPrcsTnD-mthncptr'!$D$1)</f>
        <v>0</v>
      </c>
      <c r="J57270" s="168">
        <f>IF(I57270=TRUE,G57270+'NPV Calcs'!$D$14,G57270)</f>
        <v>-215</v>
      </c>
      <c r="K57270" s="168">
        <f>IF(OR(B57270="GAS",B57270="COL",B57270="LAN",B57270="RICE"),H57270*About!$B$98,IF(B57270="CROP",H57270*About!$B$99,H57270))</f>
        <v>7.2571187076393598E-4</v>
      </c>
      <c r="L57270" s="168" t="str">
        <f>INDEX('EPA Tech to Policy Mapping'!$D:$D,MATCH('EPA Data'!F57270,'EPA Tech to Policy Mapping'!$C:$C,0))</f>
        <v>waste - methane capture</v>
      </c>
    </row>
    <row r="57271" spans="1:12" x14ac:dyDescent="0.35">
      <c r="A57271" s="165" t="s">
        <v>567</v>
      </c>
      <c r="B57271" s="165" t="s">
        <v>568</v>
      </c>
      <c r="C57271" s="165">
        <v>2050</v>
      </c>
      <c r="D57271" s="165" t="s">
        <v>291</v>
      </c>
      <c r="E57271" s="165" t="s">
        <v>292</v>
      </c>
      <c r="F57271" s="165" t="s">
        <v>573</v>
      </c>
      <c r="G57271" s="165">
        <v>-214</v>
      </c>
      <c r="H57271" s="165">
        <v>4.2154779139309999E-3</v>
      </c>
      <c r="I57271" s="168" t="b">
        <f>OR(L57271='PERAC-ngpPrcsTnD-mthncptr'!$B$1,L57271='PERAC-ngpPrcsTnD-mthncptr'!$C$1,L57271='PERAC-ngpPrcsTnD-mthncptr'!$D$1)</f>
        <v>0</v>
      </c>
      <c r="J57271" s="168">
        <f>IF(I57271=TRUE,G57271+'NPV Calcs'!$D$14,G57271)</f>
        <v>-214</v>
      </c>
      <c r="K57271" s="168">
        <f>IF(OR(B57271="GAS",B57271="COL",B57271="LAN",B57271="RICE"),H57271*About!$B$98,IF(B57271="CROP",H57271*About!$B$99,H57271))</f>
        <v>4.7213352636027205E-3</v>
      </c>
      <c r="L57271" s="168" t="str">
        <f>INDEX('EPA Tech to Policy Mapping'!$D:$D,MATCH('EPA Data'!F57271,'EPA Tech to Policy Mapping'!$C:$C,0))</f>
        <v>waste - methane capture</v>
      </c>
    </row>
    <row r="57272" spans="1:12" x14ac:dyDescent="0.35">
      <c r="A57272" s="165" t="s">
        <v>567</v>
      </c>
      <c r="B57272" s="165" t="s">
        <v>568</v>
      </c>
      <c r="C57272" s="165">
        <v>2050</v>
      </c>
      <c r="D57272" s="165" t="s">
        <v>291</v>
      </c>
      <c r="E57272" s="165" t="s">
        <v>292</v>
      </c>
      <c r="F57272" s="165" t="s">
        <v>573</v>
      </c>
      <c r="G57272" s="165">
        <v>-213</v>
      </c>
      <c r="H57272" s="165">
        <v>2.2345192192005999E-3</v>
      </c>
      <c r="I57272" s="168" t="b">
        <f>OR(L57272='PERAC-ngpPrcsTnD-mthncptr'!$B$1,L57272='PERAC-ngpPrcsTnD-mthncptr'!$C$1,L57272='PERAC-ngpPrcsTnD-mthncptr'!$D$1)</f>
        <v>0</v>
      </c>
      <c r="J57272" s="168">
        <f>IF(I57272=TRUE,G57272+'NPV Calcs'!$D$14,G57272)</f>
        <v>-213</v>
      </c>
      <c r="K57272" s="168">
        <f>IF(OR(B57272="GAS",B57272="COL",B57272="LAN",B57272="RICE"),H57272*About!$B$98,IF(B57272="CROP",H57272*About!$B$99,H57272))</f>
        <v>2.5026615255046721E-3</v>
      </c>
      <c r="L57272" s="168" t="str">
        <f>INDEX('EPA Tech to Policy Mapping'!$D:$D,MATCH('EPA Data'!F57272,'EPA Tech to Policy Mapping'!$C:$C,0))</f>
        <v>waste - methane capture</v>
      </c>
    </row>
    <row r="57273" spans="1:12" x14ac:dyDescent="0.35">
      <c r="A57273" s="165" t="s">
        <v>567</v>
      </c>
      <c r="B57273" s="165" t="s">
        <v>568</v>
      </c>
      <c r="C57273" s="165">
        <v>2050</v>
      </c>
      <c r="D57273" s="165" t="s">
        <v>291</v>
      </c>
      <c r="E57273" s="165" t="s">
        <v>292</v>
      </c>
      <c r="F57273" s="165" t="s">
        <v>573</v>
      </c>
      <c r="G57273" s="165">
        <v>-212</v>
      </c>
      <c r="H57273" s="165">
        <v>5.0064074457619996E-4</v>
      </c>
      <c r="I57273" s="168" t="b">
        <f>OR(L57273='PERAC-ngpPrcsTnD-mthncptr'!$B$1,L57273='PERAC-ngpPrcsTnD-mthncptr'!$C$1,L57273='PERAC-ngpPrcsTnD-mthncptr'!$D$1)</f>
        <v>0</v>
      </c>
      <c r="J57273" s="168">
        <f>IF(I57273=TRUE,G57273+'NPV Calcs'!$D$14,G57273)</f>
        <v>-212</v>
      </c>
      <c r="K57273" s="168">
        <f>IF(OR(B57273="GAS",B57273="COL",B57273="LAN",B57273="RICE"),H57273*About!$B$98,IF(B57273="CROP",H57273*About!$B$99,H57273))</f>
        <v>5.6071763392534404E-4</v>
      </c>
      <c r="L57273" s="168" t="str">
        <f>INDEX('EPA Tech to Policy Mapping'!$D:$D,MATCH('EPA Data'!F57273,'EPA Tech to Policy Mapping'!$C:$C,0))</f>
        <v>waste - methane capture</v>
      </c>
    </row>
    <row r="57274" spans="1:12" x14ac:dyDescent="0.35">
      <c r="A57274" s="165" t="s">
        <v>567</v>
      </c>
      <c r="B57274" s="165" t="s">
        <v>568</v>
      </c>
      <c r="C57274" s="165">
        <v>2050</v>
      </c>
      <c r="D57274" s="165" t="s">
        <v>291</v>
      </c>
      <c r="E57274" s="165" t="s">
        <v>292</v>
      </c>
      <c r="F57274" s="165" t="s">
        <v>573</v>
      </c>
      <c r="G57274" s="165">
        <v>-211</v>
      </c>
      <c r="H57274" s="165">
        <v>5.0360550812909995E-4</v>
      </c>
      <c r="I57274" s="168" t="b">
        <f>OR(L57274='PERAC-ngpPrcsTnD-mthncptr'!$B$1,L57274='PERAC-ngpPrcsTnD-mthncptr'!$C$1,L57274='PERAC-ngpPrcsTnD-mthncptr'!$D$1)</f>
        <v>0</v>
      </c>
      <c r="J57274" s="168">
        <f>IF(I57274=TRUE,G57274+'NPV Calcs'!$D$14,G57274)</f>
        <v>-211</v>
      </c>
      <c r="K57274" s="168">
        <f>IF(OR(B57274="GAS",B57274="COL",B57274="LAN",B57274="RICE"),H57274*About!$B$98,IF(B57274="CROP",H57274*About!$B$99,H57274))</f>
        <v>5.6403816910459198E-4</v>
      </c>
      <c r="L57274" s="168" t="str">
        <f>INDEX('EPA Tech to Policy Mapping'!$D:$D,MATCH('EPA Data'!F57274,'EPA Tech to Policy Mapping'!$C:$C,0))</f>
        <v>waste - methane capture</v>
      </c>
    </row>
    <row r="57275" spans="1:12" x14ac:dyDescent="0.35">
      <c r="A57275" s="165" t="s">
        <v>567</v>
      </c>
      <c r="B57275" s="165" t="s">
        <v>568</v>
      </c>
      <c r="C57275" s="165">
        <v>2050</v>
      </c>
      <c r="D57275" s="165" t="s">
        <v>291</v>
      </c>
      <c r="E57275" s="165" t="s">
        <v>292</v>
      </c>
      <c r="F57275" s="165" t="s">
        <v>573</v>
      </c>
      <c r="G57275" s="165">
        <v>-210</v>
      </c>
      <c r="H57275" s="165">
        <v>1.3503402465179999E-4</v>
      </c>
      <c r="I57275" s="168" t="b">
        <f>OR(L57275='PERAC-ngpPrcsTnD-mthncptr'!$B$1,L57275='PERAC-ngpPrcsTnD-mthncptr'!$C$1,L57275='PERAC-ngpPrcsTnD-mthncptr'!$D$1)</f>
        <v>0</v>
      </c>
      <c r="J57275" s="168">
        <f>IF(I57275=TRUE,G57275+'NPV Calcs'!$D$14,G57275)</f>
        <v>-210</v>
      </c>
      <c r="K57275" s="168">
        <f>IF(OR(B57275="GAS",B57275="COL",B57275="LAN",B57275="RICE"),H57275*About!$B$98,IF(B57275="CROP",H57275*About!$B$99,H57275))</f>
        <v>1.51238107610016E-4</v>
      </c>
      <c r="L57275" s="168" t="str">
        <f>INDEX('EPA Tech to Policy Mapping'!$D:$D,MATCH('EPA Data'!F57275,'EPA Tech to Policy Mapping'!$C:$C,0))</f>
        <v>waste - methane capture</v>
      </c>
    </row>
    <row r="57276" spans="1:12" x14ac:dyDescent="0.35">
      <c r="A57276" s="165" t="s">
        <v>567</v>
      </c>
      <c r="B57276" s="165" t="s">
        <v>568</v>
      </c>
      <c r="C57276" s="165">
        <v>2050</v>
      </c>
      <c r="D57276" s="165" t="s">
        <v>291</v>
      </c>
      <c r="E57276" s="165" t="s">
        <v>292</v>
      </c>
      <c r="F57276" s="165" t="s">
        <v>573</v>
      </c>
      <c r="G57276" s="165">
        <v>-209</v>
      </c>
      <c r="H57276" s="165">
        <v>1.4154390532890001E-4</v>
      </c>
      <c r="I57276" s="168" t="b">
        <f>OR(L57276='PERAC-ngpPrcsTnD-mthncptr'!$B$1,L57276='PERAC-ngpPrcsTnD-mthncptr'!$C$1,L57276='PERAC-ngpPrcsTnD-mthncptr'!$D$1)</f>
        <v>0</v>
      </c>
      <c r="J57276" s="168">
        <f>IF(I57276=TRUE,G57276+'NPV Calcs'!$D$14,G57276)</f>
        <v>-209</v>
      </c>
      <c r="K57276" s="168">
        <f>IF(OR(B57276="GAS",B57276="COL",B57276="LAN",B57276="RICE"),H57276*About!$B$98,IF(B57276="CROP",H57276*About!$B$99,H57276))</f>
        <v>1.5852917396836803E-4</v>
      </c>
      <c r="L57276" s="168" t="str">
        <f>INDEX('EPA Tech to Policy Mapping'!$D:$D,MATCH('EPA Data'!F57276,'EPA Tech to Policy Mapping'!$C:$C,0))</f>
        <v>waste - methane capture</v>
      </c>
    </row>
    <row r="57277" spans="1:12" x14ac:dyDescent="0.35">
      <c r="A57277" s="165" t="s">
        <v>567</v>
      </c>
      <c r="B57277" s="165" t="s">
        <v>568</v>
      </c>
      <c r="C57277" s="165">
        <v>2050</v>
      </c>
      <c r="D57277" s="165" t="s">
        <v>291</v>
      </c>
      <c r="E57277" s="165" t="s">
        <v>292</v>
      </c>
      <c r="F57277" s="165" t="s">
        <v>573</v>
      </c>
      <c r="G57277" s="165">
        <v>-208</v>
      </c>
      <c r="H57277" s="165">
        <v>4.0114607941180001E-4</v>
      </c>
      <c r="I57277" s="168" t="b">
        <f>OR(L57277='PERAC-ngpPrcsTnD-mthncptr'!$B$1,L57277='PERAC-ngpPrcsTnD-mthncptr'!$C$1,L57277='PERAC-ngpPrcsTnD-mthncptr'!$D$1)</f>
        <v>0</v>
      </c>
      <c r="J57277" s="168">
        <f>IF(I57277=TRUE,G57277+'NPV Calcs'!$D$14,G57277)</f>
        <v>-208</v>
      </c>
      <c r="K57277" s="168">
        <f>IF(OR(B57277="GAS",B57277="COL",B57277="LAN",B57277="RICE"),H57277*About!$B$98,IF(B57277="CROP",H57277*About!$B$99,H57277))</f>
        <v>4.4928360894121606E-4</v>
      </c>
      <c r="L57277" s="168" t="str">
        <f>INDEX('EPA Tech to Policy Mapping'!$D:$D,MATCH('EPA Data'!F57277,'EPA Tech to Policy Mapping'!$C:$C,0))</f>
        <v>waste - methane capture</v>
      </c>
    </row>
    <row r="57278" spans="1:12" x14ac:dyDescent="0.35">
      <c r="A57278" s="165" t="s">
        <v>567</v>
      </c>
      <c r="B57278" s="165" t="s">
        <v>568</v>
      </c>
      <c r="C57278" s="165">
        <v>2050</v>
      </c>
      <c r="D57278" s="165" t="s">
        <v>291</v>
      </c>
      <c r="E57278" s="165" t="s">
        <v>292</v>
      </c>
      <c r="F57278" s="165" t="s">
        <v>573</v>
      </c>
      <c r="G57278" s="165">
        <v>-207</v>
      </c>
      <c r="H57278" s="165">
        <v>2.2318183255299999E-5</v>
      </c>
      <c r="I57278" s="168" t="b">
        <f>OR(L57278='PERAC-ngpPrcsTnD-mthncptr'!$B$1,L57278='PERAC-ngpPrcsTnD-mthncptr'!$C$1,L57278='PERAC-ngpPrcsTnD-mthncptr'!$D$1)</f>
        <v>0</v>
      </c>
      <c r="J57278" s="168">
        <f>IF(I57278=TRUE,G57278+'NPV Calcs'!$D$14,G57278)</f>
        <v>-207</v>
      </c>
      <c r="K57278" s="168">
        <f>IF(OR(B57278="GAS",B57278="COL",B57278="LAN",B57278="RICE"),H57278*About!$B$98,IF(B57278="CROP",H57278*About!$B$99,H57278))</f>
        <v>2.4996365245936E-5</v>
      </c>
      <c r="L57278" s="168" t="str">
        <f>INDEX('EPA Tech to Policy Mapping'!$D:$D,MATCH('EPA Data'!F57278,'EPA Tech to Policy Mapping'!$C:$C,0))</f>
        <v>waste - methane capture</v>
      </c>
    </row>
    <row r="57279" spans="1:12" x14ac:dyDescent="0.35">
      <c r="A57279" s="165" t="s">
        <v>567</v>
      </c>
      <c r="B57279" s="165" t="s">
        <v>568</v>
      </c>
      <c r="C57279" s="165">
        <v>2050</v>
      </c>
      <c r="D57279" s="165" t="s">
        <v>291</v>
      </c>
      <c r="E57279" s="165" t="s">
        <v>292</v>
      </c>
      <c r="F57279" s="165" t="s">
        <v>573</v>
      </c>
      <c r="G57279" s="165">
        <v>-206</v>
      </c>
      <c r="H57279" s="165">
        <v>9.0116791398000005E-5</v>
      </c>
      <c r="I57279" s="168" t="b">
        <f>OR(L57279='PERAC-ngpPrcsTnD-mthncptr'!$B$1,L57279='PERAC-ngpPrcsTnD-mthncptr'!$C$1,L57279='PERAC-ngpPrcsTnD-mthncptr'!$D$1)</f>
        <v>0</v>
      </c>
      <c r="J57279" s="168">
        <f>IF(I57279=TRUE,G57279+'NPV Calcs'!$D$14,G57279)</f>
        <v>-206</v>
      </c>
      <c r="K57279" s="168">
        <f>IF(OR(B57279="GAS",B57279="COL",B57279="LAN",B57279="RICE"),H57279*About!$B$98,IF(B57279="CROP",H57279*About!$B$99,H57279))</f>
        <v>1.0093080636576001E-4</v>
      </c>
      <c r="L57279" s="168" t="str">
        <f>INDEX('EPA Tech to Policy Mapping'!$D:$D,MATCH('EPA Data'!F57279,'EPA Tech to Policy Mapping'!$C:$C,0))</f>
        <v>waste - methane capture</v>
      </c>
    </row>
    <row r="57280" spans="1:12" x14ac:dyDescent="0.35">
      <c r="A57280" s="165" t="s">
        <v>567</v>
      </c>
      <c r="B57280" s="165" t="s">
        <v>568</v>
      </c>
      <c r="C57280" s="165">
        <v>2050</v>
      </c>
      <c r="D57280" s="165" t="s">
        <v>291</v>
      </c>
      <c r="E57280" s="165" t="s">
        <v>292</v>
      </c>
      <c r="F57280" s="165" t="s">
        <v>573</v>
      </c>
      <c r="G57280" s="165">
        <v>-205</v>
      </c>
      <c r="H57280" s="165">
        <v>3.0351492478080001E-4</v>
      </c>
      <c r="I57280" s="168" t="b">
        <f>OR(L57280='PERAC-ngpPrcsTnD-mthncptr'!$B$1,L57280='PERAC-ngpPrcsTnD-mthncptr'!$C$1,L57280='PERAC-ngpPrcsTnD-mthncptr'!$D$1)</f>
        <v>0</v>
      </c>
      <c r="J57280" s="168">
        <f>IF(I57280=TRUE,G57280+'NPV Calcs'!$D$14,G57280)</f>
        <v>-205</v>
      </c>
      <c r="K57280" s="168">
        <f>IF(OR(B57280="GAS",B57280="COL",B57280="LAN",B57280="RICE"),H57280*About!$B$98,IF(B57280="CROP",H57280*About!$B$99,H57280))</f>
        <v>3.3993671575449603E-4</v>
      </c>
      <c r="L57280" s="168" t="str">
        <f>INDEX('EPA Tech to Policy Mapping'!$D:$D,MATCH('EPA Data'!F57280,'EPA Tech to Policy Mapping'!$C:$C,0))</f>
        <v>waste - methane capture</v>
      </c>
    </row>
    <row r="57281" spans="1:12" x14ac:dyDescent="0.35">
      <c r="A57281" s="165" t="s">
        <v>567</v>
      </c>
      <c r="B57281" s="165" t="s">
        <v>568</v>
      </c>
      <c r="C57281" s="165">
        <v>2050</v>
      </c>
      <c r="D57281" s="165" t="s">
        <v>291</v>
      </c>
      <c r="E57281" s="165" t="s">
        <v>292</v>
      </c>
      <c r="F57281" s="165" t="s">
        <v>573</v>
      </c>
      <c r="G57281" s="165">
        <v>-204</v>
      </c>
      <c r="H57281" s="165">
        <v>1.929602785822E-4</v>
      </c>
      <c r="I57281" s="168" t="b">
        <f>OR(L57281='PERAC-ngpPrcsTnD-mthncptr'!$B$1,L57281='PERAC-ngpPrcsTnD-mthncptr'!$C$1,L57281='PERAC-ngpPrcsTnD-mthncptr'!$D$1)</f>
        <v>0</v>
      </c>
      <c r="J57281" s="168">
        <f>IF(I57281=TRUE,G57281+'NPV Calcs'!$D$14,G57281)</f>
        <v>-204</v>
      </c>
      <c r="K57281" s="168">
        <f>IF(OR(B57281="GAS",B57281="COL",B57281="LAN",B57281="RICE"),H57281*About!$B$98,IF(B57281="CROP",H57281*About!$B$99,H57281))</f>
        <v>2.1611551201206403E-4</v>
      </c>
      <c r="L57281" s="168" t="str">
        <f>INDEX('EPA Tech to Policy Mapping'!$D:$D,MATCH('EPA Data'!F57281,'EPA Tech to Policy Mapping'!$C:$C,0))</f>
        <v>waste - methane capture</v>
      </c>
    </row>
    <row r="57282" spans="1:12" x14ac:dyDescent="0.35">
      <c r="A57282" s="165" t="s">
        <v>567</v>
      </c>
      <c r="B57282" s="165" t="s">
        <v>568</v>
      </c>
      <c r="C57282" s="165">
        <v>2050</v>
      </c>
      <c r="D57282" s="165" t="s">
        <v>291</v>
      </c>
      <c r="E57282" s="165" t="s">
        <v>292</v>
      </c>
      <c r="F57282" s="165" t="s">
        <v>573</v>
      </c>
      <c r="G57282" s="165">
        <v>-203</v>
      </c>
      <c r="H57282" s="165">
        <v>8.8709603005599996E-5</v>
      </c>
      <c r="I57282" s="168" t="b">
        <f>OR(L57282='PERAC-ngpPrcsTnD-mthncptr'!$B$1,L57282='PERAC-ngpPrcsTnD-mthncptr'!$C$1,L57282='PERAC-ngpPrcsTnD-mthncptr'!$D$1)</f>
        <v>0</v>
      </c>
      <c r="J57282" s="168">
        <f>IF(I57282=TRUE,G57282+'NPV Calcs'!$D$14,G57282)</f>
        <v>-203</v>
      </c>
      <c r="K57282" s="168">
        <f>IF(OR(B57282="GAS",B57282="COL",B57282="LAN",B57282="RICE"),H57282*About!$B$98,IF(B57282="CROP",H57282*About!$B$99,H57282))</f>
        <v>9.9354755366271998E-5</v>
      </c>
      <c r="L57282" s="168" t="str">
        <f>INDEX('EPA Tech to Policy Mapping'!$D:$D,MATCH('EPA Data'!F57282,'EPA Tech to Policy Mapping'!$C:$C,0))</f>
        <v>waste - methane capture</v>
      </c>
    </row>
    <row r="57283" spans="1:12" x14ac:dyDescent="0.35">
      <c r="A57283" s="165" t="s">
        <v>567</v>
      </c>
      <c r="B57283" s="165" t="s">
        <v>568</v>
      </c>
      <c r="C57283" s="165">
        <v>2050</v>
      </c>
      <c r="D57283" s="165" t="s">
        <v>291</v>
      </c>
      <c r="E57283" s="165" t="s">
        <v>292</v>
      </c>
      <c r="F57283" s="165" t="s">
        <v>573</v>
      </c>
      <c r="G57283" s="165">
        <v>-202</v>
      </c>
      <c r="H57283" s="1">
        <v>2.04875163945E-6</v>
      </c>
      <c r="I57283" s="168" t="b">
        <f>OR(L57283='PERAC-ngpPrcsTnD-mthncptr'!$B$1,L57283='PERAC-ngpPrcsTnD-mthncptr'!$C$1,L57283='PERAC-ngpPrcsTnD-mthncptr'!$D$1)</f>
        <v>0</v>
      </c>
      <c r="J57283" s="168">
        <f>IF(I57283=TRUE,G57283+'NPV Calcs'!$D$14,G57283)</f>
        <v>-202</v>
      </c>
      <c r="K57283" s="168">
        <f>IF(OR(B57283="GAS",B57283="COL",B57283="LAN",B57283="RICE"),H57283*About!$B$98,IF(B57283="CROP",H57283*About!$B$99,H57283))</f>
        <v>2.294601836184E-6</v>
      </c>
      <c r="L57283" s="168" t="str">
        <f>INDEX('EPA Tech to Policy Mapping'!$D:$D,MATCH('EPA Data'!F57283,'EPA Tech to Policy Mapping'!$C:$C,0))</f>
        <v>waste - methane capture</v>
      </c>
    </row>
    <row r="57284" spans="1:12" x14ac:dyDescent="0.35">
      <c r="A57284" s="165" t="s">
        <v>567</v>
      </c>
      <c r="B57284" s="165" t="s">
        <v>568</v>
      </c>
      <c r="C57284" s="165">
        <v>2050</v>
      </c>
      <c r="D57284" s="165" t="s">
        <v>291</v>
      </c>
      <c r="E57284" s="165" t="s">
        <v>292</v>
      </c>
      <c r="F57284" s="165" t="s">
        <v>573</v>
      </c>
      <c r="G57284" s="165">
        <v>-201</v>
      </c>
      <c r="H57284" s="165">
        <v>1.810230714909E-4</v>
      </c>
      <c r="I57284" s="168" t="b">
        <f>OR(L57284='PERAC-ngpPrcsTnD-mthncptr'!$B$1,L57284='PERAC-ngpPrcsTnD-mthncptr'!$C$1,L57284='PERAC-ngpPrcsTnD-mthncptr'!$D$1)</f>
        <v>0</v>
      </c>
      <c r="J57284" s="168">
        <f>IF(I57284=TRUE,G57284+'NPV Calcs'!$D$14,G57284)</f>
        <v>-201</v>
      </c>
      <c r="K57284" s="168">
        <f>IF(OR(B57284="GAS",B57284="COL",B57284="LAN",B57284="RICE"),H57284*About!$B$98,IF(B57284="CROP",H57284*About!$B$99,H57284))</f>
        <v>2.0274584006980801E-4</v>
      </c>
      <c r="L57284" s="168" t="str">
        <f>INDEX('EPA Tech to Policy Mapping'!$D:$D,MATCH('EPA Data'!F57284,'EPA Tech to Policy Mapping'!$C:$C,0))</f>
        <v>waste - methane capture</v>
      </c>
    </row>
    <row r="57285" spans="1:12" x14ac:dyDescent="0.35">
      <c r="A57285" s="165" t="s">
        <v>567</v>
      </c>
      <c r="B57285" s="165" t="s">
        <v>568</v>
      </c>
      <c r="C57285" s="165">
        <v>2050</v>
      </c>
      <c r="D57285" s="165" t="s">
        <v>291</v>
      </c>
      <c r="E57285" s="165" t="s">
        <v>292</v>
      </c>
      <c r="F57285" s="165" t="s">
        <v>573</v>
      </c>
      <c r="G57285" s="165">
        <v>-200</v>
      </c>
      <c r="H57285" s="165">
        <v>1.4299674239740001E-4</v>
      </c>
      <c r="I57285" s="168" t="b">
        <f>OR(L57285='PERAC-ngpPrcsTnD-mthncptr'!$B$1,L57285='PERAC-ngpPrcsTnD-mthncptr'!$C$1,L57285='PERAC-ngpPrcsTnD-mthncptr'!$D$1)</f>
        <v>0</v>
      </c>
      <c r="J57285" s="168">
        <f>IF(I57285=TRUE,G57285+'NPV Calcs'!$D$14,G57285)</f>
        <v>-200</v>
      </c>
      <c r="K57285" s="168">
        <f>IF(OR(B57285="GAS",B57285="COL",B57285="LAN",B57285="RICE"),H57285*About!$B$98,IF(B57285="CROP",H57285*About!$B$99,H57285))</f>
        <v>1.6015635148508803E-4</v>
      </c>
      <c r="L57285" s="168" t="str">
        <f>INDEX('EPA Tech to Policy Mapping'!$D:$D,MATCH('EPA Data'!F57285,'EPA Tech to Policy Mapping'!$C:$C,0))</f>
        <v>waste - methane capture</v>
      </c>
    </row>
    <row r="57286" spans="1:12" x14ac:dyDescent="0.35">
      <c r="A57286" s="165" t="s">
        <v>567</v>
      </c>
      <c r="B57286" s="165" t="s">
        <v>568</v>
      </c>
      <c r="C57286" s="165">
        <v>2050</v>
      </c>
      <c r="D57286" s="165" t="s">
        <v>291</v>
      </c>
      <c r="E57286" s="165" t="s">
        <v>292</v>
      </c>
      <c r="F57286" s="165" t="s">
        <v>573</v>
      </c>
      <c r="G57286" s="165">
        <v>-199</v>
      </c>
      <c r="H57286" s="1">
        <v>4.6674049372099998E-6</v>
      </c>
      <c r="I57286" s="168" t="b">
        <f>OR(L57286='PERAC-ngpPrcsTnD-mthncptr'!$B$1,L57286='PERAC-ngpPrcsTnD-mthncptr'!$C$1,L57286='PERAC-ngpPrcsTnD-mthncptr'!$D$1)</f>
        <v>0</v>
      </c>
      <c r="J57286" s="168">
        <f>IF(I57286=TRUE,G57286+'NPV Calcs'!$D$14,G57286)</f>
        <v>-199</v>
      </c>
      <c r="K57286" s="168">
        <f>IF(OR(B57286="GAS",B57286="COL",B57286="LAN",B57286="RICE"),H57286*About!$B$98,IF(B57286="CROP",H57286*About!$B$99,H57286))</f>
        <v>5.2274935296752005E-6</v>
      </c>
      <c r="L57286" s="168" t="str">
        <f>INDEX('EPA Tech to Policy Mapping'!$D:$D,MATCH('EPA Data'!F57286,'EPA Tech to Policy Mapping'!$C:$C,0))</f>
        <v>waste - methane capture</v>
      </c>
    </row>
    <row r="57287" spans="1:12" x14ac:dyDescent="0.35">
      <c r="A57287" s="165" t="s">
        <v>567</v>
      </c>
      <c r="B57287" s="165" t="s">
        <v>568</v>
      </c>
      <c r="C57287" s="165">
        <v>2050</v>
      </c>
      <c r="D57287" s="165" t="s">
        <v>291</v>
      </c>
      <c r="E57287" s="165" t="s">
        <v>292</v>
      </c>
      <c r="F57287" s="165" t="s">
        <v>573</v>
      </c>
      <c r="G57287" s="165">
        <v>-198</v>
      </c>
      <c r="H57287" s="165">
        <v>4.2244748328799999E-5</v>
      </c>
      <c r="I57287" s="168" t="b">
        <f>OR(L57287='PERAC-ngpPrcsTnD-mthncptr'!$B$1,L57287='PERAC-ngpPrcsTnD-mthncptr'!$C$1,L57287='PERAC-ngpPrcsTnD-mthncptr'!$D$1)</f>
        <v>0</v>
      </c>
      <c r="J57287" s="168">
        <f>IF(I57287=TRUE,G57287+'NPV Calcs'!$D$14,G57287)</f>
        <v>-198</v>
      </c>
      <c r="K57287" s="168">
        <f>IF(OR(B57287="GAS",B57287="COL",B57287="LAN",B57287="RICE"),H57287*About!$B$98,IF(B57287="CROP",H57287*About!$B$99,H57287))</f>
        <v>4.7314118128256005E-5</v>
      </c>
      <c r="L57287" s="168" t="str">
        <f>INDEX('EPA Tech to Policy Mapping'!$D:$D,MATCH('EPA Data'!F57287,'EPA Tech to Policy Mapping'!$C:$C,0))</f>
        <v>waste - methane capture</v>
      </c>
    </row>
    <row r="57288" spans="1:12" x14ac:dyDescent="0.35">
      <c r="A57288" s="165" t="s">
        <v>567</v>
      </c>
      <c r="B57288" s="165" t="s">
        <v>568</v>
      </c>
      <c r="C57288" s="165">
        <v>2050</v>
      </c>
      <c r="D57288" s="165" t="s">
        <v>291</v>
      </c>
      <c r="E57288" s="165" t="s">
        <v>292</v>
      </c>
      <c r="F57288" s="165" t="s">
        <v>573</v>
      </c>
      <c r="G57288" s="165">
        <v>-197</v>
      </c>
      <c r="H57288" s="165">
        <v>4.6331791963899998E-5</v>
      </c>
      <c r="I57288" s="168" t="b">
        <f>OR(L57288='PERAC-ngpPrcsTnD-mthncptr'!$B$1,L57288='PERAC-ngpPrcsTnD-mthncptr'!$C$1,L57288='PERAC-ngpPrcsTnD-mthncptr'!$D$1)</f>
        <v>0</v>
      </c>
      <c r="J57288" s="168">
        <f>IF(I57288=TRUE,G57288+'NPV Calcs'!$D$14,G57288)</f>
        <v>-197</v>
      </c>
      <c r="K57288" s="168">
        <f>IF(OR(B57288="GAS",B57288="COL",B57288="LAN",B57288="RICE"),H57288*About!$B$98,IF(B57288="CROP",H57288*About!$B$99,H57288))</f>
        <v>5.1891606999568002E-5</v>
      </c>
      <c r="L57288" s="168" t="str">
        <f>INDEX('EPA Tech to Policy Mapping'!$D:$D,MATCH('EPA Data'!F57288,'EPA Tech to Policy Mapping'!$C:$C,0))</f>
        <v>waste - methane capture</v>
      </c>
    </row>
    <row r="57289" spans="1:12" x14ac:dyDescent="0.35">
      <c r="A57289" s="165" t="s">
        <v>567</v>
      </c>
      <c r="B57289" s="165" t="s">
        <v>568</v>
      </c>
      <c r="C57289" s="165">
        <v>2050</v>
      </c>
      <c r="D57289" s="165" t="s">
        <v>291</v>
      </c>
      <c r="E57289" s="165" t="s">
        <v>292</v>
      </c>
      <c r="F57289" s="165" t="s">
        <v>573</v>
      </c>
      <c r="G57289" s="165">
        <v>-196</v>
      </c>
      <c r="H57289" s="165">
        <v>3.3332030398E-5</v>
      </c>
      <c r="I57289" s="168" t="b">
        <f>OR(L57289='PERAC-ngpPrcsTnD-mthncptr'!$B$1,L57289='PERAC-ngpPrcsTnD-mthncptr'!$C$1,L57289='PERAC-ngpPrcsTnD-mthncptr'!$D$1)</f>
        <v>0</v>
      </c>
      <c r="J57289" s="168">
        <f>IF(I57289=TRUE,G57289+'NPV Calcs'!$D$14,G57289)</f>
        <v>-196</v>
      </c>
      <c r="K57289" s="168">
        <f>IF(OR(B57289="GAS",B57289="COL",B57289="LAN",B57289="RICE"),H57289*About!$B$98,IF(B57289="CROP",H57289*About!$B$99,H57289))</f>
        <v>3.7331874045760003E-5</v>
      </c>
      <c r="L57289" s="168" t="str">
        <f>INDEX('EPA Tech to Policy Mapping'!$D:$D,MATCH('EPA Data'!F57289,'EPA Tech to Policy Mapping'!$C:$C,0))</f>
        <v>waste - methane capture</v>
      </c>
    </row>
    <row r="57290" spans="1:12" x14ac:dyDescent="0.35">
      <c r="A57290" s="165" t="s">
        <v>567</v>
      </c>
      <c r="B57290" s="165" t="s">
        <v>568</v>
      </c>
      <c r="C57290" s="165">
        <v>2050</v>
      </c>
      <c r="D57290" s="165" t="s">
        <v>291</v>
      </c>
      <c r="E57290" s="165" t="s">
        <v>292</v>
      </c>
      <c r="F57290" s="165" t="s">
        <v>573</v>
      </c>
      <c r="G57290" s="165">
        <v>-195</v>
      </c>
      <c r="H57290" s="165">
        <v>7.0193240389899999E-5</v>
      </c>
      <c r="I57290" s="168" t="b">
        <f>OR(L57290='PERAC-ngpPrcsTnD-mthncptr'!$B$1,L57290='PERAC-ngpPrcsTnD-mthncptr'!$C$1,L57290='PERAC-ngpPrcsTnD-mthncptr'!$D$1)</f>
        <v>0</v>
      </c>
      <c r="J57290" s="168">
        <f>IF(I57290=TRUE,G57290+'NPV Calcs'!$D$14,G57290)</f>
        <v>-195</v>
      </c>
      <c r="K57290" s="168">
        <f>IF(OR(B57290="GAS",B57290="COL",B57290="LAN",B57290="RICE"),H57290*About!$B$98,IF(B57290="CROP",H57290*About!$B$99,H57290))</f>
        <v>7.8616429236688003E-5</v>
      </c>
      <c r="L57290" s="168" t="str">
        <f>INDEX('EPA Tech to Policy Mapping'!$D:$D,MATCH('EPA Data'!F57290,'EPA Tech to Policy Mapping'!$C:$C,0))</f>
        <v>waste - methane capture</v>
      </c>
    </row>
    <row r="57291" spans="1:12" x14ac:dyDescent="0.35">
      <c r="A57291" s="165" t="s">
        <v>567</v>
      </c>
      <c r="B57291" s="165" t="s">
        <v>568</v>
      </c>
      <c r="C57291" s="165">
        <v>2050</v>
      </c>
      <c r="D57291" s="165" t="s">
        <v>291</v>
      </c>
      <c r="E57291" s="165" t="s">
        <v>292</v>
      </c>
      <c r="F57291" s="165" t="s">
        <v>573</v>
      </c>
      <c r="G57291" s="165">
        <v>-194</v>
      </c>
      <c r="H57291" s="1">
        <v>6.9314287429699998E-6</v>
      </c>
      <c r="I57291" s="168" t="b">
        <f>OR(L57291='PERAC-ngpPrcsTnD-mthncptr'!$B$1,L57291='PERAC-ngpPrcsTnD-mthncptr'!$C$1,L57291='PERAC-ngpPrcsTnD-mthncptr'!$D$1)</f>
        <v>0</v>
      </c>
      <c r="J57291" s="168">
        <f>IF(I57291=TRUE,G57291+'NPV Calcs'!$D$14,G57291)</f>
        <v>-194</v>
      </c>
      <c r="K57291" s="168">
        <f>IF(OR(B57291="GAS",B57291="COL",B57291="LAN",B57291="RICE"),H57291*About!$B$98,IF(B57291="CROP",H57291*About!$B$99,H57291))</f>
        <v>7.7632001921264005E-6</v>
      </c>
      <c r="L57291" s="168" t="str">
        <f>INDEX('EPA Tech to Policy Mapping'!$D:$D,MATCH('EPA Data'!F57291,'EPA Tech to Policy Mapping'!$C:$C,0))</f>
        <v>waste - methane capture</v>
      </c>
    </row>
    <row r="57292" spans="1:12" x14ac:dyDescent="0.35">
      <c r="A57292" s="165" t="s">
        <v>567</v>
      </c>
      <c r="B57292" s="165" t="s">
        <v>568</v>
      </c>
      <c r="C57292" s="165">
        <v>2050</v>
      </c>
      <c r="D57292" s="165" t="s">
        <v>291</v>
      </c>
      <c r="E57292" s="165" t="s">
        <v>292</v>
      </c>
      <c r="F57292" s="165" t="s">
        <v>573</v>
      </c>
      <c r="G57292" s="165">
        <v>-193</v>
      </c>
      <c r="H57292" s="165">
        <v>3.3127231290599998E-5</v>
      </c>
      <c r="I57292" s="168" t="b">
        <f>OR(L57292='PERAC-ngpPrcsTnD-mthncptr'!$B$1,L57292='PERAC-ngpPrcsTnD-mthncptr'!$C$1,L57292='PERAC-ngpPrcsTnD-mthncptr'!$D$1)</f>
        <v>0</v>
      </c>
      <c r="J57292" s="168">
        <f>IF(I57292=TRUE,G57292+'NPV Calcs'!$D$14,G57292)</f>
        <v>-193</v>
      </c>
      <c r="K57292" s="168">
        <f>IF(OR(B57292="GAS",B57292="COL",B57292="LAN",B57292="RICE"),H57292*About!$B$98,IF(B57292="CROP",H57292*About!$B$99,H57292))</f>
        <v>3.7102499045471998E-5</v>
      </c>
      <c r="L57292" s="168" t="str">
        <f>INDEX('EPA Tech to Policy Mapping'!$D:$D,MATCH('EPA Data'!F57292,'EPA Tech to Policy Mapping'!$C:$C,0))</f>
        <v>waste - methane capture</v>
      </c>
    </row>
    <row r="57293" spans="1:12" x14ac:dyDescent="0.35">
      <c r="A57293" s="165" t="s">
        <v>567</v>
      </c>
      <c r="B57293" s="165" t="s">
        <v>568</v>
      </c>
      <c r="C57293" s="165">
        <v>2050</v>
      </c>
      <c r="D57293" s="165" t="s">
        <v>291</v>
      </c>
      <c r="E57293" s="165" t="s">
        <v>292</v>
      </c>
      <c r="F57293" s="165" t="s">
        <v>573</v>
      </c>
      <c r="G57293" s="165">
        <v>-192</v>
      </c>
      <c r="H57293" s="165">
        <v>2.7320641038400001E-5</v>
      </c>
      <c r="I57293" s="168" t="b">
        <f>OR(L57293='PERAC-ngpPrcsTnD-mthncptr'!$B$1,L57293='PERAC-ngpPrcsTnD-mthncptr'!$C$1,L57293='PERAC-ngpPrcsTnD-mthncptr'!$D$1)</f>
        <v>0</v>
      </c>
      <c r="J57293" s="168">
        <f>IF(I57293=TRUE,G57293+'NPV Calcs'!$D$14,G57293)</f>
        <v>-192</v>
      </c>
      <c r="K57293" s="168">
        <f>IF(OR(B57293="GAS",B57293="COL",B57293="LAN",B57293="RICE"),H57293*About!$B$98,IF(B57293="CROP",H57293*About!$B$99,H57293))</f>
        <v>3.0599117963008003E-5</v>
      </c>
      <c r="L57293" s="168" t="str">
        <f>INDEX('EPA Tech to Policy Mapping'!$D:$D,MATCH('EPA Data'!F57293,'EPA Tech to Policy Mapping'!$C:$C,0))</f>
        <v>waste - methane capture</v>
      </c>
    </row>
    <row r="57294" spans="1:12" x14ac:dyDescent="0.35">
      <c r="A57294" s="165" t="s">
        <v>567</v>
      </c>
      <c r="B57294" s="165" t="s">
        <v>568</v>
      </c>
      <c r="C57294" s="165">
        <v>2050</v>
      </c>
      <c r="D57294" s="165" t="s">
        <v>291</v>
      </c>
      <c r="E57294" s="165" t="s">
        <v>292</v>
      </c>
      <c r="F57294" s="165" t="s">
        <v>573</v>
      </c>
      <c r="G57294" s="165">
        <v>-191</v>
      </c>
      <c r="H57294" s="165">
        <v>2.1475276935229999E-4</v>
      </c>
      <c r="I57294" s="168" t="b">
        <f>OR(L57294='PERAC-ngpPrcsTnD-mthncptr'!$B$1,L57294='PERAC-ngpPrcsTnD-mthncptr'!$C$1,L57294='PERAC-ngpPrcsTnD-mthncptr'!$D$1)</f>
        <v>0</v>
      </c>
      <c r="J57294" s="168">
        <f>IF(I57294=TRUE,G57294+'NPV Calcs'!$D$14,G57294)</f>
        <v>-191</v>
      </c>
      <c r="K57294" s="168">
        <f>IF(OR(B57294="GAS",B57294="COL",B57294="LAN",B57294="RICE"),H57294*About!$B$98,IF(B57294="CROP",H57294*About!$B$99,H57294))</f>
        <v>2.4052310167457601E-4</v>
      </c>
      <c r="L57294" s="168" t="str">
        <f>INDEX('EPA Tech to Policy Mapping'!$D:$D,MATCH('EPA Data'!F57294,'EPA Tech to Policy Mapping'!$C:$C,0))</f>
        <v>waste - methane capture</v>
      </c>
    </row>
    <row r="57295" spans="1:12" x14ac:dyDescent="0.35">
      <c r="A57295" s="165" t="s">
        <v>567</v>
      </c>
      <c r="B57295" s="165" t="s">
        <v>568</v>
      </c>
      <c r="C57295" s="165">
        <v>2050</v>
      </c>
      <c r="D57295" s="165" t="s">
        <v>291</v>
      </c>
      <c r="E57295" s="165" t="s">
        <v>292</v>
      </c>
      <c r="F57295" s="165" t="s">
        <v>573</v>
      </c>
      <c r="G57295" s="165">
        <v>-190</v>
      </c>
      <c r="H57295" s="165">
        <v>5.3326017223300002E-4</v>
      </c>
      <c r="I57295" s="168" t="b">
        <f>OR(L57295='PERAC-ngpPrcsTnD-mthncptr'!$B$1,L57295='PERAC-ngpPrcsTnD-mthncptr'!$C$1,L57295='PERAC-ngpPrcsTnD-mthncptr'!$D$1)</f>
        <v>0</v>
      </c>
      <c r="J57295" s="168">
        <f>IF(I57295=TRUE,G57295+'NPV Calcs'!$D$14,G57295)</f>
        <v>-190</v>
      </c>
      <c r="K57295" s="168">
        <f>IF(OR(B57295="GAS",B57295="COL",B57295="LAN",B57295="RICE"),H57295*About!$B$98,IF(B57295="CROP",H57295*About!$B$99,H57295))</f>
        <v>5.9725139290096006E-4</v>
      </c>
      <c r="L57295" s="168" t="str">
        <f>INDEX('EPA Tech to Policy Mapping'!$D:$D,MATCH('EPA Data'!F57295,'EPA Tech to Policy Mapping'!$C:$C,0))</f>
        <v>waste - methane capture</v>
      </c>
    </row>
    <row r="57296" spans="1:12" x14ac:dyDescent="0.35">
      <c r="A57296" s="165" t="s">
        <v>567</v>
      </c>
      <c r="B57296" s="165" t="s">
        <v>568</v>
      </c>
      <c r="C57296" s="165">
        <v>2050</v>
      </c>
      <c r="D57296" s="165" t="s">
        <v>291</v>
      </c>
      <c r="E57296" s="165" t="s">
        <v>292</v>
      </c>
      <c r="F57296" s="165" t="s">
        <v>573</v>
      </c>
      <c r="G57296" s="165">
        <v>-189</v>
      </c>
      <c r="H57296" s="165">
        <v>4.0458710645909998E-4</v>
      </c>
      <c r="I57296" s="168" t="b">
        <f>OR(L57296='PERAC-ngpPrcsTnD-mthncptr'!$B$1,L57296='PERAC-ngpPrcsTnD-mthncptr'!$C$1,L57296='PERAC-ngpPrcsTnD-mthncptr'!$D$1)</f>
        <v>0</v>
      </c>
      <c r="J57296" s="168">
        <f>IF(I57296=TRUE,G57296+'NPV Calcs'!$D$14,G57296)</f>
        <v>-189</v>
      </c>
      <c r="K57296" s="168">
        <f>IF(OR(B57296="GAS",B57296="COL",B57296="LAN",B57296="RICE"),H57296*About!$B$98,IF(B57296="CROP",H57296*About!$B$99,H57296))</f>
        <v>4.5313755923419204E-4</v>
      </c>
      <c r="L57296" s="168" t="str">
        <f>INDEX('EPA Tech to Policy Mapping'!$D:$D,MATCH('EPA Data'!F57296,'EPA Tech to Policy Mapping'!$C:$C,0))</f>
        <v>waste - methane capture</v>
      </c>
    </row>
    <row r="57297" spans="1:12" x14ac:dyDescent="0.35">
      <c r="A57297" s="165" t="s">
        <v>567</v>
      </c>
      <c r="B57297" s="165" t="s">
        <v>568</v>
      </c>
      <c r="C57297" s="165">
        <v>2050</v>
      </c>
      <c r="D57297" s="165" t="s">
        <v>291</v>
      </c>
      <c r="E57297" s="165" t="s">
        <v>292</v>
      </c>
      <c r="F57297" s="165" t="s">
        <v>573</v>
      </c>
      <c r="G57297" s="165">
        <v>-188</v>
      </c>
      <c r="H57297" s="1">
        <v>2.1679209112300001E-6</v>
      </c>
      <c r="I57297" s="168" t="b">
        <f>OR(L57297='PERAC-ngpPrcsTnD-mthncptr'!$B$1,L57297='PERAC-ngpPrcsTnD-mthncptr'!$C$1,L57297='PERAC-ngpPrcsTnD-mthncptr'!$D$1)</f>
        <v>0</v>
      </c>
      <c r="J57297" s="168">
        <f>IF(I57297=TRUE,G57297+'NPV Calcs'!$D$14,G57297)</f>
        <v>-188</v>
      </c>
      <c r="K57297" s="168">
        <f>IF(OR(B57297="GAS",B57297="COL",B57297="LAN",B57297="RICE"),H57297*About!$B$98,IF(B57297="CROP",H57297*About!$B$99,H57297))</f>
        <v>2.4280714205776004E-6</v>
      </c>
      <c r="L57297" s="168" t="str">
        <f>INDEX('EPA Tech to Policy Mapping'!$D:$D,MATCH('EPA Data'!F57297,'EPA Tech to Policy Mapping'!$C:$C,0))</f>
        <v>waste - methane capture</v>
      </c>
    </row>
    <row r="57298" spans="1:12" x14ac:dyDescent="0.35">
      <c r="A57298" s="165" t="s">
        <v>567</v>
      </c>
      <c r="B57298" s="165" t="s">
        <v>568</v>
      </c>
      <c r="C57298" s="165">
        <v>2050</v>
      </c>
      <c r="D57298" s="165" t="s">
        <v>291</v>
      </c>
      <c r="E57298" s="165" t="s">
        <v>292</v>
      </c>
      <c r="F57298" s="165" t="s">
        <v>573</v>
      </c>
      <c r="G57298" s="165">
        <v>-186</v>
      </c>
      <c r="H57298" s="165">
        <v>1.087309792638E-4</v>
      </c>
      <c r="I57298" s="168" t="b">
        <f>OR(L57298='PERAC-ngpPrcsTnD-mthncptr'!$B$1,L57298='PERAC-ngpPrcsTnD-mthncptr'!$C$1,L57298='PERAC-ngpPrcsTnD-mthncptr'!$D$1)</f>
        <v>0</v>
      </c>
      <c r="J57298" s="168">
        <f>IF(I57298=TRUE,G57298+'NPV Calcs'!$D$14,G57298)</f>
        <v>-186</v>
      </c>
      <c r="K57298" s="168">
        <f>IF(OR(B57298="GAS",B57298="COL",B57298="LAN",B57298="RICE"),H57298*About!$B$98,IF(B57298="CROP",H57298*About!$B$99,H57298))</f>
        <v>1.21778696775456E-4</v>
      </c>
      <c r="L57298" s="168" t="str">
        <f>INDEX('EPA Tech to Policy Mapping'!$D:$D,MATCH('EPA Data'!F57298,'EPA Tech to Policy Mapping'!$C:$C,0))</f>
        <v>waste - methane capture</v>
      </c>
    </row>
    <row r="57299" spans="1:12" x14ac:dyDescent="0.35">
      <c r="A57299" s="165" t="s">
        <v>567</v>
      </c>
      <c r="B57299" s="165" t="s">
        <v>568</v>
      </c>
      <c r="C57299" s="165">
        <v>2050</v>
      </c>
      <c r="D57299" s="165" t="s">
        <v>291</v>
      </c>
      <c r="E57299" s="165" t="s">
        <v>292</v>
      </c>
      <c r="F57299" s="165" t="s">
        <v>573</v>
      </c>
      <c r="G57299" s="165">
        <v>-185</v>
      </c>
      <c r="H57299" s="165">
        <v>2.2259594857100001E-5</v>
      </c>
      <c r="I57299" s="168" t="b">
        <f>OR(L57299='PERAC-ngpPrcsTnD-mthncptr'!$B$1,L57299='PERAC-ngpPrcsTnD-mthncptr'!$C$1,L57299='PERAC-ngpPrcsTnD-mthncptr'!$D$1)</f>
        <v>0</v>
      </c>
      <c r="J57299" s="168">
        <f>IF(I57299=TRUE,G57299+'NPV Calcs'!$D$14,G57299)</f>
        <v>-185</v>
      </c>
      <c r="K57299" s="168">
        <f>IF(OR(B57299="GAS",B57299="COL",B57299="LAN",B57299="RICE"),H57299*About!$B$98,IF(B57299="CROP",H57299*About!$B$99,H57299))</f>
        <v>2.4930746239952004E-5</v>
      </c>
      <c r="L57299" s="168" t="str">
        <f>INDEX('EPA Tech to Policy Mapping'!$D:$D,MATCH('EPA Data'!F57299,'EPA Tech to Policy Mapping'!$C:$C,0))</f>
        <v>waste - methane capture</v>
      </c>
    </row>
    <row r="57300" spans="1:12" x14ac:dyDescent="0.35">
      <c r="A57300" s="165" t="s">
        <v>567</v>
      </c>
      <c r="B57300" s="165" t="s">
        <v>568</v>
      </c>
      <c r="C57300" s="165">
        <v>2050</v>
      </c>
      <c r="D57300" s="165" t="s">
        <v>291</v>
      </c>
      <c r="E57300" s="165" t="s">
        <v>292</v>
      </c>
      <c r="F57300" s="165" t="s">
        <v>573</v>
      </c>
      <c r="G57300" s="165">
        <v>-184</v>
      </c>
      <c r="H57300" s="1">
        <v>9.9980998129500006E-6</v>
      </c>
      <c r="I57300" s="168" t="b">
        <f>OR(L57300='PERAC-ngpPrcsTnD-mthncptr'!$B$1,L57300='PERAC-ngpPrcsTnD-mthncptr'!$C$1,L57300='PERAC-ngpPrcsTnD-mthncptr'!$D$1)</f>
        <v>0</v>
      </c>
      <c r="J57300" s="168">
        <f>IF(I57300=TRUE,G57300+'NPV Calcs'!$D$14,G57300)</f>
        <v>-184</v>
      </c>
      <c r="K57300" s="168">
        <f>IF(OR(B57300="GAS",B57300="COL",B57300="LAN",B57300="RICE"),H57300*About!$B$98,IF(B57300="CROP",H57300*About!$B$99,H57300))</f>
        <v>1.1197871790504002E-5</v>
      </c>
      <c r="L57300" s="168" t="str">
        <f>INDEX('EPA Tech to Policy Mapping'!$D:$D,MATCH('EPA Data'!F57300,'EPA Tech to Policy Mapping'!$C:$C,0))</f>
        <v>waste - methane capture</v>
      </c>
    </row>
    <row r="57301" spans="1:12" x14ac:dyDescent="0.35">
      <c r="A57301" s="165" t="s">
        <v>567</v>
      </c>
      <c r="B57301" s="165" t="s">
        <v>568</v>
      </c>
      <c r="C57301" s="165">
        <v>2050</v>
      </c>
      <c r="D57301" s="165" t="s">
        <v>291</v>
      </c>
      <c r="E57301" s="165" t="s">
        <v>292</v>
      </c>
      <c r="F57301" s="165" t="s">
        <v>573</v>
      </c>
      <c r="G57301" s="165">
        <v>-183</v>
      </c>
      <c r="H57301" s="165">
        <v>8.9590351762999996E-5</v>
      </c>
      <c r="I57301" s="168" t="b">
        <f>OR(L57301='PERAC-ngpPrcsTnD-mthncptr'!$B$1,L57301='PERAC-ngpPrcsTnD-mthncptr'!$C$1,L57301='PERAC-ngpPrcsTnD-mthncptr'!$D$1)</f>
        <v>0</v>
      </c>
      <c r="J57301" s="168">
        <f>IF(I57301=TRUE,G57301+'NPV Calcs'!$D$14,G57301)</f>
        <v>-183</v>
      </c>
      <c r="K57301" s="168">
        <f>IF(OR(B57301="GAS",B57301="COL",B57301="LAN",B57301="RICE"),H57301*About!$B$98,IF(B57301="CROP",H57301*About!$B$99,H57301))</f>
        <v>1.0034119397456E-4</v>
      </c>
      <c r="L57301" s="168" t="str">
        <f>INDEX('EPA Tech to Policy Mapping'!$D:$D,MATCH('EPA Data'!F57301,'EPA Tech to Policy Mapping'!$C:$C,0))</f>
        <v>waste - methane capture</v>
      </c>
    </row>
    <row r="57302" spans="1:12" x14ac:dyDescent="0.35">
      <c r="A57302" s="165" t="s">
        <v>567</v>
      </c>
      <c r="B57302" s="165" t="s">
        <v>568</v>
      </c>
      <c r="C57302" s="165">
        <v>2050</v>
      </c>
      <c r="D57302" s="165" t="s">
        <v>291</v>
      </c>
      <c r="E57302" s="165" t="s">
        <v>292</v>
      </c>
      <c r="F57302" s="165" t="s">
        <v>573</v>
      </c>
      <c r="G57302" s="165">
        <v>-181</v>
      </c>
      <c r="H57302" s="165">
        <v>8.1195275697600001E-5</v>
      </c>
      <c r="I57302" s="168" t="b">
        <f>OR(L57302='PERAC-ngpPrcsTnD-mthncptr'!$B$1,L57302='PERAC-ngpPrcsTnD-mthncptr'!$C$1,L57302='PERAC-ngpPrcsTnD-mthncptr'!$D$1)</f>
        <v>0</v>
      </c>
      <c r="J57302" s="168">
        <f>IF(I57302=TRUE,G57302+'NPV Calcs'!$D$14,G57302)</f>
        <v>-181</v>
      </c>
      <c r="K57302" s="168">
        <f>IF(OR(B57302="GAS",B57302="COL",B57302="LAN",B57302="RICE"),H57302*About!$B$98,IF(B57302="CROP",H57302*About!$B$99,H57302))</f>
        <v>9.0938708781312006E-5</v>
      </c>
      <c r="L57302" s="168" t="str">
        <f>INDEX('EPA Tech to Policy Mapping'!$D:$D,MATCH('EPA Data'!F57302,'EPA Tech to Policy Mapping'!$C:$C,0))</f>
        <v>waste - methane capture</v>
      </c>
    </row>
    <row r="57303" spans="1:12" x14ac:dyDescent="0.35">
      <c r="A57303" s="165" t="s">
        <v>567</v>
      </c>
      <c r="B57303" s="165" t="s">
        <v>568</v>
      </c>
      <c r="C57303" s="165">
        <v>2050</v>
      </c>
      <c r="D57303" s="165" t="s">
        <v>291</v>
      </c>
      <c r="E57303" s="165" t="s">
        <v>292</v>
      </c>
      <c r="F57303" s="165" t="s">
        <v>573</v>
      </c>
      <c r="G57303" s="165">
        <v>-179</v>
      </c>
      <c r="H57303" s="1">
        <v>9.0275934780900007E-6</v>
      </c>
      <c r="I57303" s="168" t="b">
        <f>OR(L57303='PERAC-ngpPrcsTnD-mthncptr'!$B$1,L57303='PERAC-ngpPrcsTnD-mthncptr'!$C$1,L57303='PERAC-ngpPrcsTnD-mthncptr'!$D$1)</f>
        <v>0</v>
      </c>
      <c r="J57303" s="168">
        <f>IF(I57303=TRUE,G57303+'NPV Calcs'!$D$14,G57303)</f>
        <v>-179</v>
      </c>
      <c r="K57303" s="168">
        <f>IF(OR(B57303="GAS",B57303="COL",B57303="LAN",B57303="RICE"),H57303*About!$B$98,IF(B57303="CROP",H57303*About!$B$99,H57303))</f>
        <v>1.0110904695460802E-5</v>
      </c>
      <c r="L57303" s="168" t="str">
        <f>INDEX('EPA Tech to Policy Mapping'!$D:$D,MATCH('EPA Data'!F57303,'EPA Tech to Policy Mapping'!$C:$C,0))</f>
        <v>waste - methane capture</v>
      </c>
    </row>
    <row r="57304" spans="1:12" x14ac:dyDescent="0.35">
      <c r="A57304" s="165" t="s">
        <v>567</v>
      </c>
      <c r="B57304" s="165" t="s">
        <v>568</v>
      </c>
      <c r="C57304" s="165">
        <v>2050</v>
      </c>
      <c r="D57304" s="165" t="s">
        <v>291</v>
      </c>
      <c r="E57304" s="165" t="s">
        <v>292</v>
      </c>
      <c r="F57304" s="165" t="s">
        <v>573</v>
      </c>
      <c r="G57304" s="165">
        <v>-178</v>
      </c>
      <c r="H57304" s="165">
        <v>8.9211523118099995E-5</v>
      </c>
      <c r="I57304" s="168" t="b">
        <f>OR(L57304='PERAC-ngpPrcsTnD-mthncptr'!$B$1,L57304='PERAC-ngpPrcsTnD-mthncptr'!$C$1,L57304='PERAC-ngpPrcsTnD-mthncptr'!$D$1)</f>
        <v>0</v>
      </c>
      <c r="J57304" s="168">
        <f>IF(I57304=TRUE,G57304+'NPV Calcs'!$D$14,G57304)</f>
        <v>-178</v>
      </c>
      <c r="K57304" s="168">
        <f>IF(OR(B57304="GAS",B57304="COL",B57304="LAN",B57304="RICE"),H57304*About!$B$98,IF(B57304="CROP",H57304*About!$B$99,H57304))</f>
        <v>9.9916905892272E-5</v>
      </c>
      <c r="L57304" s="168" t="str">
        <f>INDEX('EPA Tech to Policy Mapping'!$D:$D,MATCH('EPA Data'!F57304,'EPA Tech to Policy Mapping'!$C:$C,0))</f>
        <v>waste - methane capture</v>
      </c>
    </row>
    <row r="57305" spans="1:12" x14ac:dyDescent="0.35">
      <c r="A57305" s="165" t="s">
        <v>567</v>
      </c>
      <c r="B57305" s="165" t="s">
        <v>568</v>
      </c>
      <c r="C57305" s="165">
        <v>2050</v>
      </c>
      <c r="D57305" s="165" t="s">
        <v>291</v>
      </c>
      <c r="E57305" s="165" t="s">
        <v>292</v>
      </c>
      <c r="F57305" s="165" t="s">
        <v>573</v>
      </c>
      <c r="G57305" s="165">
        <v>-177</v>
      </c>
      <c r="H57305" s="165">
        <v>5.6133758334900001E-5</v>
      </c>
      <c r="I57305" s="168" t="b">
        <f>OR(L57305='PERAC-ngpPrcsTnD-mthncptr'!$B$1,L57305='PERAC-ngpPrcsTnD-mthncptr'!$C$1,L57305='PERAC-ngpPrcsTnD-mthncptr'!$D$1)</f>
        <v>0</v>
      </c>
      <c r="J57305" s="168">
        <f>IF(I57305=TRUE,G57305+'NPV Calcs'!$D$14,G57305)</f>
        <v>-177</v>
      </c>
      <c r="K57305" s="168">
        <f>IF(OR(B57305="GAS",B57305="COL",B57305="LAN",B57305="RICE"),H57305*About!$B$98,IF(B57305="CROP",H57305*About!$B$99,H57305))</f>
        <v>6.2869809335088013E-5</v>
      </c>
      <c r="L57305" s="168" t="str">
        <f>INDEX('EPA Tech to Policy Mapping'!$D:$D,MATCH('EPA Data'!F57305,'EPA Tech to Policy Mapping'!$C:$C,0))</f>
        <v>waste - methane capture</v>
      </c>
    </row>
    <row r="57306" spans="1:12" x14ac:dyDescent="0.35">
      <c r="A57306" s="165" t="s">
        <v>567</v>
      </c>
      <c r="B57306" s="165" t="s">
        <v>568</v>
      </c>
      <c r="C57306" s="165">
        <v>2050</v>
      </c>
      <c r="D57306" s="165" t="s">
        <v>291</v>
      </c>
      <c r="E57306" s="165" t="s">
        <v>292</v>
      </c>
      <c r="F57306" s="165" t="s">
        <v>573</v>
      </c>
      <c r="G57306" s="165">
        <v>-176</v>
      </c>
      <c r="H57306" s="165">
        <v>4.50077022833E-5</v>
      </c>
      <c r="I57306" s="168" t="b">
        <f>OR(L57306='PERAC-ngpPrcsTnD-mthncptr'!$B$1,L57306='PERAC-ngpPrcsTnD-mthncptr'!$C$1,L57306='PERAC-ngpPrcsTnD-mthncptr'!$D$1)</f>
        <v>0</v>
      </c>
      <c r="J57306" s="168">
        <f>IF(I57306=TRUE,G57306+'NPV Calcs'!$D$14,G57306)</f>
        <v>-176</v>
      </c>
      <c r="K57306" s="168">
        <f>IF(OR(B57306="GAS",B57306="COL",B57306="LAN",B57306="RICE"),H57306*About!$B$98,IF(B57306="CROP",H57306*About!$B$99,H57306))</f>
        <v>5.0408626557296005E-5</v>
      </c>
      <c r="L57306" s="168" t="str">
        <f>INDEX('EPA Tech to Policy Mapping'!$D:$D,MATCH('EPA Data'!F57306,'EPA Tech to Policy Mapping'!$C:$C,0))</f>
        <v>waste - methane capture</v>
      </c>
    </row>
    <row r="57307" spans="1:12" x14ac:dyDescent="0.35">
      <c r="A57307" s="165" t="s">
        <v>567</v>
      </c>
      <c r="B57307" s="165" t="s">
        <v>568</v>
      </c>
      <c r="C57307" s="165">
        <v>2050</v>
      </c>
      <c r="D57307" s="165" t="s">
        <v>291</v>
      </c>
      <c r="E57307" s="165" t="s">
        <v>292</v>
      </c>
      <c r="F57307" s="165" t="s">
        <v>573</v>
      </c>
      <c r="G57307" s="165">
        <v>-175</v>
      </c>
      <c r="H57307" s="165">
        <v>7.3357394285300003E-5</v>
      </c>
      <c r="I57307" s="168" t="b">
        <f>OR(L57307='PERAC-ngpPrcsTnD-mthncptr'!$B$1,L57307='PERAC-ngpPrcsTnD-mthncptr'!$C$1,L57307='PERAC-ngpPrcsTnD-mthncptr'!$D$1)</f>
        <v>0</v>
      </c>
      <c r="J57307" s="168">
        <f>IF(I57307=TRUE,G57307+'NPV Calcs'!$D$14,G57307)</f>
        <v>-175</v>
      </c>
      <c r="K57307" s="168">
        <f>IF(OR(B57307="GAS",B57307="COL",B57307="LAN",B57307="RICE"),H57307*About!$B$98,IF(B57307="CROP",H57307*About!$B$99,H57307))</f>
        <v>8.2160281599536007E-5</v>
      </c>
      <c r="L57307" s="168" t="str">
        <f>INDEX('EPA Tech to Policy Mapping'!$D:$D,MATCH('EPA Data'!F57307,'EPA Tech to Policy Mapping'!$C:$C,0))</f>
        <v>waste - methane capture</v>
      </c>
    </row>
    <row r="57308" spans="1:12" x14ac:dyDescent="0.35">
      <c r="A57308" s="165" t="s">
        <v>567</v>
      </c>
      <c r="B57308" s="165" t="s">
        <v>568</v>
      </c>
      <c r="C57308" s="165">
        <v>2050</v>
      </c>
      <c r="D57308" s="165" t="s">
        <v>291</v>
      </c>
      <c r="E57308" s="165" t="s">
        <v>292</v>
      </c>
      <c r="F57308" s="165" t="s">
        <v>573</v>
      </c>
      <c r="G57308" s="165">
        <v>-174</v>
      </c>
      <c r="H57308" s="165">
        <v>5.5687494750600003E-5</v>
      </c>
      <c r="I57308" s="168" t="b">
        <f>OR(L57308='PERAC-ngpPrcsTnD-mthncptr'!$B$1,L57308='PERAC-ngpPrcsTnD-mthncptr'!$C$1,L57308='PERAC-ngpPrcsTnD-mthncptr'!$D$1)</f>
        <v>0</v>
      </c>
      <c r="J57308" s="168">
        <f>IF(I57308=TRUE,G57308+'NPV Calcs'!$D$14,G57308)</f>
        <v>-174</v>
      </c>
      <c r="K57308" s="168">
        <f>IF(OR(B57308="GAS",B57308="COL",B57308="LAN",B57308="RICE"),H57308*About!$B$98,IF(B57308="CROP",H57308*About!$B$99,H57308))</f>
        <v>6.2369994120672011E-5</v>
      </c>
      <c r="L57308" s="168" t="str">
        <f>INDEX('EPA Tech to Policy Mapping'!$D:$D,MATCH('EPA Data'!F57308,'EPA Tech to Policy Mapping'!$C:$C,0))</f>
        <v>waste - methane capture</v>
      </c>
    </row>
    <row r="57309" spans="1:12" x14ac:dyDescent="0.35">
      <c r="A57309" s="165" t="s">
        <v>567</v>
      </c>
      <c r="B57309" s="165" t="s">
        <v>568</v>
      </c>
      <c r="C57309" s="165">
        <v>2050</v>
      </c>
      <c r="D57309" s="165" t="s">
        <v>291</v>
      </c>
      <c r="E57309" s="165" t="s">
        <v>292</v>
      </c>
      <c r="F57309" s="165" t="s">
        <v>573</v>
      </c>
      <c r="G57309" s="165">
        <v>-172</v>
      </c>
      <c r="H57309" s="165">
        <v>2.90606640192E-5</v>
      </c>
      <c r="I57309" s="168" t="b">
        <f>OR(L57309='PERAC-ngpPrcsTnD-mthncptr'!$B$1,L57309='PERAC-ngpPrcsTnD-mthncptr'!$C$1,L57309='PERAC-ngpPrcsTnD-mthncptr'!$D$1)</f>
        <v>0</v>
      </c>
      <c r="J57309" s="168">
        <f>IF(I57309=TRUE,G57309+'NPV Calcs'!$D$14,G57309)</f>
        <v>-172</v>
      </c>
      <c r="K57309" s="168">
        <f>IF(OR(B57309="GAS",B57309="COL",B57309="LAN",B57309="RICE"),H57309*About!$B$98,IF(B57309="CROP",H57309*About!$B$99,H57309))</f>
        <v>3.2547943701504005E-5</v>
      </c>
      <c r="L57309" s="168" t="str">
        <f>INDEX('EPA Tech to Policy Mapping'!$D:$D,MATCH('EPA Data'!F57309,'EPA Tech to Policy Mapping'!$C:$C,0))</f>
        <v>waste - methane capture</v>
      </c>
    </row>
    <row r="57310" spans="1:12" x14ac:dyDescent="0.35">
      <c r="A57310" s="165" t="s">
        <v>567</v>
      </c>
      <c r="B57310" s="165" t="s">
        <v>568</v>
      </c>
      <c r="C57310" s="165">
        <v>2050</v>
      </c>
      <c r="D57310" s="165" t="s">
        <v>291</v>
      </c>
      <c r="E57310" s="165" t="s">
        <v>292</v>
      </c>
      <c r="F57310" s="165" t="s">
        <v>573</v>
      </c>
      <c r="G57310" s="165">
        <v>-170</v>
      </c>
      <c r="H57310" s="165">
        <v>1.17601666716E-5</v>
      </c>
      <c r="I57310" s="168" t="b">
        <f>OR(L57310='PERAC-ngpPrcsTnD-mthncptr'!$B$1,L57310='PERAC-ngpPrcsTnD-mthncptr'!$C$1,L57310='PERAC-ngpPrcsTnD-mthncptr'!$D$1)</f>
        <v>0</v>
      </c>
      <c r="J57310" s="168">
        <f>IF(I57310=TRUE,G57310+'NPV Calcs'!$D$14,G57310)</f>
        <v>-170</v>
      </c>
      <c r="K57310" s="168">
        <f>IF(OR(B57310="GAS",B57310="COL",B57310="LAN",B57310="RICE"),H57310*About!$B$98,IF(B57310="CROP",H57310*About!$B$99,H57310))</f>
        <v>1.3171386672192E-5</v>
      </c>
      <c r="L57310" s="168" t="str">
        <f>INDEX('EPA Tech to Policy Mapping'!$D:$D,MATCH('EPA Data'!F57310,'EPA Tech to Policy Mapping'!$C:$C,0))</f>
        <v>waste - methane capture</v>
      </c>
    </row>
    <row r="57311" spans="1:12" x14ac:dyDescent="0.35">
      <c r="A57311" s="165" t="s">
        <v>567</v>
      </c>
      <c r="B57311" s="165" t="s">
        <v>568</v>
      </c>
      <c r="C57311" s="165">
        <v>2050</v>
      </c>
      <c r="D57311" s="165" t="s">
        <v>291</v>
      </c>
      <c r="E57311" s="165" t="s">
        <v>292</v>
      </c>
      <c r="F57311" s="165" t="s">
        <v>573</v>
      </c>
      <c r="G57311" s="165">
        <v>-167</v>
      </c>
      <c r="H57311" s="1">
        <v>1.9765823253700001E-6</v>
      </c>
      <c r="I57311" s="168" t="b">
        <f>OR(L57311='PERAC-ngpPrcsTnD-mthncptr'!$B$1,L57311='PERAC-ngpPrcsTnD-mthncptr'!$C$1,L57311='PERAC-ngpPrcsTnD-mthncptr'!$D$1)</f>
        <v>0</v>
      </c>
      <c r="J57311" s="168">
        <f>IF(I57311=TRUE,G57311+'NPV Calcs'!$D$14,G57311)</f>
        <v>-167</v>
      </c>
      <c r="K57311" s="168">
        <f>IF(OR(B57311="GAS",B57311="COL",B57311="LAN",B57311="RICE"),H57311*About!$B$98,IF(B57311="CROP",H57311*About!$B$99,H57311))</f>
        <v>2.2137722044144001E-6</v>
      </c>
      <c r="L57311" s="168" t="str">
        <f>INDEX('EPA Tech to Policy Mapping'!$D:$D,MATCH('EPA Data'!F57311,'EPA Tech to Policy Mapping'!$C:$C,0))</f>
        <v>waste - methane capture</v>
      </c>
    </row>
    <row r="57312" spans="1:12" x14ac:dyDescent="0.35">
      <c r="A57312" s="165" t="s">
        <v>567</v>
      </c>
      <c r="B57312" s="165" t="s">
        <v>568</v>
      </c>
      <c r="C57312" s="165">
        <v>2050</v>
      </c>
      <c r="D57312" s="165" t="s">
        <v>291</v>
      </c>
      <c r="E57312" s="165" t="s">
        <v>292</v>
      </c>
      <c r="F57312" s="165" t="s">
        <v>573</v>
      </c>
      <c r="G57312" s="165">
        <v>-166</v>
      </c>
      <c r="H57312" s="165">
        <v>2.8551665764099999E-5</v>
      </c>
      <c r="I57312" s="168" t="b">
        <f>OR(L57312='PERAC-ngpPrcsTnD-mthncptr'!$B$1,L57312='PERAC-ngpPrcsTnD-mthncptr'!$C$1,L57312='PERAC-ngpPrcsTnD-mthncptr'!$D$1)</f>
        <v>0</v>
      </c>
      <c r="J57312" s="168">
        <f>IF(I57312=TRUE,G57312+'NPV Calcs'!$D$14,G57312)</f>
        <v>-166</v>
      </c>
      <c r="K57312" s="168">
        <f>IF(OR(B57312="GAS",B57312="COL",B57312="LAN",B57312="RICE"),H57312*About!$B$98,IF(B57312="CROP",H57312*About!$B$99,H57312))</f>
        <v>3.1977865655792005E-5</v>
      </c>
      <c r="L57312" s="168" t="str">
        <f>INDEX('EPA Tech to Policy Mapping'!$D:$D,MATCH('EPA Data'!F57312,'EPA Tech to Policy Mapping'!$C:$C,0))</f>
        <v>waste - methane capture</v>
      </c>
    </row>
    <row r="57313" spans="1:12" x14ac:dyDescent="0.35">
      <c r="A57313" s="165" t="s">
        <v>567</v>
      </c>
      <c r="B57313" s="165" t="s">
        <v>568</v>
      </c>
      <c r="C57313" s="165">
        <v>2050</v>
      </c>
      <c r="D57313" s="165" t="s">
        <v>291</v>
      </c>
      <c r="E57313" s="165" t="s">
        <v>292</v>
      </c>
      <c r="F57313" s="165" t="s">
        <v>573</v>
      </c>
      <c r="G57313" s="165">
        <v>-164</v>
      </c>
      <c r="H57313" s="165">
        <v>4.75758715766E-5</v>
      </c>
      <c r="I57313" s="168" t="b">
        <f>OR(L57313='PERAC-ngpPrcsTnD-mthncptr'!$B$1,L57313='PERAC-ngpPrcsTnD-mthncptr'!$C$1,L57313='PERAC-ngpPrcsTnD-mthncptr'!$D$1)</f>
        <v>0</v>
      </c>
      <c r="J57313" s="168">
        <f>IF(I57313=TRUE,G57313+'NPV Calcs'!$D$14,G57313)</f>
        <v>-164</v>
      </c>
      <c r="K57313" s="168">
        <f>IF(OR(B57313="GAS",B57313="COL",B57313="LAN",B57313="RICE"),H57313*About!$B$98,IF(B57313="CROP",H57313*About!$B$99,H57313))</f>
        <v>5.3284976165792005E-5</v>
      </c>
      <c r="L57313" s="168" t="str">
        <f>INDEX('EPA Tech to Policy Mapping'!$D:$D,MATCH('EPA Data'!F57313,'EPA Tech to Policy Mapping'!$C:$C,0))</f>
        <v>waste - methane capture</v>
      </c>
    </row>
    <row r="57314" spans="1:12" x14ac:dyDescent="0.35">
      <c r="A57314" s="165" t="s">
        <v>567</v>
      </c>
      <c r="B57314" s="165" t="s">
        <v>568</v>
      </c>
      <c r="C57314" s="165">
        <v>2050</v>
      </c>
      <c r="D57314" s="165" t="s">
        <v>291</v>
      </c>
      <c r="E57314" s="165" t="s">
        <v>292</v>
      </c>
      <c r="F57314" s="165" t="s">
        <v>573</v>
      </c>
      <c r="G57314" s="165">
        <v>-162</v>
      </c>
      <c r="H57314" s="165">
        <v>3.3066788091699997E-5</v>
      </c>
      <c r="I57314" s="168" t="b">
        <f>OR(L57314='PERAC-ngpPrcsTnD-mthncptr'!$B$1,L57314='PERAC-ngpPrcsTnD-mthncptr'!$C$1,L57314='PERAC-ngpPrcsTnD-mthncptr'!$D$1)</f>
        <v>0</v>
      </c>
      <c r="J57314" s="168">
        <f>IF(I57314=TRUE,G57314+'NPV Calcs'!$D$14,G57314)</f>
        <v>-162</v>
      </c>
      <c r="K57314" s="168">
        <f>IF(OR(B57314="GAS",B57314="COL",B57314="LAN",B57314="RICE"),H57314*About!$B$98,IF(B57314="CROP",H57314*About!$B$99,H57314))</f>
        <v>3.7034802662704001E-5</v>
      </c>
      <c r="L57314" s="168" t="str">
        <f>INDEX('EPA Tech to Policy Mapping'!$D:$D,MATCH('EPA Data'!F57314,'EPA Tech to Policy Mapping'!$C:$C,0))</f>
        <v>waste - methane capture</v>
      </c>
    </row>
    <row r="57315" spans="1:12" x14ac:dyDescent="0.35">
      <c r="A57315" s="165" t="s">
        <v>567</v>
      </c>
      <c r="B57315" s="165" t="s">
        <v>568</v>
      </c>
      <c r="C57315" s="165">
        <v>2050</v>
      </c>
      <c r="D57315" s="165" t="s">
        <v>291</v>
      </c>
      <c r="E57315" s="165" t="s">
        <v>292</v>
      </c>
      <c r="F57315" s="165" t="s">
        <v>573</v>
      </c>
      <c r="G57315" s="165">
        <v>-159</v>
      </c>
      <c r="H57315" s="165">
        <v>1.88364956557E-5</v>
      </c>
      <c r="I57315" s="168" t="b">
        <f>OR(L57315='PERAC-ngpPrcsTnD-mthncptr'!$B$1,L57315='PERAC-ngpPrcsTnD-mthncptr'!$C$1,L57315='PERAC-ngpPrcsTnD-mthncptr'!$D$1)</f>
        <v>0</v>
      </c>
      <c r="J57315" s="168">
        <f>IF(I57315=TRUE,G57315+'NPV Calcs'!$D$14,G57315)</f>
        <v>-159</v>
      </c>
      <c r="K57315" s="168">
        <f>IF(OR(B57315="GAS",B57315="COL",B57315="LAN",B57315="RICE"),H57315*About!$B$98,IF(B57315="CROP",H57315*About!$B$99,H57315))</f>
        <v>2.1096875134384003E-5</v>
      </c>
      <c r="L57315" s="168" t="str">
        <f>INDEX('EPA Tech to Policy Mapping'!$D:$D,MATCH('EPA Data'!F57315,'EPA Tech to Policy Mapping'!$C:$C,0))</f>
        <v>waste - methane capture</v>
      </c>
    </row>
    <row r="57316" spans="1:12" x14ac:dyDescent="0.35">
      <c r="A57316" s="165" t="s">
        <v>567</v>
      </c>
      <c r="B57316" s="165" t="s">
        <v>568</v>
      </c>
      <c r="C57316" s="165">
        <v>2050</v>
      </c>
      <c r="D57316" s="165" t="s">
        <v>291</v>
      </c>
      <c r="E57316" s="165" t="s">
        <v>292</v>
      </c>
      <c r="F57316" s="165" t="s">
        <v>573</v>
      </c>
      <c r="G57316" s="165">
        <v>-154</v>
      </c>
      <c r="H57316" s="1">
        <v>6.2026688283399998E-6</v>
      </c>
      <c r="I57316" s="168" t="b">
        <f>OR(L57316='PERAC-ngpPrcsTnD-mthncptr'!$B$1,L57316='PERAC-ngpPrcsTnD-mthncptr'!$C$1,L57316='PERAC-ngpPrcsTnD-mthncptr'!$D$1)</f>
        <v>0</v>
      </c>
      <c r="J57316" s="168">
        <f>IF(I57316=TRUE,G57316+'NPV Calcs'!$D$14,G57316)</f>
        <v>-154</v>
      </c>
      <c r="K57316" s="168">
        <f>IF(OR(B57316="GAS",B57316="COL",B57316="LAN",B57316="RICE"),H57316*About!$B$98,IF(B57316="CROP",H57316*About!$B$99,H57316))</f>
        <v>6.9469890877408002E-6</v>
      </c>
      <c r="L57316" s="168" t="str">
        <f>INDEX('EPA Tech to Policy Mapping'!$D:$D,MATCH('EPA Data'!F57316,'EPA Tech to Policy Mapping'!$C:$C,0))</f>
        <v>waste - methane capture</v>
      </c>
    </row>
    <row r="57317" spans="1:12" x14ac:dyDescent="0.35">
      <c r="A57317" s="165" t="s">
        <v>567</v>
      </c>
      <c r="B57317" s="165" t="s">
        <v>568</v>
      </c>
      <c r="C57317" s="165">
        <v>2050</v>
      </c>
      <c r="D57317" s="165" t="s">
        <v>291</v>
      </c>
      <c r="E57317" s="165" t="s">
        <v>292</v>
      </c>
      <c r="F57317" s="165" t="s">
        <v>573</v>
      </c>
      <c r="G57317" s="165">
        <v>-153</v>
      </c>
      <c r="H57317" s="1">
        <v>2.1535040559699999E-6</v>
      </c>
      <c r="I57317" s="168" t="b">
        <f>OR(L57317='PERAC-ngpPrcsTnD-mthncptr'!$B$1,L57317='PERAC-ngpPrcsTnD-mthncptr'!$C$1,L57317='PERAC-ngpPrcsTnD-mthncptr'!$D$1)</f>
        <v>0</v>
      </c>
      <c r="J57317" s="168">
        <f>IF(I57317=TRUE,G57317+'NPV Calcs'!$D$14,G57317)</f>
        <v>-153</v>
      </c>
      <c r="K57317" s="168">
        <f>IF(OR(B57317="GAS",B57317="COL",B57317="LAN",B57317="RICE"),H57317*About!$B$98,IF(B57317="CROP",H57317*About!$B$99,H57317))</f>
        <v>2.4119245426864E-6</v>
      </c>
      <c r="L57317" s="168" t="str">
        <f>INDEX('EPA Tech to Policy Mapping'!$D:$D,MATCH('EPA Data'!F57317,'EPA Tech to Policy Mapping'!$C:$C,0))</f>
        <v>waste - methane capture</v>
      </c>
    </row>
    <row r="57318" spans="1:12" x14ac:dyDescent="0.35">
      <c r="A57318" s="165" t="s">
        <v>567</v>
      </c>
      <c r="B57318" s="165" t="s">
        <v>568</v>
      </c>
      <c r="C57318" s="165">
        <v>2050</v>
      </c>
      <c r="D57318" s="165" t="s">
        <v>291</v>
      </c>
      <c r="E57318" s="165" t="s">
        <v>292</v>
      </c>
      <c r="F57318" s="165" t="s">
        <v>573</v>
      </c>
      <c r="G57318" s="165">
        <v>-150</v>
      </c>
      <c r="H57318" s="165">
        <v>2.8832732368799999E-5</v>
      </c>
      <c r="I57318" s="168" t="b">
        <f>OR(L57318='PERAC-ngpPrcsTnD-mthncptr'!$B$1,L57318='PERAC-ngpPrcsTnD-mthncptr'!$C$1,L57318='PERAC-ngpPrcsTnD-mthncptr'!$D$1)</f>
        <v>0</v>
      </c>
      <c r="J57318" s="168">
        <f>IF(I57318=TRUE,G57318+'NPV Calcs'!$D$14,G57318)</f>
        <v>-150</v>
      </c>
      <c r="K57318" s="168">
        <f>IF(OR(B57318="GAS",B57318="COL",B57318="LAN",B57318="RICE"),H57318*About!$B$98,IF(B57318="CROP",H57318*About!$B$99,H57318))</f>
        <v>3.2292660253056E-5</v>
      </c>
      <c r="L57318" s="168" t="str">
        <f>INDEX('EPA Tech to Policy Mapping'!$D:$D,MATCH('EPA Data'!F57318,'EPA Tech to Policy Mapping'!$C:$C,0))</f>
        <v>waste - methane capture</v>
      </c>
    </row>
    <row r="57319" spans="1:12" x14ac:dyDescent="0.35">
      <c r="A57319" s="165" t="s">
        <v>567</v>
      </c>
      <c r="B57319" s="165" t="s">
        <v>568</v>
      </c>
      <c r="C57319" s="165">
        <v>2050</v>
      </c>
      <c r="D57319" s="165" t="s">
        <v>291</v>
      </c>
      <c r="E57319" s="165" t="s">
        <v>292</v>
      </c>
      <c r="F57319" s="165" t="s">
        <v>573</v>
      </c>
      <c r="G57319" s="165">
        <v>-149</v>
      </c>
      <c r="H57319" s="165">
        <v>1.05349658952E-5</v>
      </c>
      <c r="I57319" s="168" t="b">
        <f>OR(L57319='PERAC-ngpPrcsTnD-mthncptr'!$B$1,L57319='PERAC-ngpPrcsTnD-mthncptr'!$C$1,L57319='PERAC-ngpPrcsTnD-mthncptr'!$D$1)</f>
        <v>0</v>
      </c>
      <c r="J57319" s="168">
        <f>IF(I57319=TRUE,G57319+'NPV Calcs'!$D$14,G57319)</f>
        <v>-149</v>
      </c>
      <c r="K57319" s="168">
        <f>IF(OR(B57319="GAS",B57319="COL",B57319="LAN",B57319="RICE"),H57319*About!$B$98,IF(B57319="CROP",H57319*About!$B$99,H57319))</f>
        <v>1.1799161802624001E-5</v>
      </c>
      <c r="L57319" s="168" t="str">
        <f>INDEX('EPA Tech to Policy Mapping'!$D:$D,MATCH('EPA Data'!F57319,'EPA Tech to Policy Mapping'!$C:$C,0))</f>
        <v>waste - methane capture</v>
      </c>
    </row>
    <row r="57320" spans="1:12" x14ac:dyDescent="0.35">
      <c r="A57320" s="165" t="s">
        <v>567</v>
      </c>
      <c r="B57320" s="165" t="s">
        <v>568</v>
      </c>
      <c r="C57320" s="165">
        <v>2050</v>
      </c>
      <c r="D57320" s="165" t="s">
        <v>291</v>
      </c>
      <c r="E57320" s="165" t="s">
        <v>292</v>
      </c>
      <c r="F57320" s="165" t="s">
        <v>573</v>
      </c>
      <c r="G57320" s="165">
        <v>-147</v>
      </c>
      <c r="H57320" s="165">
        <v>1.02729445643E-5</v>
      </c>
      <c r="I57320" s="168" t="b">
        <f>OR(L57320='PERAC-ngpPrcsTnD-mthncptr'!$B$1,L57320='PERAC-ngpPrcsTnD-mthncptr'!$C$1,L57320='PERAC-ngpPrcsTnD-mthncptr'!$D$1)</f>
        <v>0</v>
      </c>
      <c r="J57320" s="168">
        <f>IF(I57320=TRUE,G57320+'NPV Calcs'!$D$14,G57320)</f>
        <v>-147</v>
      </c>
      <c r="K57320" s="168">
        <f>IF(OR(B57320="GAS",B57320="COL",B57320="LAN",B57320="RICE"),H57320*About!$B$98,IF(B57320="CROP",H57320*About!$B$99,H57320))</f>
        <v>1.1505697912016001E-5</v>
      </c>
      <c r="L57320" s="168" t="str">
        <f>INDEX('EPA Tech to Policy Mapping'!$D:$D,MATCH('EPA Data'!F57320,'EPA Tech to Policy Mapping'!$C:$C,0))</f>
        <v>waste - methane capture</v>
      </c>
    </row>
    <row r="57321" spans="1:12" x14ac:dyDescent="0.35">
      <c r="A57321" s="165" t="s">
        <v>567</v>
      </c>
      <c r="B57321" s="165" t="s">
        <v>568</v>
      </c>
      <c r="C57321" s="165">
        <v>2050</v>
      </c>
      <c r="D57321" s="165" t="s">
        <v>291</v>
      </c>
      <c r="E57321" s="165" t="s">
        <v>292</v>
      </c>
      <c r="F57321" s="165" t="s">
        <v>573</v>
      </c>
      <c r="G57321" s="165">
        <v>-144</v>
      </c>
      <c r="H57321" s="1">
        <v>5.5655409596499999E-6</v>
      </c>
      <c r="I57321" s="168" t="b">
        <f>OR(L57321='PERAC-ngpPrcsTnD-mthncptr'!$B$1,L57321='PERAC-ngpPrcsTnD-mthncptr'!$C$1,L57321='PERAC-ngpPrcsTnD-mthncptr'!$D$1)</f>
        <v>0</v>
      </c>
      <c r="J57321" s="168">
        <f>IF(I57321=TRUE,G57321+'NPV Calcs'!$D$14,G57321)</f>
        <v>-144</v>
      </c>
      <c r="K57321" s="168">
        <f>IF(OR(B57321="GAS",B57321="COL",B57321="LAN",B57321="RICE"),H57321*About!$B$98,IF(B57321="CROP",H57321*About!$B$99,H57321))</f>
        <v>6.2334058748080002E-6</v>
      </c>
      <c r="L57321" s="168" t="str">
        <f>INDEX('EPA Tech to Policy Mapping'!$D:$D,MATCH('EPA Data'!F57321,'EPA Tech to Policy Mapping'!$C:$C,0))</f>
        <v>waste - methane capture</v>
      </c>
    </row>
    <row r="57322" spans="1:12" x14ac:dyDescent="0.35">
      <c r="A57322" s="165" t="s">
        <v>567</v>
      </c>
      <c r="B57322" s="165" t="s">
        <v>568</v>
      </c>
      <c r="C57322" s="165">
        <v>2050</v>
      </c>
      <c r="D57322" s="165" t="s">
        <v>291</v>
      </c>
      <c r="E57322" s="165" t="s">
        <v>292</v>
      </c>
      <c r="F57322" s="165" t="s">
        <v>573</v>
      </c>
      <c r="G57322" s="165">
        <v>-142</v>
      </c>
      <c r="H57322" s="1">
        <v>4.3234680333599998E-6</v>
      </c>
      <c r="I57322" s="168" t="b">
        <f>OR(L57322='PERAC-ngpPrcsTnD-mthncptr'!$B$1,L57322='PERAC-ngpPrcsTnD-mthncptr'!$C$1,L57322='PERAC-ngpPrcsTnD-mthncptr'!$D$1)</f>
        <v>0</v>
      </c>
      <c r="J57322" s="168">
        <f>IF(I57322=TRUE,G57322+'NPV Calcs'!$D$14,G57322)</f>
        <v>-142</v>
      </c>
      <c r="K57322" s="168">
        <f>IF(OR(B57322="GAS",B57322="COL",B57322="LAN",B57322="RICE"),H57322*About!$B$98,IF(B57322="CROP",H57322*About!$B$99,H57322))</f>
        <v>4.8422841973632005E-6</v>
      </c>
      <c r="L57322" s="168" t="str">
        <f>INDEX('EPA Tech to Policy Mapping'!$D:$D,MATCH('EPA Data'!F57322,'EPA Tech to Policy Mapping'!$C:$C,0))</f>
        <v>waste - methane capture</v>
      </c>
    </row>
    <row r="57323" spans="1:12" x14ac:dyDescent="0.35">
      <c r="A57323" s="165" t="s">
        <v>567</v>
      </c>
      <c r="B57323" s="165" t="s">
        <v>568</v>
      </c>
      <c r="C57323" s="165">
        <v>2050</v>
      </c>
      <c r="D57323" s="165" t="s">
        <v>291</v>
      </c>
      <c r="E57323" s="165" t="s">
        <v>292</v>
      </c>
      <c r="F57323" s="165" t="s">
        <v>573</v>
      </c>
      <c r="G57323" s="165">
        <v>-139</v>
      </c>
      <c r="H57323" s="1">
        <v>3.3599746984699999E-6</v>
      </c>
      <c r="I57323" s="168" t="b">
        <f>OR(L57323='PERAC-ngpPrcsTnD-mthncptr'!$B$1,L57323='PERAC-ngpPrcsTnD-mthncptr'!$C$1,L57323='PERAC-ngpPrcsTnD-mthncptr'!$D$1)</f>
        <v>0</v>
      </c>
      <c r="J57323" s="168">
        <f>IF(I57323=TRUE,G57323+'NPV Calcs'!$D$14,G57323)</f>
        <v>-139</v>
      </c>
      <c r="K57323" s="168">
        <f>IF(OR(B57323="GAS",B57323="COL",B57323="LAN",B57323="RICE"),H57323*About!$B$98,IF(B57323="CROP",H57323*About!$B$99,H57323))</f>
        <v>3.7631716622864002E-6</v>
      </c>
      <c r="L57323" s="168" t="str">
        <f>INDEX('EPA Tech to Policy Mapping'!$D:$D,MATCH('EPA Data'!F57323,'EPA Tech to Policy Mapping'!$C:$C,0))</f>
        <v>waste - methane capture</v>
      </c>
    </row>
    <row r="57324" spans="1:12" x14ac:dyDescent="0.35">
      <c r="A57324" s="165" t="s">
        <v>567</v>
      </c>
      <c r="B57324" s="165" t="s">
        <v>568</v>
      </c>
      <c r="C57324" s="165">
        <v>2050</v>
      </c>
      <c r="D57324" s="165" t="s">
        <v>291</v>
      </c>
      <c r="E57324" s="165" t="s">
        <v>292</v>
      </c>
      <c r="F57324" s="165" t="s">
        <v>573</v>
      </c>
      <c r="G57324" s="165">
        <v>-136</v>
      </c>
      <c r="H57324" s="1">
        <v>9.5690948001000001E-6</v>
      </c>
      <c r="I57324" s="168" t="b">
        <f>OR(L57324='PERAC-ngpPrcsTnD-mthncptr'!$B$1,L57324='PERAC-ngpPrcsTnD-mthncptr'!$C$1,L57324='PERAC-ngpPrcsTnD-mthncptr'!$D$1)</f>
        <v>0</v>
      </c>
      <c r="J57324" s="168">
        <f>IF(I57324=TRUE,G57324+'NPV Calcs'!$D$14,G57324)</f>
        <v>-136</v>
      </c>
      <c r="K57324" s="168">
        <f>IF(OR(B57324="GAS",B57324="COL",B57324="LAN",B57324="RICE"),H57324*About!$B$98,IF(B57324="CROP",H57324*About!$B$99,H57324))</f>
        <v>1.0717386176112001E-5</v>
      </c>
      <c r="L57324" s="168" t="str">
        <f>INDEX('EPA Tech to Policy Mapping'!$D:$D,MATCH('EPA Data'!F57324,'EPA Tech to Policy Mapping'!$C:$C,0))</f>
        <v>waste - methane capture</v>
      </c>
    </row>
    <row r="57325" spans="1:12" x14ac:dyDescent="0.35">
      <c r="A57325" s="165" t="s">
        <v>567</v>
      </c>
      <c r="B57325" s="165" t="s">
        <v>568</v>
      </c>
      <c r="C57325" s="165">
        <v>2050</v>
      </c>
      <c r="D57325" s="165" t="s">
        <v>291</v>
      </c>
      <c r="E57325" s="165" t="s">
        <v>292</v>
      </c>
      <c r="F57325" s="165" t="s">
        <v>573</v>
      </c>
      <c r="G57325" s="165">
        <v>-134</v>
      </c>
      <c r="H57325" s="1">
        <v>8.7341372818599993E-6</v>
      </c>
      <c r="I57325" s="168" t="b">
        <f>OR(L57325='PERAC-ngpPrcsTnD-mthncptr'!$B$1,L57325='PERAC-ngpPrcsTnD-mthncptr'!$C$1,L57325='PERAC-ngpPrcsTnD-mthncptr'!$D$1)</f>
        <v>0</v>
      </c>
      <c r="J57325" s="168">
        <f>IF(I57325=TRUE,G57325+'NPV Calcs'!$D$14,G57325)</f>
        <v>-134</v>
      </c>
      <c r="K57325" s="168">
        <f>IF(OR(B57325="GAS",B57325="COL",B57325="LAN",B57325="RICE"),H57325*About!$B$98,IF(B57325="CROP",H57325*About!$B$99,H57325))</f>
        <v>9.7822337556831997E-6</v>
      </c>
      <c r="L57325" s="168" t="str">
        <f>INDEX('EPA Tech to Policy Mapping'!$D:$D,MATCH('EPA Data'!F57325,'EPA Tech to Policy Mapping'!$C:$C,0))</f>
        <v>waste - methane capture</v>
      </c>
    </row>
    <row r="57326" spans="1:12" x14ac:dyDescent="0.35">
      <c r="A57326" s="165" t="s">
        <v>567</v>
      </c>
      <c r="B57326" s="165" t="s">
        <v>568</v>
      </c>
      <c r="C57326" s="165">
        <v>2050</v>
      </c>
      <c r="D57326" s="165" t="s">
        <v>291</v>
      </c>
      <c r="E57326" s="165" t="s">
        <v>292</v>
      </c>
      <c r="F57326" s="165" t="s">
        <v>573</v>
      </c>
      <c r="G57326" s="165">
        <v>-131</v>
      </c>
      <c r="H57326" s="1">
        <v>1.7071619140600001E-6</v>
      </c>
      <c r="I57326" s="168" t="b">
        <f>OR(L57326='PERAC-ngpPrcsTnD-mthncptr'!$B$1,L57326='PERAC-ngpPrcsTnD-mthncptr'!$C$1,L57326='PERAC-ngpPrcsTnD-mthncptr'!$D$1)</f>
        <v>0</v>
      </c>
      <c r="J57326" s="168">
        <f>IF(I57326=TRUE,G57326+'NPV Calcs'!$D$14,G57326)</f>
        <v>-131</v>
      </c>
      <c r="K57326" s="168">
        <f>IF(OR(B57326="GAS",B57326="COL",B57326="LAN",B57326="RICE"),H57326*About!$B$98,IF(B57326="CROP",H57326*About!$B$99,H57326))</f>
        <v>1.9120213437472E-6</v>
      </c>
      <c r="L57326" s="168" t="str">
        <f>INDEX('EPA Tech to Policy Mapping'!$D:$D,MATCH('EPA Data'!F57326,'EPA Tech to Policy Mapping'!$C:$C,0))</f>
        <v>waste - methane capture</v>
      </c>
    </row>
    <row r="57327" spans="1:12" x14ac:dyDescent="0.35">
      <c r="A57327" s="165" t="s">
        <v>567</v>
      </c>
      <c r="B57327" s="165" t="s">
        <v>568</v>
      </c>
      <c r="C57327" s="165">
        <v>2050</v>
      </c>
      <c r="D57327" s="165" t="s">
        <v>291</v>
      </c>
      <c r="E57327" s="165" t="s">
        <v>292</v>
      </c>
      <c r="F57327" s="165" t="s">
        <v>573</v>
      </c>
      <c r="G57327" s="165">
        <v>-130</v>
      </c>
      <c r="H57327" s="1">
        <v>1.2220399412400001E-6</v>
      </c>
      <c r="I57327" s="168" t="b">
        <f>OR(L57327='PERAC-ngpPrcsTnD-mthncptr'!$B$1,L57327='PERAC-ngpPrcsTnD-mthncptr'!$C$1,L57327='PERAC-ngpPrcsTnD-mthncptr'!$D$1)</f>
        <v>0</v>
      </c>
      <c r="J57327" s="168">
        <f>IF(I57327=TRUE,G57327+'NPV Calcs'!$D$14,G57327)</f>
        <v>-130</v>
      </c>
      <c r="K57327" s="168">
        <f>IF(OR(B57327="GAS",B57327="COL",B57327="LAN",B57327="RICE"),H57327*About!$B$98,IF(B57327="CROP",H57327*About!$B$99,H57327))</f>
        <v>1.3686847341888003E-6</v>
      </c>
      <c r="L57327" s="168" t="str">
        <f>INDEX('EPA Tech to Policy Mapping'!$D:$D,MATCH('EPA Data'!F57327,'EPA Tech to Policy Mapping'!$C:$C,0))</f>
        <v>waste - methane capture</v>
      </c>
    </row>
    <row r="57328" spans="1:12" x14ac:dyDescent="0.35">
      <c r="A57328" s="165" t="s">
        <v>567</v>
      </c>
      <c r="B57328" s="165" t="s">
        <v>568</v>
      </c>
      <c r="C57328" s="165">
        <v>2050</v>
      </c>
      <c r="D57328" s="165" t="s">
        <v>291</v>
      </c>
      <c r="E57328" s="165" t="s">
        <v>292</v>
      </c>
      <c r="F57328" s="165" t="s">
        <v>573</v>
      </c>
      <c r="G57328" s="165">
        <v>-128</v>
      </c>
      <c r="H57328" s="1">
        <v>7.7809927461200003E-6</v>
      </c>
      <c r="I57328" s="168" t="b">
        <f>OR(L57328='PERAC-ngpPrcsTnD-mthncptr'!$B$1,L57328='PERAC-ngpPrcsTnD-mthncptr'!$C$1,L57328='PERAC-ngpPrcsTnD-mthncptr'!$D$1)</f>
        <v>0</v>
      </c>
      <c r="J57328" s="168">
        <f>IF(I57328=TRUE,G57328+'NPV Calcs'!$D$14,G57328)</f>
        <v>-128</v>
      </c>
      <c r="K57328" s="168">
        <f>IF(OR(B57328="GAS",B57328="COL",B57328="LAN",B57328="RICE"),H57328*About!$B$98,IF(B57328="CROP",H57328*About!$B$99,H57328))</f>
        <v>8.7147118756544005E-6</v>
      </c>
      <c r="L57328" s="168" t="str">
        <f>INDEX('EPA Tech to Policy Mapping'!$D:$D,MATCH('EPA Data'!F57328,'EPA Tech to Policy Mapping'!$C:$C,0))</f>
        <v>waste - methane capture</v>
      </c>
    </row>
    <row r="57329" spans="1:12" x14ac:dyDescent="0.35">
      <c r="A57329" s="165" t="s">
        <v>567</v>
      </c>
      <c r="B57329" s="165" t="s">
        <v>568</v>
      </c>
      <c r="C57329" s="165">
        <v>2050</v>
      </c>
      <c r="D57329" s="165" t="s">
        <v>291</v>
      </c>
      <c r="E57329" s="165" t="s">
        <v>292</v>
      </c>
      <c r="F57329" s="165" t="s">
        <v>573</v>
      </c>
      <c r="G57329" s="165">
        <v>-123</v>
      </c>
      <c r="H57329" s="1">
        <v>2.5794383873300001E-6</v>
      </c>
      <c r="I57329" s="168" t="b">
        <f>OR(L57329='PERAC-ngpPrcsTnD-mthncptr'!$B$1,L57329='PERAC-ngpPrcsTnD-mthncptr'!$C$1,L57329='PERAC-ngpPrcsTnD-mthncptr'!$D$1)</f>
        <v>0</v>
      </c>
      <c r="J57329" s="168">
        <f>IF(I57329=TRUE,G57329+'NPV Calcs'!$D$14,G57329)</f>
        <v>-123</v>
      </c>
      <c r="K57329" s="168">
        <f>IF(OR(B57329="GAS",B57329="COL",B57329="LAN",B57329="RICE"),H57329*About!$B$98,IF(B57329="CROP",H57329*About!$B$99,H57329))</f>
        <v>2.8889709938096004E-6</v>
      </c>
      <c r="L57329" s="168" t="str">
        <f>INDEX('EPA Tech to Policy Mapping'!$D:$D,MATCH('EPA Data'!F57329,'EPA Tech to Policy Mapping'!$C:$C,0))</f>
        <v>waste - methane capture</v>
      </c>
    </row>
    <row r="57330" spans="1:12" x14ac:dyDescent="0.35">
      <c r="A57330" s="165" t="s">
        <v>567</v>
      </c>
      <c r="B57330" s="165" t="s">
        <v>568</v>
      </c>
      <c r="C57330" s="165">
        <v>2050</v>
      </c>
      <c r="D57330" s="165" t="s">
        <v>291</v>
      </c>
      <c r="E57330" s="165" t="s">
        <v>292</v>
      </c>
      <c r="F57330" s="165" t="s">
        <v>573</v>
      </c>
      <c r="G57330" s="165">
        <v>-122</v>
      </c>
      <c r="H57330" s="1">
        <v>1.6494710735100001E-6</v>
      </c>
      <c r="I57330" s="168" t="b">
        <f>OR(L57330='PERAC-ngpPrcsTnD-mthncptr'!$B$1,L57330='PERAC-ngpPrcsTnD-mthncptr'!$C$1,L57330='PERAC-ngpPrcsTnD-mthncptr'!$D$1)</f>
        <v>0</v>
      </c>
      <c r="J57330" s="168">
        <f>IF(I57330=TRUE,G57330+'NPV Calcs'!$D$14,G57330)</f>
        <v>-122</v>
      </c>
      <c r="K57330" s="168">
        <f>IF(OR(B57330="GAS",B57330="COL",B57330="LAN",B57330="RICE"),H57330*About!$B$98,IF(B57330="CROP",H57330*About!$B$99,H57330))</f>
        <v>1.8474076023312002E-6</v>
      </c>
      <c r="L57330" s="168" t="str">
        <f>INDEX('EPA Tech to Policy Mapping'!$D:$D,MATCH('EPA Data'!F57330,'EPA Tech to Policy Mapping'!$C:$C,0))</f>
        <v>waste - methane capture</v>
      </c>
    </row>
    <row r="57331" spans="1:12" x14ac:dyDescent="0.35">
      <c r="A57331" s="165" t="s">
        <v>567</v>
      </c>
      <c r="B57331" s="165" t="s">
        <v>568</v>
      </c>
      <c r="C57331" s="165">
        <v>2050</v>
      </c>
      <c r="D57331" s="165" t="s">
        <v>291</v>
      </c>
      <c r="E57331" s="165" t="s">
        <v>292</v>
      </c>
      <c r="F57331" s="165" t="s">
        <v>573</v>
      </c>
      <c r="G57331" s="165">
        <v>-117</v>
      </c>
      <c r="H57331" s="1">
        <v>6.5451877162599997E-6</v>
      </c>
      <c r="I57331" s="168" t="b">
        <f>OR(L57331='PERAC-ngpPrcsTnD-mthncptr'!$B$1,L57331='PERAC-ngpPrcsTnD-mthncptr'!$C$1,L57331='PERAC-ngpPrcsTnD-mthncptr'!$D$1)</f>
        <v>0</v>
      </c>
      <c r="J57331" s="168">
        <f>IF(I57331=TRUE,G57331+'NPV Calcs'!$D$14,G57331)</f>
        <v>-117</v>
      </c>
      <c r="K57331" s="168">
        <f>IF(OR(B57331="GAS",B57331="COL",B57331="LAN",B57331="RICE"),H57331*About!$B$98,IF(B57331="CROP",H57331*About!$B$99,H57331))</f>
        <v>7.3306102422112003E-6</v>
      </c>
      <c r="L57331" s="168" t="str">
        <f>INDEX('EPA Tech to Policy Mapping'!$D:$D,MATCH('EPA Data'!F57331,'EPA Tech to Policy Mapping'!$C:$C,0))</f>
        <v>waste - methane capture</v>
      </c>
    </row>
    <row r="57332" spans="1:12" x14ac:dyDescent="0.35">
      <c r="A57332" s="165" t="s">
        <v>567</v>
      </c>
      <c r="B57332" s="165" t="s">
        <v>568</v>
      </c>
      <c r="C57332" s="165">
        <v>2050</v>
      </c>
      <c r="D57332" s="165" t="s">
        <v>291</v>
      </c>
      <c r="E57332" s="165" t="s">
        <v>292</v>
      </c>
      <c r="F57332" s="165" t="s">
        <v>573</v>
      </c>
      <c r="G57332" s="165">
        <v>-115</v>
      </c>
      <c r="H57332" s="1">
        <v>4.5016024614599996E-6</v>
      </c>
      <c r="I57332" s="168" t="b">
        <f>OR(L57332='PERAC-ngpPrcsTnD-mthncptr'!$B$1,L57332='PERAC-ngpPrcsTnD-mthncptr'!$C$1,L57332='PERAC-ngpPrcsTnD-mthncptr'!$D$1)</f>
        <v>0</v>
      </c>
      <c r="J57332" s="168">
        <f>IF(I57332=TRUE,G57332+'NPV Calcs'!$D$14,G57332)</f>
        <v>-115</v>
      </c>
      <c r="K57332" s="168">
        <f>IF(OR(B57332="GAS",B57332="COL",B57332="LAN",B57332="RICE"),H57332*About!$B$98,IF(B57332="CROP",H57332*About!$B$99,H57332))</f>
        <v>5.0417947568351997E-6</v>
      </c>
      <c r="L57332" s="168" t="str">
        <f>INDEX('EPA Tech to Policy Mapping'!$D:$D,MATCH('EPA Data'!F57332,'EPA Tech to Policy Mapping'!$C:$C,0))</f>
        <v>waste - methane capture</v>
      </c>
    </row>
    <row r="57333" spans="1:12" x14ac:dyDescent="0.35">
      <c r="A57333" s="165" t="s">
        <v>567</v>
      </c>
      <c r="B57333" s="165" t="s">
        <v>568</v>
      </c>
      <c r="C57333" s="165">
        <v>2050</v>
      </c>
      <c r="D57333" s="165" t="s">
        <v>291</v>
      </c>
      <c r="E57333" s="165" t="s">
        <v>292</v>
      </c>
      <c r="F57333" s="165" t="s">
        <v>573</v>
      </c>
      <c r="G57333" s="165">
        <v>-97</v>
      </c>
      <c r="H57333" s="1">
        <v>5.2754553507800002E-6</v>
      </c>
      <c r="I57333" s="168" t="b">
        <f>OR(L57333='PERAC-ngpPrcsTnD-mthncptr'!$B$1,L57333='PERAC-ngpPrcsTnD-mthncptr'!$C$1,L57333='PERAC-ngpPrcsTnD-mthncptr'!$D$1)</f>
        <v>0</v>
      </c>
      <c r="J57333" s="168">
        <f>IF(I57333=TRUE,G57333+'NPV Calcs'!$D$14,G57333)</f>
        <v>-97</v>
      </c>
      <c r="K57333" s="168">
        <f>IF(OR(B57333="GAS",B57333="COL",B57333="LAN",B57333="RICE"),H57333*About!$B$98,IF(B57333="CROP",H57333*About!$B$99,H57333))</f>
        <v>5.9085099928736011E-6</v>
      </c>
      <c r="L57333" s="168" t="str">
        <f>INDEX('EPA Tech to Policy Mapping'!$D:$D,MATCH('EPA Data'!F57333,'EPA Tech to Policy Mapping'!$C:$C,0))</f>
        <v>waste - methane capture</v>
      </c>
    </row>
    <row r="57334" spans="1:12" x14ac:dyDescent="0.35">
      <c r="A57334" s="165" t="s">
        <v>567</v>
      </c>
      <c r="B57334" s="165" t="s">
        <v>568</v>
      </c>
      <c r="C57334" s="165">
        <v>2050</v>
      </c>
      <c r="D57334" s="165" t="s">
        <v>291</v>
      </c>
      <c r="E57334" s="165" t="s">
        <v>292</v>
      </c>
      <c r="F57334" s="165" t="s">
        <v>573</v>
      </c>
      <c r="G57334" s="165">
        <v>-90</v>
      </c>
      <c r="H57334" s="165">
        <v>6.9840066134930004E-4</v>
      </c>
      <c r="I57334" s="168" t="b">
        <f>OR(L57334='PERAC-ngpPrcsTnD-mthncptr'!$B$1,L57334='PERAC-ngpPrcsTnD-mthncptr'!$C$1,L57334='PERAC-ngpPrcsTnD-mthncptr'!$D$1)</f>
        <v>0</v>
      </c>
      <c r="J57334" s="168">
        <f>IF(I57334=TRUE,G57334+'NPV Calcs'!$D$14,G57334)</f>
        <v>-90</v>
      </c>
      <c r="K57334" s="168">
        <f>IF(OR(B57334="GAS",B57334="COL",B57334="LAN",B57334="RICE"),H57334*About!$B$98,IF(B57334="CROP",H57334*About!$B$99,H57334))</f>
        <v>7.8220874071121616E-4</v>
      </c>
      <c r="L57334" s="168" t="str">
        <f>INDEX('EPA Tech to Policy Mapping'!$D:$D,MATCH('EPA Data'!F57334,'EPA Tech to Policy Mapping'!$C:$C,0))</f>
        <v>waste - methane capture</v>
      </c>
    </row>
    <row r="57335" spans="1:12" x14ac:dyDescent="0.35">
      <c r="A57335" s="165" t="s">
        <v>567</v>
      </c>
      <c r="B57335" s="165" t="s">
        <v>568</v>
      </c>
      <c r="C57335" s="165">
        <v>2050</v>
      </c>
      <c r="D57335" s="165" t="s">
        <v>291</v>
      </c>
      <c r="E57335" s="165" t="s">
        <v>292</v>
      </c>
      <c r="F57335" s="165" t="s">
        <v>573</v>
      </c>
      <c r="G57335" s="165">
        <v>-89</v>
      </c>
      <c r="H57335" s="165">
        <v>2.4537543649784999E-3</v>
      </c>
      <c r="I57335" s="168" t="b">
        <f>OR(L57335='PERAC-ngpPrcsTnD-mthncptr'!$B$1,L57335='PERAC-ngpPrcsTnD-mthncptr'!$C$1,L57335='PERAC-ngpPrcsTnD-mthncptr'!$D$1)</f>
        <v>0</v>
      </c>
      <c r="J57335" s="168">
        <f>IF(I57335=TRUE,G57335+'NPV Calcs'!$D$14,G57335)</f>
        <v>-89</v>
      </c>
      <c r="K57335" s="168">
        <f>IF(OR(B57335="GAS",B57335="COL",B57335="LAN",B57335="RICE"),H57335*About!$B$98,IF(B57335="CROP",H57335*About!$B$99,H57335))</f>
        <v>2.7482048887759202E-3</v>
      </c>
      <c r="L57335" s="168" t="str">
        <f>INDEX('EPA Tech to Policy Mapping'!$D:$D,MATCH('EPA Data'!F57335,'EPA Tech to Policy Mapping'!$C:$C,0))</f>
        <v>waste - methane capture</v>
      </c>
    </row>
    <row r="57336" spans="1:12" x14ac:dyDescent="0.35">
      <c r="A57336" s="165" t="s">
        <v>567</v>
      </c>
      <c r="B57336" s="165" t="s">
        <v>568</v>
      </c>
      <c r="C57336" s="165">
        <v>2050</v>
      </c>
      <c r="D57336" s="165" t="s">
        <v>291</v>
      </c>
      <c r="E57336" s="165" t="s">
        <v>292</v>
      </c>
      <c r="F57336" s="165" t="s">
        <v>573</v>
      </c>
      <c r="G57336" s="165">
        <v>-88</v>
      </c>
      <c r="H57336" s="165">
        <v>2.8948092658537998E-3</v>
      </c>
      <c r="I57336" s="168" t="b">
        <f>OR(L57336='PERAC-ngpPrcsTnD-mthncptr'!$B$1,L57336='PERAC-ngpPrcsTnD-mthncptr'!$C$1,L57336='PERAC-ngpPrcsTnD-mthncptr'!$D$1)</f>
        <v>0</v>
      </c>
      <c r="J57336" s="168">
        <f>IF(I57336=TRUE,G57336+'NPV Calcs'!$D$14,G57336)</f>
        <v>-88</v>
      </c>
      <c r="K57336" s="168">
        <f>IF(OR(B57336="GAS",B57336="COL",B57336="LAN",B57336="RICE"),H57336*About!$B$98,IF(B57336="CROP",H57336*About!$B$99,H57336))</f>
        <v>3.2421863777562562E-3</v>
      </c>
      <c r="L57336" s="168" t="str">
        <f>INDEX('EPA Tech to Policy Mapping'!$D:$D,MATCH('EPA Data'!F57336,'EPA Tech to Policy Mapping'!$C:$C,0))</f>
        <v>waste - methane capture</v>
      </c>
    </row>
    <row r="57337" spans="1:12" x14ac:dyDescent="0.35">
      <c r="A57337" s="165" t="s">
        <v>567</v>
      </c>
      <c r="B57337" s="165" t="s">
        <v>568</v>
      </c>
      <c r="C57337" s="165">
        <v>2050</v>
      </c>
      <c r="D57337" s="165" t="s">
        <v>291</v>
      </c>
      <c r="E57337" s="165" t="s">
        <v>292</v>
      </c>
      <c r="F57337" s="165" t="s">
        <v>573</v>
      </c>
      <c r="G57337" s="165">
        <v>-87</v>
      </c>
      <c r="H57337" s="165">
        <v>2.3096125369193002E-3</v>
      </c>
      <c r="I57337" s="168" t="b">
        <f>OR(L57337='PERAC-ngpPrcsTnD-mthncptr'!$B$1,L57337='PERAC-ngpPrcsTnD-mthncptr'!$C$1,L57337='PERAC-ngpPrcsTnD-mthncptr'!$D$1)</f>
        <v>0</v>
      </c>
      <c r="J57337" s="168">
        <f>IF(I57337=TRUE,G57337+'NPV Calcs'!$D$14,G57337)</f>
        <v>-87</v>
      </c>
      <c r="K57337" s="168">
        <f>IF(OR(B57337="GAS",B57337="COL",B57337="LAN",B57337="RICE"),H57337*About!$B$98,IF(B57337="CROP",H57337*About!$B$99,H57337))</f>
        <v>2.5867660413496163E-3</v>
      </c>
      <c r="L57337" s="168" t="str">
        <f>INDEX('EPA Tech to Policy Mapping'!$D:$D,MATCH('EPA Data'!F57337,'EPA Tech to Policy Mapping'!$C:$C,0))</f>
        <v>waste - methane capture</v>
      </c>
    </row>
    <row r="57338" spans="1:12" x14ac:dyDescent="0.35">
      <c r="A57338" s="165" t="s">
        <v>567</v>
      </c>
      <c r="B57338" s="165" t="s">
        <v>568</v>
      </c>
      <c r="C57338" s="165">
        <v>2050</v>
      </c>
      <c r="D57338" s="165" t="s">
        <v>291</v>
      </c>
      <c r="E57338" s="165" t="s">
        <v>292</v>
      </c>
      <c r="F57338" s="165" t="s">
        <v>573</v>
      </c>
      <c r="G57338" s="165">
        <v>-86</v>
      </c>
      <c r="H57338" s="165">
        <v>2.3809582227158998E-3</v>
      </c>
      <c r="I57338" s="168" t="b">
        <f>OR(L57338='PERAC-ngpPrcsTnD-mthncptr'!$B$1,L57338='PERAC-ngpPrcsTnD-mthncptr'!$C$1,L57338='PERAC-ngpPrcsTnD-mthncptr'!$D$1)</f>
        <v>0</v>
      </c>
      <c r="J57338" s="168">
        <f>IF(I57338=TRUE,G57338+'NPV Calcs'!$D$14,G57338)</f>
        <v>-86</v>
      </c>
      <c r="K57338" s="168">
        <f>IF(OR(B57338="GAS",B57338="COL",B57338="LAN",B57338="RICE"),H57338*About!$B$98,IF(B57338="CROP",H57338*About!$B$99,H57338))</f>
        <v>2.6666732094418081E-3</v>
      </c>
      <c r="L57338" s="168" t="str">
        <f>INDEX('EPA Tech to Policy Mapping'!$D:$D,MATCH('EPA Data'!F57338,'EPA Tech to Policy Mapping'!$C:$C,0))</f>
        <v>waste - methane capture</v>
      </c>
    </row>
    <row r="57339" spans="1:12" x14ac:dyDescent="0.35">
      <c r="A57339" s="165" t="s">
        <v>567</v>
      </c>
      <c r="B57339" s="165" t="s">
        <v>568</v>
      </c>
      <c r="C57339" s="165">
        <v>2050</v>
      </c>
      <c r="D57339" s="165" t="s">
        <v>291</v>
      </c>
      <c r="E57339" s="165" t="s">
        <v>292</v>
      </c>
      <c r="F57339" s="165" t="s">
        <v>573</v>
      </c>
      <c r="G57339" s="165">
        <v>-85</v>
      </c>
      <c r="H57339" s="165">
        <v>1.0226378889229E-3</v>
      </c>
      <c r="I57339" s="168" t="b">
        <f>OR(L57339='PERAC-ngpPrcsTnD-mthncptr'!$B$1,L57339='PERAC-ngpPrcsTnD-mthncptr'!$C$1,L57339='PERAC-ngpPrcsTnD-mthncptr'!$D$1)</f>
        <v>0</v>
      </c>
      <c r="J57339" s="168">
        <f>IF(I57339=TRUE,G57339+'NPV Calcs'!$D$14,G57339)</f>
        <v>-85</v>
      </c>
      <c r="K57339" s="168">
        <f>IF(OR(B57339="GAS",B57339="COL",B57339="LAN",B57339="RICE"),H57339*About!$B$98,IF(B57339="CROP",H57339*About!$B$99,H57339))</f>
        <v>1.1453544355936481E-3</v>
      </c>
      <c r="L57339" s="168" t="str">
        <f>INDEX('EPA Tech to Policy Mapping'!$D:$D,MATCH('EPA Data'!F57339,'EPA Tech to Policy Mapping'!$C:$C,0))</f>
        <v>waste - methane capture</v>
      </c>
    </row>
    <row r="57340" spans="1:12" x14ac:dyDescent="0.35">
      <c r="A57340" s="165" t="s">
        <v>567</v>
      </c>
      <c r="B57340" s="165" t="s">
        <v>568</v>
      </c>
      <c r="C57340" s="165">
        <v>2050</v>
      </c>
      <c r="D57340" s="165" t="s">
        <v>291</v>
      </c>
      <c r="E57340" s="165" t="s">
        <v>292</v>
      </c>
      <c r="F57340" s="165" t="s">
        <v>573</v>
      </c>
      <c r="G57340" s="165">
        <v>-84</v>
      </c>
      <c r="H57340" s="165">
        <v>9.7480835393070004E-4</v>
      </c>
      <c r="I57340" s="168" t="b">
        <f>OR(L57340='PERAC-ngpPrcsTnD-mthncptr'!$B$1,L57340='PERAC-ngpPrcsTnD-mthncptr'!$C$1,L57340='PERAC-ngpPrcsTnD-mthncptr'!$D$1)</f>
        <v>0</v>
      </c>
      <c r="J57340" s="168">
        <f>IF(I57340=TRUE,G57340+'NPV Calcs'!$D$14,G57340)</f>
        <v>-84</v>
      </c>
      <c r="K57340" s="168">
        <f>IF(OR(B57340="GAS",B57340="COL",B57340="LAN",B57340="RICE"),H57340*About!$B$98,IF(B57340="CROP",H57340*About!$B$99,H57340))</f>
        <v>1.0917853564023842E-3</v>
      </c>
      <c r="L57340" s="168" t="str">
        <f>INDEX('EPA Tech to Policy Mapping'!$D:$D,MATCH('EPA Data'!F57340,'EPA Tech to Policy Mapping'!$C:$C,0))</f>
        <v>waste - methane capture</v>
      </c>
    </row>
    <row r="57341" spans="1:12" x14ac:dyDescent="0.35">
      <c r="A57341" s="165" t="s">
        <v>567</v>
      </c>
      <c r="B57341" s="165" t="s">
        <v>568</v>
      </c>
      <c r="C57341" s="165">
        <v>2050</v>
      </c>
      <c r="D57341" s="165" t="s">
        <v>291</v>
      </c>
      <c r="E57341" s="165" t="s">
        <v>292</v>
      </c>
      <c r="F57341" s="165" t="s">
        <v>573</v>
      </c>
      <c r="G57341" s="165">
        <v>-83</v>
      </c>
      <c r="H57341" s="165">
        <v>9.96597518679E-5</v>
      </c>
      <c r="I57341" s="168" t="b">
        <f>OR(L57341='PERAC-ngpPrcsTnD-mthncptr'!$B$1,L57341='PERAC-ngpPrcsTnD-mthncptr'!$C$1,L57341='PERAC-ngpPrcsTnD-mthncptr'!$D$1)</f>
        <v>0</v>
      </c>
      <c r="J57341" s="168">
        <f>IF(I57341=TRUE,G57341+'NPV Calcs'!$D$14,G57341)</f>
        <v>-83</v>
      </c>
      <c r="K57341" s="168">
        <f>IF(OR(B57341="GAS",B57341="COL",B57341="LAN",B57341="RICE"),H57341*About!$B$98,IF(B57341="CROP",H57341*About!$B$99,H57341))</f>
        <v>1.1161892209204801E-4</v>
      </c>
      <c r="L57341" s="168" t="str">
        <f>INDEX('EPA Tech to Policy Mapping'!$D:$D,MATCH('EPA Data'!F57341,'EPA Tech to Policy Mapping'!$C:$C,0))</f>
        <v>waste - methane capture</v>
      </c>
    </row>
    <row r="57342" spans="1:12" x14ac:dyDescent="0.35">
      <c r="A57342" s="165" t="s">
        <v>567</v>
      </c>
      <c r="B57342" s="165" t="s">
        <v>568</v>
      </c>
      <c r="C57342" s="165">
        <v>2050</v>
      </c>
      <c r="D57342" s="165" t="s">
        <v>291</v>
      </c>
      <c r="E57342" s="165" t="s">
        <v>292</v>
      </c>
      <c r="F57342" s="165" t="s">
        <v>573</v>
      </c>
      <c r="G57342" s="165">
        <v>-82</v>
      </c>
      <c r="H57342" s="165">
        <v>4.2802585085160001E-4</v>
      </c>
      <c r="I57342" s="168" t="b">
        <f>OR(L57342='PERAC-ngpPrcsTnD-mthncptr'!$B$1,L57342='PERAC-ngpPrcsTnD-mthncptr'!$C$1,L57342='PERAC-ngpPrcsTnD-mthncptr'!$D$1)</f>
        <v>0</v>
      </c>
      <c r="J57342" s="168">
        <f>IF(I57342=TRUE,G57342+'NPV Calcs'!$D$14,G57342)</f>
        <v>-82</v>
      </c>
      <c r="K57342" s="168">
        <f>IF(OR(B57342="GAS",B57342="COL",B57342="LAN",B57342="RICE"),H57342*About!$B$98,IF(B57342="CROP",H57342*About!$B$99,H57342))</f>
        <v>4.7938895295379207E-4</v>
      </c>
      <c r="L57342" s="168" t="str">
        <f>INDEX('EPA Tech to Policy Mapping'!$D:$D,MATCH('EPA Data'!F57342,'EPA Tech to Policy Mapping'!$C:$C,0))</f>
        <v>waste - methane capture</v>
      </c>
    </row>
    <row r="57343" spans="1:12" x14ac:dyDescent="0.35">
      <c r="A57343" s="165" t="s">
        <v>567</v>
      </c>
      <c r="B57343" s="165" t="s">
        <v>568</v>
      </c>
      <c r="C57343" s="165">
        <v>2050</v>
      </c>
      <c r="D57343" s="165" t="s">
        <v>291</v>
      </c>
      <c r="E57343" s="165" t="s">
        <v>292</v>
      </c>
      <c r="F57343" s="165" t="s">
        <v>573</v>
      </c>
      <c r="G57343" s="165">
        <v>-81</v>
      </c>
      <c r="H57343" s="165">
        <v>6.8227245355959997E-4</v>
      </c>
      <c r="I57343" s="168" t="b">
        <f>OR(L57343='PERAC-ngpPrcsTnD-mthncptr'!$B$1,L57343='PERAC-ngpPrcsTnD-mthncptr'!$C$1,L57343='PERAC-ngpPrcsTnD-mthncptr'!$D$1)</f>
        <v>0</v>
      </c>
      <c r="J57343" s="168">
        <f>IF(I57343=TRUE,G57343+'NPV Calcs'!$D$14,G57343)</f>
        <v>-81</v>
      </c>
      <c r="K57343" s="168">
        <f>IF(OR(B57343="GAS",B57343="COL",B57343="LAN",B57343="RICE"),H57343*About!$B$98,IF(B57343="CROP",H57343*About!$B$99,H57343))</f>
        <v>7.6414514798675201E-4</v>
      </c>
      <c r="L57343" s="168" t="str">
        <f>INDEX('EPA Tech to Policy Mapping'!$D:$D,MATCH('EPA Data'!F57343,'EPA Tech to Policy Mapping'!$C:$C,0))</f>
        <v>waste - methane capture</v>
      </c>
    </row>
    <row r="57344" spans="1:12" x14ac:dyDescent="0.35">
      <c r="A57344" s="165" t="s">
        <v>567</v>
      </c>
      <c r="B57344" s="165" t="s">
        <v>568</v>
      </c>
      <c r="C57344" s="165">
        <v>2050</v>
      </c>
      <c r="D57344" s="165" t="s">
        <v>291</v>
      </c>
      <c r="E57344" s="165" t="s">
        <v>292</v>
      </c>
      <c r="F57344" s="165" t="s">
        <v>573</v>
      </c>
      <c r="G57344" s="165">
        <v>-80</v>
      </c>
      <c r="H57344" s="165">
        <v>9.1566601622619995E-4</v>
      </c>
      <c r="I57344" s="168" t="b">
        <f>OR(L57344='PERAC-ngpPrcsTnD-mthncptr'!$B$1,L57344='PERAC-ngpPrcsTnD-mthncptr'!$C$1,L57344='PERAC-ngpPrcsTnD-mthncptr'!$D$1)</f>
        <v>0</v>
      </c>
      <c r="J57344" s="168">
        <f>IF(I57344=TRUE,G57344+'NPV Calcs'!$D$14,G57344)</f>
        <v>-80</v>
      </c>
      <c r="K57344" s="168">
        <f>IF(OR(B57344="GAS",B57344="COL",B57344="LAN",B57344="RICE"),H57344*About!$B$98,IF(B57344="CROP",H57344*About!$B$99,H57344))</f>
        <v>1.025545938173344E-3</v>
      </c>
      <c r="L57344" s="168" t="str">
        <f>INDEX('EPA Tech to Policy Mapping'!$D:$D,MATCH('EPA Data'!F57344,'EPA Tech to Policy Mapping'!$C:$C,0))</f>
        <v>waste - methane capture</v>
      </c>
    </row>
    <row r="57345" spans="1:12" x14ac:dyDescent="0.35">
      <c r="A57345" s="165" t="s">
        <v>567</v>
      </c>
      <c r="B57345" s="165" t="s">
        <v>568</v>
      </c>
      <c r="C57345" s="165">
        <v>2050</v>
      </c>
      <c r="D57345" s="165" t="s">
        <v>291</v>
      </c>
      <c r="E57345" s="165" t="s">
        <v>292</v>
      </c>
      <c r="F57345" s="165" t="s">
        <v>573</v>
      </c>
      <c r="G57345" s="165">
        <v>-79</v>
      </c>
      <c r="H57345" s="165">
        <v>3.599645497161E-4</v>
      </c>
      <c r="I57345" s="168" t="b">
        <f>OR(L57345='PERAC-ngpPrcsTnD-mthncptr'!$B$1,L57345='PERAC-ngpPrcsTnD-mthncptr'!$C$1,L57345='PERAC-ngpPrcsTnD-mthncptr'!$D$1)</f>
        <v>0</v>
      </c>
      <c r="J57345" s="168">
        <f>IF(I57345=TRUE,G57345+'NPV Calcs'!$D$14,G57345)</f>
        <v>-79</v>
      </c>
      <c r="K57345" s="168">
        <f>IF(OR(B57345="GAS",B57345="COL",B57345="LAN",B57345="RICE"),H57345*About!$B$98,IF(B57345="CROP",H57345*About!$B$99,H57345))</f>
        <v>4.0316029568203204E-4</v>
      </c>
      <c r="L57345" s="168" t="str">
        <f>INDEX('EPA Tech to Policy Mapping'!$D:$D,MATCH('EPA Data'!F57345,'EPA Tech to Policy Mapping'!$C:$C,0))</f>
        <v>waste - methane capture</v>
      </c>
    </row>
    <row r="57346" spans="1:12" x14ac:dyDescent="0.35">
      <c r="A57346" s="165" t="s">
        <v>567</v>
      </c>
      <c r="B57346" s="165" t="s">
        <v>568</v>
      </c>
      <c r="C57346" s="165">
        <v>2050</v>
      </c>
      <c r="D57346" s="165" t="s">
        <v>291</v>
      </c>
      <c r="E57346" s="165" t="s">
        <v>292</v>
      </c>
      <c r="F57346" s="165" t="s">
        <v>573</v>
      </c>
      <c r="G57346" s="165">
        <v>-78</v>
      </c>
      <c r="H57346" s="165">
        <v>2.6764059912239E-3</v>
      </c>
      <c r="I57346" s="168" t="b">
        <f>OR(L57346='PERAC-ngpPrcsTnD-mthncptr'!$B$1,L57346='PERAC-ngpPrcsTnD-mthncptr'!$C$1,L57346='PERAC-ngpPrcsTnD-mthncptr'!$D$1)</f>
        <v>0</v>
      </c>
      <c r="J57346" s="168">
        <f>IF(I57346=TRUE,G57346+'NPV Calcs'!$D$14,G57346)</f>
        <v>-78</v>
      </c>
      <c r="K57346" s="168">
        <f>IF(OR(B57346="GAS",B57346="COL",B57346="LAN",B57346="RICE"),H57346*About!$B$98,IF(B57346="CROP",H57346*About!$B$99,H57346))</f>
        <v>2.9975747101707684E-3</v>
      </c>
      <c r="L57346" s="168" t="str">
        <f>INDEX('EPA Tech to Policy Mapping'!$D:$D,MATCH('EPA Data'!F57346,'EPA Tech to Policy Mapping'!$C:$C,0))</f>
        <v>waste - methane capture</v>
      </c>
    </row>
    <row r="57347" spans="1:12" x14ac:dyDescent="0.35">
      <c r="A57347" s="165" t="s">
        <v>567</v>
      </c>
      <c r="B57347" s="165" t="s">
        <v>568</v>
      </c>
      <c r="C57347" s="165">
        <v>2050</v>
      </c>
      <c r="D57347" s="165" t="s">
        <v>291</v>
      </c>
      <c r="E57347" s="165" t="s">
        <v>292</v>
      </c>
      <c r="F57347" s="165" t="s">
        <v>573</v>
      </c>
      <c r="G57347" s="165">
        <v>-77</v>
      </c>
      <c r="H57347" s="165">
        <v>7.9326456761920003E-4</v>
      </c>
      <c r="I57347" s="168" t="b">
        <f>OR(L57347='PERAC-ngpPrcsTnD-mthncptr'!$B$1,L57347='PERAC-ngpPrcsTnD-mthncptr'!$C$1,L57347='PERAC-ngpPrcsTnD-mthncptr'!$D$1)</f>
        <v>0</v>
      </c>
      <c r="J57347" s="168">
        <f>IF(I57347=TRUE,G57347+'NPV Calcs'!$D$14,G57347)</f>
        <v>-77</v>
      </c>
      <c r="K57347" s="168">
        <f>IF(OR(B57347="GAS",B57347="COL",B57347="LAN",B57347="RICE"),H57347*About!$B$98,IF(B57347="CROP",H57347*About!$B$99,H57347))</f>
        <v>8.8845631573350415E-4</v>
      </c>
      <c r="L57347" s="168" t="str">
        <f>INDEX('EPA Tech to Policy Mapping'!$D:$D,MATCH('EPA Data'!F57347,'EPA Tech to Policy Mapping'!$C:$C,0))</f>
        <v>waste - methane capture</v>
      </c>
    </row>
    <row r="57348" spans="1:12" x14ac:dyDescent="0.35">
      <c r="A57348" s="165" t="s">
        <v>567</v>
      </c>
      <c r="B57348" s="165" t="s">
        <v>568</v>
      </c>
      <c r="C57348" s="165">
        <v>2050</v>
      </c>
      <c r="D57348" s="165" t="s">
        <v>291</v>
      </c>
      <c r="E57348" s="165" t="s">
        <v>292</v>
      </c>
      <c r="F57348" s="165" t="s">
        <v>573</v>
      </c>
      <c r="G57348" s="165">
        <v>-76</v>
      </c>
      <c r="H57348" s="165">
        <v>8.8356287233179996E-4</v>
      </c>
      <c r="I57348" s="168" t="b">
        <f>OR(L57348='PERAC-ngpPrcsTnD-mthncptr'!$B$1,L57348='PERAC-ngpPrcsTnD-mthncptr'!$C$1,L57348='PERAC-ngpPrcsTnD-mthncptr'!$D$1)</f>
        <v>0</v>
      </c>
      <c r="J57348" s="168">
        <f>IF(I57348=TRUE,G57348+'NPV Calcs'!$D$14,G57348)</f>
        <v>-76</v>
      </c>
      <c r="K57348" s="168">
        <f>IF(OR(B57348="GAS",B57348="COL",B57348="LAN",B57348="RICE"),H57348*About!$B$98,IF(B57348="CROP",H57348*About!$B$99,H57348))</f>
        <v>9.8959041701161604E-4</v>
      </c>
      <c r="L57348" s="168" t="str">
        <f>INDEX('EPA Tech to Policy Mapping'!$D:$D,MATCH('EPA Data'!F57348,'EPA Tech to Policy Mapping'!$C:$C,0))</f>
        <v>waste - methane capture</v>
      </c>
    </row>
    <row r="57349" spans="1:12" x14ac:dyDescent="0.35">
      <c r="A57349" s="165" t="s">
        <v>567</v>
      </c>
      <c r="B57349" s="165" t="s">
        <v>568</v>
      </c>
      <c r="C57349" s="165">
        <v>2050</v>
      </c>
      <c r="D57349" s="165" t="s">
        <v>291</v>
      </c>
      <c r="E57349" s="165" t="s">
        <v>292</v>
      </c>
      <c r="F57349" s="165" t="s">
        <v>573</v>
      </c>
      <c r="G57349" s="165">
        <v>-75</v>
      </c>
      <c r="H57349" s="165">
        <v>6.4303147155439998E-4</v>
      </c>
      <c r="I57349" s="168" t="b">
        <f>OR(L57349='PERAC-ngpPrcsTnD-mthncptr'!$B$1,L57349='PERAC-ngpPrcsTnD-mthncptr'!$C$1,L57349='PERAC-ngpPrcsTnD-mthncptr'!$D$1)</f>
        <v>0</v>
      </c>
      <c r="J57349" s="168">
        <f>IF(I57349=TRUE,G57349+'NPV Calcs'!$D$14,G57349)</f>
        <v>-75</v>
      </c>
      <c r="K57349" s="168">
        <f>IF(OR(B57349="GAS",B57349="COL",B57349="LAN",B57349="RICE"),H57349*About!$B$98,IF(B57349="CROP",H57349*About!$B$99,H57349))</f>
        <v>7.2019524814092802E-4</v>
      </c>
      <c r="L57349" s="168" t="str">
        <f>INDEX('EPA Tech to Policy Mapping'!$D:$D,MATCH('EPA Data'!F57349,'EPA Tech to Policy Mapping'!$C:$C,0))</f>
        <v>waste - methane capture</v>
      </c>
    </row>
    <row r="57350" spans="1:12" x14ac:dyDescent="0.35">
      <c r="A57350" s="165" t="s">
        <v>567</v>
      </c>
      <c r="B57350" s="165" t="s">
        <v>568</v>
      </c>
      <c r="C57350" s="165">
        <v>2050</v>
      </c>
      <c r="D57350" s="165" t="s">
        <v>291</v>
      </c>
      <c r="E57350" s="165" t="s">
        <v>292</v>
      </c>
      <c r="F57350" s="165" t="s">
        <v>573</v>
      </c>
      <c r="G57350" s="165">
        <v>-74</v>
      </c>
      <c r="H57350" s="165">
        <v>3.8910849980309999E-4</v>
      </c>
      <c r="I57350" s="168" t="b">
        <f>OR(L57350='PERAC-ngpPrcsTnD-mthncptr'!$B$1,L57350='PERAC-ngpPrcsTnD-mthncptr'!$C$1,L57350='PERAC-ngpPrcsTnD-mthncptr'!$D$1)</f>
        <v>0</v>
      </c>
      <c r="J57350" s="168">
        <f>IF(I57350=TRUE,G57350+'NPV Calcs'!$D$14,G57350)</f>
        <v>-74</v>
      </c>
      <c r="K57350" s="168">
        <f>IF(OR(B57350="GAS",B57350="COL",B57350="LAN",B57350="RICE"),H57350*About!$B$98,IF(B57350="CROP",H57350*About!$B$99,H57350))</f>
        <v>4.3580151977947205E-4</v>
      </c>
      <c r="L57350" s="168" t="str">
        <f>INDEX('EPA Tech to Policy Mapping'!$D:$D,MATCH('EPA Data'!F57350,'EPA Tech to Policy Mapping'!$C:$C,0))</f>
        <v>waste - methane capture</v>
      </c>
    </row>
    <row r="57351" spans="1:12" x14ac:dyDescent="0.35">
      <c r="A57351" s="165" t="s">
        <v>567</v>
      </c>
      <c r="B57351" s="165" t="s">
        <v>568</v>
      </c>
      <c r="C57351" s="165">
        <v>2050</v>
      </c>
      <c r="D57351" s="165" t="s">
        <v>291</v>
      </c>
      <c r="E57351" s="165" t="s">
        <v>292</v>
      </c>
      <c r="F57351" s="165" t="s">
        <v>573</v>
      </c>
      <c r="G57351" s="165">
        <v>-73</v>
      </c>
      <c r="H57351" s="165">
        <v>2.4476524413329998E-4</v>
      </c>
      <c r="I57351" s="168" t="b">
        <f>OR(L57351='PERAC-ngpPrcsTnD-mthncptr'!$B$1,L57351='PERAC-ngpPrcsTnD-mthncptr'!$C$1,L57351='PERAC-ngpPrcsTnD-mthncptr'!$D$1)</f>
        <v>0</v>
      </c>
      <c r="J57351" s="168">
        <f>IF(I57351=TRUE,G57351+'NPV Calcs'!$D$14,G57351)</f>
        <v>-73</v>
      </c>
      <c r="K57351" s="168">
        <f>IF(OR(B57351="GAS",B57351="COL",B57351="LAN",B57351="RICE"),H57351*About!$B$98,IF(B57351="CROP",H57351*About!$B$99,H57351))</f>
        <v>2.7413707342929599E-4</v>
      </c>
      <c r="L57351" s="168" t="str">
        <f>INDEX('EPA Tech to Policy Mapping'!$D:$D,MATCH('EPA Data'!F57351,'EPA Tech to Policy Mapping'!$C:$C,0))</f>
        <v>waste - methane capture</v>
      </c>
    </row>
    <row r="57352" spans="1:12" x14ac:dyDescent="0.35">
      <c r="A57352" s="165" t="s">
        <v>567</v>
      </c>
      <c r="B57352" s="165" t="s">
        <v>568</v>
      </c>
      <c r="C57352" s="165">
        <v>2050</v>
      </c>
      <c r="D57352" s="165" t="s">
        <v>291</v>
      </c>
      <c r="E57352" s="165" t="s">
        <v>292</v>
      </c>
      <c r="F57352" s="165" t="s">
        <v>573</v>
      </c>
      <c r="G57352" s="165">
        <v>-72</v>
      </c>
      <c r="H57352" s="165">
        <v>2.8202512476130002E-4</v>
      </c>
      <c r="I57352" s="168" t="b">
        <f>OR(L57352='PERAC-ngpPrcsTnD-mthncptr'!$B$1,L57352='PERAC-ngpPrcsTnD-mthncptr'!$C$1,L57352='PERAC-ngpPrcsTnD-mthncptr'!$D$1)</f>
        <v>0</v>
      </c>
      <c r="J57352" s="168">
        <f>IF(I57352=TRUE,G57352+'NPV Calcs'!$D$14,G57352)</f>
        <v>-72</v>
      </c>
      <c r="K57352" s="168">
        <f>IF(OR(B57352="GAS",B57352="COL",B57352="LAN",B57352="RICE"),H57352*About!$B$98,IF(B57352="CROP",H57352*About!$B$99,H57352))</f>
        <v>3.1586813973265607E-4</v>
      </c>
      <c r="L57352" s="168" t="str">
        <f>INDEX('EPA Tech to Policy Mapping'!$D:$D,MATCH('EPA Data'!F57352,'EPA Tech to Policy Mapping'!$C:$C,0))</f>
        <v>waste - methane capture</v>
      </c>
    </row>
    <row r="57353" spans="1:12" x14ac:dyDescent="0.35">
      <c r="A57353" s="165" t="s">
        <v>567</v>
      </c>
      <c r="B57353" s="165" t="s">
        <v>568</v>
      </c>
      <c r="C57353" s="165">
        <v>2050</v>
      </c>
      <c r="D57353" s="165" t="s">
        <v>291</v>
      </c>
      <c r="E57353" s="165" t="s">
        <v>292</v>
      </c>
      <c r="F57353" s="165" t="s">
        <v>573</v>
      </c>
      <c r="G57353" s="165">
        <v>-71</v>
      </c>
      <c r="H57353" s="165">
        <v>6.1260166148700002E-5</v>
      </c>
      <c r="I57353" s="168" t="b">
        <f>OR(L57353='PERAC-ngpPrcsTnD-mthncptr'!$B$1,L57353='PERAC-ngpPrcsTnD-mthncptr'!$C$1,L57353='PERAC-ngpPrcsTnD-mthncptr'!$D$1)</f>
        <v>0</v>
      </c>
      <c r="J57353" s="168">
        <f>IF(I57353=TRUE,G57353+'NPV Calcs'!$D$14,G57353)</f>
        <v>-71</v>
      </c>
      <c r="K57353" s="168">
        <f>IF(OR(B57353="GAS",B57353="COL",B57353="LAN",B57353="RICE"),H57353*About!$B$98,IF(B57353="CROP",H57353*About!$B$99,H57353))</f>
        <v>6.8611386086544013E-5</v>
      </c>
      <c r="L57353" s="168" t="str">
        <f>INDEX('EPA Tech to Policy Mapping'!$D:$D,MATCH('EPA Data'!F57353,'EPA Tech to Policy Mapping'!$C:$C,0))</f>
        <v>waste - methane capture</v>
      </c>
    </row>
    <row r="57354" spans="1:12" x14ac:dyDescent="0.35">
      <c r="A57354" s="165" t="s">
        <v>567</v>
      </c>
      <c r="B57354" s="165" t="s">
        <v>568</v>
      </c>
      <c r="C57354" s="165">
        <v>2050</v>
      </c>
      <c r="D57354" s="165" t="s">
        <v>291</v>
      </c>
      <c r="E57354" s="165" t="s">
        <v>292</v>
      </c>
      <c r="F57354" s="165" t="s">
        <v>573</v>
      </c>
      <c r="G57354" s="165">
        <v>-70</v>
      </c>
      <c r="H57354" s="165">
        <v>2.3025859627520001E-4</v>
      </c>
      <c r="I57354" s="168" t="b">
        <f>OR(L57354='PERAC-ngpPrcsTnD-mthncptr'!$B$1,L57354='PERAC-ngpPrcsTnD-mthncptr'!$C$1,L57354='PERAC-ngpPrcsTnD-mthncptr'!$D$1)</f>
        <v>0</v>
      </c>
      <c r="J57354" s="168">
        <f>IF(I57354=TRUE,G57354+'NPV Calcs'!$D$14,G57354)</f>
        <v>-70</v>
      </c>
      <c r="K57354" s="168">
        <f>IF(OR(B57354="GAS",B57354="COL",B57354="LAN",B57354="RICE"),H57354*About!$B$98,IF(B57354="CROP",H57354*About!$B$99,H57354))</f>
        <v>2.5788962782822406E-4</v>
      </c>
      <c r="L57354" s="168" t="str">
        <f>INDEX('EPA Tech to Policy Mapping'!$D:$D,MATCH('EPA Data'!F57354,'EPA Tech to Policy Mapping'!$C:$C,0))</f>
        <v>waste - methane capture</v>
      </c>
    </row>
    <row r="57355" spans="1:12" x14ac:dyDescent="0.35">
      <c r="A57355" s="165" t="s">
        <v>567</v>
      </c>
      <c r="B57355" s="165" t="s">
        <v>568</v>
      </c>
      <c r="C57355" s="165">
        <v>2050</v>
      </c>
      <c r="D57355" s="165" t="s">
        <v>291</v>
      </c>
      <c r="E57355" s="165" t="s">
        <v>292</v>
      </c>
      <c r="F57355" s="165" t="s">
        <v>573</v>
      </c>
      <c r="G57355" s="165">
        <v>-69</v>
      </c>
      <c r="H57355" s="165">
        <v>1.7434839173800001E-4</v>
      </c>
      <c r="I57355" s="168" t="b">
        <f>OR(L57355='PERAC-ngpPrcsTnD-mthncptr'!$B$1,L57355='PERAC-ngpPrcsTnD-mthncptr'!$C$1,L57355='PERAC-ngpPrcsTnD-mthncptr'!$D$1)</f>
        <v>0</v>
      </c>
      <c r="J57355" s="168">
        <f>IF(I57355=TRUE,G57355+'NPV Calcs'!$D$14,G57355)</f>
        <v>-69</v>
      </c>
      <c r="K57355" s="168">
        <f>IF(OR(B57355="GAS",B57355="COL",B57355="LAN",B57355="RICE"),H57355*About!$B$98,IF(B57355="CROP",H57355*About!$B$99,H57355))</f>
        <v>1.9527019874656003E-4</v>
      </c>
      <c r="L57355" s="168" t="str">
        <f>INDEX('EPA Tech to Policy Mapping'!$D:$D,MATCH('EPA Data'!F57355,'EPA Tech to Policy Mapping'!$C:$C,0))</f>
        <v>waste - methane capture</v>
      </c>
    </row>
    <row r="57356" spans="1:12" x14ac:dyDescent="0.35">
      <c r="A57356" s="165" t="s">
        <v>567</v>
      </c>
      <c r="B57356" s="165" t="s">
        <v>568</v>
      </c>
      <c r="C57356" s="165">
        <v>2050</v>
      </c>
      <c r="D57356" s="165" t="s">
        <v>291</v>
      </c>
      <c r="E57356" s="165" t="s">
        <v>292</v>
      </c>
      <c r="F57356" s="165" t="s">
        <v>573</v>
      </c>
      <c r="G57356" s="165">
        <v>-68</v>
      </c>
      <c r="H57356" s="165">
        <v>2.8218742727399999E-5</v>
      </c>
      <c r="I57356" s="168" t="b">
        <f>OR(L57356='PERAC-ngpPrcsTnD-mthncptr'!$B$1,L57356='PERAC-ngpPrcsTnD-mthncptr'!$C$1,L57356='PERAC-ngpPrcsTnD-mthncptr'!$D$1)</f>
        <v>0</v>
      </c>
      <c r="J57356" s="168">
        <f>IF(I57356=TRUE,G57356+'NPV Calcs'!$D$14,G57356)</f>
        <v>-68</v>
      </c>
      <c r="K57356" s="168">
        <f>IF(OR(B57356="GAS",B57356="COL",B57356="LAN",B57356="RICE"),H57356*About!$B$98,IF(B57356="CROP",H57356*About!$B$99,H57356))</f>
        <v>3.1604991854687999E-5</v>
      </c>
      <c r="L57356" s="168" t="str">
        <f>INDEX('EPA Tech to Policy Mapping'!$D:$D,MATCH('EPA Data'!F57356,'EPA Tech to Policy Mapping'!$C:$C,0))</f>
        <v>waste - methane capture</v>
      </c>
    </row>
    <row r="57357" spans="1:12" x14ac:dyDescent="0.35">
      <c r="A57357" s="165" t="s">
        <v>567</v>
      </c>
      <c r="B57357" s="165" t="s">
        <v>568</v>
      </c>
      <c r="C57357" s="165">
        <v>2050</v>
      </c>
      <c r="D57357" s="165" t="s">
        <v>291</v>
      </c>
      <c r="E57357" s="165" t="s">
        <v>292</v>
      </c>
      <c r="F57357" s="165" t="s">
        <v>573</v>
      </c>
      <c r="G57357" s="165">
        <v>-67</v>
      </c>
      <c r="H57357" s="165">
        <v>7.5953073974199998E-5</v>
      </c>
      <c r="I57357" s="168" t="b">
        <f>OR(L57357='PERAC-ngpPrcsTnD-mthncptr'!$B$1,L57357='PERAC-ngpPrcsTnD-mthncptr'!$C$1,L57357='PERAC-ngpPrcsTnD-mthncptr'!$D$1)</f>
        <v>0</v>
      </c>
      <c r="J57357" s="168">
        <f>IF(I57357=TRUE,G57357+'NPV Calcs'!$D$14,G57357)</f>
        <v>-67</v>
      </c>
      <c r="K57357" s="168">
        <f>IF(OR(B57357="GAS",B57357="COL",B57357="LAN",B57357="RICE"),H57357*About!$B$98,IF(B57357="CROP",H57357*About!$B$99,H57357))</f>
        <v>8.5067442851104004E-5</v>
      </c>
      <c r="L57357" s="168" t="str">
        <f>INDEX('EPA Tech to Policy Mapping'!$D:$D,MATCH('EPA Data'!F57357,'EPA Tech to Policy Mapping'!$C:$C,0))</f>
        <v>waste - methane capture</v>
      </c>
    </row>
    <row r="57358" spans="1:12" x14ac:dyDescent="0.35">
      <c r="A57358" s="165" t="s">
        <v>567</v>
      </c>
      <c r="B57358" s="165" t="s">
        <v>568</v>
      </c>
      <c r="C57358" s="165">
        <v>2050</v>
      </c>
      <c r="D57358" s="165" t="s">
        <v>291</v>
      </c>
      <c r="E57358" s="165" t="s">
        <v>292</v>
      </c>
      <c r="F57358" s="165" t="s">
        <v>573</v>
      </c>
      <c r="G57358" s="165">
        <v>-66</v>
      </c>
      <c r="H57358" s="165">
        <v>8.4745890490000005E-5</v>
      </c>
      <c r="I57358" s="168" t="b">
        <f>OR(L57358='PERAC-ngpPrcsTnD-mthncptr'!$B$1,L57358='PERAC-ngpPrcsTnD-mthncptr'!$C$1,L57358='PERAC-ngpPrcsTnD-mthncptr'!$D$1)</f>
        <v>0</v>
      </c>
      <c r="J57358" s="168">
        <f>IF(I57358=TRUE,G57358+'NPV Calcs'!$D$14,G57358)</f>
        <v>-66</v>
      </c>
      <c r="K57358" s="168">
        <f>IF(OR(B57358="GAS",B57358="COL",B57358="LAN",B57358="RICE"),H57358*About!$B$98,IF(B57358="CROP",H57358*About!$B$99,H57358))</f>
        <v>9.4915397348800017E-5</v>
      </c>
      <c r="L57358" s="168" t="str">
        <f>INDEX('EPA Tech to Policy Mapping'!$D:$D,MATCH('EPA Data'!F57358,'EPA Tech to Policy Mapping'!$C:$C,0))</f>
        <v>waste - methane capture</v>
      </c>
    </row>
    <row r="57359" spans="1:12" x14ac:dyDescent="0.35">
      <c r="A57359" s="165" t="s">
        <v>567</v>
      </c>
      <c r="B57359" s="165" t="s">
        <v>568</v>
      </c>
      <c r="C57359" s="165">
        <v>2050</v>
      </c>
      <c r="D57359" s="165" t="s">
        <v>291</v>
      </c>
      <c r="E57359" s="165" t="s">
        <v>292</v>
      </c>
      <c r="F57359" s="165" t="s">
        <v>573</v>
      </c>
      <c r="G57359" s="165">
        <v>-65</v>
      </c>
      <c r="H57359" s="165">
        <v>2.9145250664399999E-5</v>
      </c>
      <c r="I57359" s="168" t="b">
        <f>OR(L57359='PERAC-ngpPrcsTnD-mthncptr'!$B$1,L57359='PERAC-ngpPrcsTnD-mthncptr'!$C$1,L57359='PERAC-ngpPrcsTnD-mthncptr'!$D$1)</f>
        <v>0</v>
      </c>
      <c r="J57359" s="168">
        <f>IF(I57359=TRUE,G57359+'NPV Calcs'!$D$14,G57359)</f>
        <v>-65</v>
      </c>
      <c r="K57359" s="168">
        <f>IF(OR(B57359="GAS",B57359="COL",B57359="LAN",B57359="RICE"),H57359*About!$B$98,IF(B57359="CROP",H57359*About!$B$99,H57359))</f>
        <v>3.2642680744128002E-5</v>
      </c>
      <c r="L57359" s="168" t="str">
        <f>INDEX('EPA Tech to Policy Mapping'!$D:$D,MATCH('EPA Data'!F57359,'EPA Tech to Policy Mapping'!$C:$C,0))</f>
        <v>waste - methane capture</v>
      </c>
    </row>
    <row r="57360" spans="1:12" x14ac:dyDescent="0.35">
      <c r="A57360" s="165" t="s">
        <v>567</v>
      </c>
      <c r="B57360" s="165" t="s">
        <v>568</v>
      </c>
      <c r="C57360" s="165">
        <v>2050</v>
      </c>
      <c r="D57360" s="165" t="s">
        <v>291</v>
      </c>
      <c r="E57360" s="165" t="s">
        <v>292</v>
      </c>
      <c r="F57360" s="165" t="s">
        <v>573</v>
      </c>
      <c r="G57360" s="165">
        <v>-64</v>
      </c>
      <c r="H57360" s="165">
        <v>1.1338435433570001E-4</v>
      </c>
      <c r="I57360" s="168" t="b">
        <f>OR(L57360='PERAC-ngpPrcsTnD-mthncptr'!$B$1,L57360='PERAC-ngpPrcsTnD-mthncptr'!$C$1,L57360='PERAC-ngpPrcsTnD-mthncptr'!$D$1)</f>
        <v>0</v>
      </c>
      <c r="J57360" s="168">
        <f>IF(I57360=TRUE,G57360+'NPV Calcs'!$D$14,G57360)</f>
        <v>-64</v>
      </c>
      <c r="K57360" s="168">
        <f>IF(OR(B57360="GAS",B57360="COL",B57360="LAN",B57360="RICE"),H57360*About!$B$98,IF(B57360="CROP",H57360*About!$B$99,H57360))</f>
        <v>1.2699047685598401E-4</v>
      </c>
      <c r="L57360" s="168" t="str">
        <f>INDEX('EPA Tech to Policy Mapping'!$D:$D,MATCH('EPA Data'!F57360,'EPA Tech to Policy Mapping'!$C:$C,0))</f>
        <v>waste - methane capture</v>
      </c>
    </row>
    <row r="57361" spans="1:12" x14ac:dyDescent="0.35">
      <c r="A57361" s="165" t="s">
        <v>567</v>
      </c>
      <c r="B57361" s="165" t="s">
        <v>568</v>
      </c>
      <c r="C57361" s="165">
        <v>2050</v>
      </c>
      <c r="D57361" s="165" t="s">
        <v>291</v>
      </c>
      <c r="E57361" s="165" t="s">
        <v>292</v>
      </c>
      <c r="F57361" s="165" t="s">
        <v>573</v>
      </c>
      <c r="G57361" s="165">
        <v>-63</v>
      </c>
      <c r="H57361" s="165">
        <v>7.5072174695380001E-4</v>
      </c>
      <c r="I57361" s="168" t="b">
        <f>OR(L57361='PERAC-ngpPrcsTnD-mthncptr'!$B$1,L57361='PERAC-ngpPrcsTnD-mthncptr'!$C$1,L57361='PERAC-ngpPrcsTnD-mthncptr'!$D$1)</f>
        <v>0</v>
      </c>
      <c r="J57361" s="168">
        <f>IF(I57361=TRUE,G57361+'NPV Calcs'!$D$14,G57361)</f>
        <v>-63</v>
      </c>
      <c r="K57361" s="168">
        <f>IF(OR(B57361="GAS",B57361="COL",B57361="LAN",B57361="RICE"),H57361*About!$B$98,IF(B57361="CROP",H57361*About!$B$99,H57361))</f>
        <v>8.4080835658825607E-4</v>
      </c>
      <c r="L57361" s="168" t="str">
        <f>INDEX('EPA Tech to Policy Mapping'!$D:$D,MATCH('EPA Data'!F57361,'EPA Tech to Policy Mapping'!$C:$C,0))</f>
        <v>waste - methane capture</v>
      </c>
    </row>
    <row r="57362" spans="1:12" x14ac:dyDescent="0.35">
      <c r="A57362" s="165" t="s">
        <v>567</v>
      </c>
      <c r="B57362" s="165" t="s">
        <v>568</v>
      </c>
      <c r="C57362" s="165">
        <v>2050</v>
      </c>
      <c r="D57362" s="165" t="s">
        <v>291</v>
      </c>
      <c r="E57362" s="165" t="s">
        <v>292</v>
      </c>
      <c r="F57362" s="165" t="s">
        <v>573</v>
      </c>
      <c r="G57362" s="165">
        <v>-62</v>
      </c>
      <c r="H57362" s="165">
        <v>3.5112526893500001E-4</v>
      </c>
      <c r="I57362" s="168" t="b">
        <f>OR(L57362='PERAC-ngpPrcsTnD-mthncptr'!$B$1,L57362='PERAC-ngpPrcsTnD-mthncptr'!$C$1,L57362='PERAC-ngpPrcsTnD-mthncptr'!$D$1)</f>
        <v>0</v>
      </c>
      <c r="J57362" s="168">
        <f>IF(I57362=TRUE,G57362+'NPV Calcs'!$D$14,G57362)</f>
        <v>-62</v>
      </c>
      <c r="K57362" s="168">
        <f>IF(OR(B57362="GAS",B57362="COL",B57362="LAN",B57362="RICE"),H57362*About!$B$98,IF(B57362="CROP",H57362*About!$B$99,H57362))</f>
        <v>3.9326030120720006E-4</v>
      </c>
      <c r="L57362" s="168" t="str">
        <f>INDEX('EPA Tech to Policy Mapping'!$D:$D,MATCH('EPA Data'!F57362,'EPA Tech to Policy Mapping'!$C:$C,0))</f>
        <v>waste - methane capture</v>
      </c>
    </row>
    <row r="57363" spans="1:12" x14ac:dyDescent="0.35">
      <c r="A57363" s="165" t="s">
        <v>567</v>
      </c>
      <c r="B57363" s="165" t="s">
        <v>568</v>
      </c>
      <c r="C57363" s="165">
        <v>2050</v>
      </c>
      <c r="D57363" s="165" t="s">
        <v>291</v>
      </c>
      <c r="E57363" s="165" t="s">
        <v>292</v>
      </c>
      <c r="F57363" s="165" t="s">
        <v>573</v>
      </c>
      <c r="G57363" s="165">
        <v>-61</v>
      </c>
      <c r="H57363" s="165">
        <v>7.7452741061279995E-4</v>
      </c>
      <c r="I57363" s="168" t="b">
        <f>OR(L57363='PERAC-ngpPrcsTnD-mthncptr'!$B$1,L57363='PERAC-ngpPrcsTnD-mthncptr'!$C$1,L57363='PERAC-ngpPrcsTnD-mthncptr'!$D$1)</f>
        <v>0</v>
      </c>
      <c r="J57363" s="168">
        <f>IF(I57363=TRUE,G57363+'NPV Calcs'!$D$14,G57363)</f>
        <v>-61</v>
      </c>
      <c r="K57363" s="168">
        <f>IF(OR(B57363="GAS",B57363="COL",B57363="LAN",B57363="RICE"),H57363*About!$B$98,IF(B57363="CROP",H57363*About!$B$99,H57363))</f>
        <v>8.6747069988633602E-4</v>
      </c>
      <c r="L57363" s="168" t="str">
        <f>INDEX('EPA Tech to Policy Mapping'!$D:$D,MATCH('EPA Data'!F57363,'EPA Tech to Policy Mapping'!$C:$C,0))</f>
        <v>waste - methane capture</v>
      </c>
    </row>
    <row r="57364" spans="1:12" x14ac:dyDescent="0.35">
      <c r="A57364" s="165" t="s">
        <v>567</v>
      </c>
      <c r="B57364" s="165" t="s">
        <v>568</v>
      </c>
      <c r="C57364" s="165">
        <v>2050</v>
      </c>
      <c r="D57364" s="165" t="s">
        <v>291</v>
      </c>
      <c r="E57364" s="165" t="s">
        <v>292</v>
      </c>
      <c r="F57364" s="165" t="s">
        <v>573</v>
      </c>
      <c r="G57364" s="165">
        <v>-60</v>
      </c>
      <c r="H57364" s="165">
        <v>7.8279757872200002E-5</v>
      </c>
      <c r="I57364" s="168" t="b">
        <f>OR(L57364='PERAC-ngpPrcsTnD-mthncptr'!$B$1,L57364='PERAC-ngpPrcsTnD-mthncptr'!$C$1,L57364='PERAC-ngpPrcsTnD-mthncptr'!$D$1)</f>
        <v>0</v>
      </c>
      <c r="J57364" s="168">
        <f>IF(I57364=TRUE,G57364+'NPV Calcs'!$D$14,G57364)</f>
        <v>-60</v>
      </c>
      <c r="K57364" s="168">
        <f>IF(OR(B57364="GAS",B57364="COL",B57364="LAN",B57364="RICE"),H57364*About!$B$98,IF(B57364="CROP",H57364*About!$B$99,H57364))</f>
        <v>8.7673328816864008E-5</v>
      </c>
      <c r="L57364" s="168" t="str">
        <f>INDEX('EPA Tech to Policy Mapping'!$D:$D,MATCH('EPA Data'!F57364,'EPA Tech to Policy Mapping'!$C:$C,0))</f>
        <v>waste - methane capture</v>
      </c>
    </row>
    <row r="57365" spans="1:12" x14ac:dyDescent="0.35">
      <c r="A57365" s="165" t="s">
        <v>567</v>
      </c>
      <c r="B57365" s="165" t="s">
        <v>568</v>
      </c>
      <c r="C57365" s="165">
        <v>2050</v>
      </c>
      <c r="D57365" s="165" t="s">
        <v>291</v>
      </c>
      <c r="E57365" s="165" t="s">
        <v>292</v>
      </c>
      <c r="F57365" s="165" t="s">
        <v>573</v>
      </c>
      <c r="G57365" s="165">
        <v>-59</v>
      </c>
      <c r="H57365" s="165">
        <v>1.6962739391599999E-4</v>
      </c>
      <c r="I57365" s="168" t="b">
        <f>OR(L57365='PERAC-ngpPrcsTnD-mthncptr'!$B$1,L57365='PERAC-ngpPrcsTnD-mthncptr'!$C$1,L57365='PERAC-ngpPrcsTnD-mthncptr'!$D$1)</f>
        <v>0</v>
      </c>
      <c r="J57365" s="168">
        <f>IF(I57365=TRUE,G57365+'NPV Calcs'!$D$14,G57365)</f>
        <v>-59</v>
      </c>
      <c r="K57365" s="168">
        <f>IF(OR(B57365="GAS",B57365="COL",B57365="LAN",B57365="RICE"),H57365*About!$B$98,IF(B57365="CROP",H57365*About!$B$99,H57365))</f>
        <v>1.8998268118592001E-4</v>
      </c>
      <c r="L57365" s="168" t="str">
        <f>INDEX('EPA Tech to Policy Mapping'!$D:$D,MATCH('EPA Data'!F57365,'EPA Tech to Policy Mapping'!$C:$C,0))</f>
        <v>waste - methane capture</v>
      </c>
    </row>
    <row r="57366" spans="1:12" x14ac:dyDescent="0.35">
      <c r="A57366" s="165" t="s">
        <v>567</v>
      </c>
      <c r="B57366" s="165" t="s">
        <v>568</v>
      </c>
      <c r="C57366" s="165">
        <v>2050</v>
      </c>
      <c r="D57366" s="165" t="s">
        <v>291</v>
      </c>
      <c r="E57366" s="165" t="s">
        <v>292</v>
      </c>
      <c r="F57366" s="165" t="s">
        <v>573</v>
      </c>
      <c r="G57366" s="165">
        <v>-58</v>
      </c>
      <c r="H57366" s="165">
        <v>2.9298495610419997E-4</v>
      </c>
      <c r="I57366" s="168" t="b">
        <f>OR(L57366='PERAC-ngpPrcsTnD-mthncptr'!$B$1,L57366='PERAC-ngpPrcsTnD-mthncptr'!$C$1,L57366='PERAC-ngpPrcsTnD-mthncptr'!$D$1)</f>
        <v>0</v>
      </c>
      <c r="J57366" s="168">
        <f>IF(I57366=TRUE,G57366+'NPV Calcs'!$D$14,G57366)</f>
        <v>-58</v>
      </c>
      <c r="K57366" s="168">
        <f>IF(OR(B57366="GAS",B57366="COL",B57366="LAN",B57366="RICE"),H57366*About!$B$98,IF(B57366="CROP",H57366*About!$B$99,H57366))</f>
        <v>3.28143150836704E-4</v>
      </c>
      <c r="L57366" s="168" t="str">
        <f>INDEX('EPA Tech to Policy Mapping'!$D:$D,MATCH('EPA Data'!F57366,'EPA Tech to Policy Mapping'!$C:$C,0))</f>
        <v>waste - methane capture</v>
      </c>
    </row>
    <row r="57367" spans="1:12" x14ac:dyDescent="0.35">
      <c r="A57367" s="165" t="s">
        <v>567</v>
      </c>
      <c r="B57367" s="165" t="s">
        <v>568</v>
      </c>
      <c r="C57367" s="165">
        <v>2050</v>
      </c>
      <c r="D57367" s="165" t="s">
        <v>291</v>
      </c>
      <c r="E57367" s="165" t="s">
        <v>292</v>
      </c>
      <c r="F57367" s="165" t="s">
        <v>573</v>
      </c>
      <c r="G57367" s="165">
        <v>-57</v>
      </c>
      <c r="H57367" s="165">
        <v>1.0076536636919999E-4</v>
      </c>
      <c r="I57367" s="168" t="b">
        <f>OR(L57367='PERAC-ngpPrcsTnD-mthncptr'!$B$1,L57367='PERAC-ngpPrcsTnD-mthncptr'!$C$1,L57367='PERAC-ngpPrcsTnD-mthncptr'!$D$1)</f>
        <v>0</v>
      </c>
      <c r="J57367" s="168">
        <f>IF(I57367=TRUE,G57367+'NPV Calcs'!$D$14,G57367)</f>
        <v>-57</v>
      </c>
      <c r="K57367" s="168">
        <f>IF(OR(B57367="GAS",B57367="COL",B57367="LAN",B57367="RICE"),H57367*About!$B$98,IF(B57367="CROP",H57367*About!$B$99,H57367))</f>
        <v>1.12857210333504E-4</v>
      </c>
      <c r="L57367" s="168" t="str">
        <f>INDEX('EPA Tech to Policy Mapping'!$D:$D,MATCH('EPA Data'!F57367,'EPA Tech to Policy Mapping'!$C:$C,0))</f>
        <v>waste - methane capture</v>
      </c>
    </row>
    <row r="57368" spans="1:12" x14ac:dyDescent="0.35">
      <c r="A57368" s="165" t="s">
        <v>567</v>
      </c>
      <c r="B57368" s="165" t="s">
        <v>568</v>
      </c>
      <c r="C57368" s="165">
        <v>2050</v>
      </c>
      <c r="D57368" s="165" t="s">
        <v>291</v>
      </c>
      <c r="E57368" s="165" t="s">
        <v>292</v>
      </c>
      <c r="F57368" s="165" t="s">
        <v>573</v>
      </c>
      <c r="G57368" s="165">
        <v>-56</v>
      </c>
      <c r="H57368" s="165">
        <v>3.6016841477200001E-5</v>
      </c>
      <c r="I57368" s="168" t="b">
        <f>OR(L57368='PERAC-ngpPrcsTnD-mthncptr'!$B$1,L57368='PERAC-ngpPrcsTnD-mthncptr'!$C$1,L57368='PERAC-ngpPrcsTnD-mthncptr'!$D$1)</f>
        <v>0</v>
      </c>
      <c r="J57368" s="168">
        <f>IF(I57368=TRUE,G57368+'NPV Calcs'!$D$14,G57368)</f>
        <v>-56</v>
      </c>
      <c r="K57368" s="168">
        <f>IF(OR(B57368="GAS",B57368="COL",B57368="LAN",B57368="RICE"),H57368*About!$B$98,IF(B57368="CROP",H57368*About!$B$99,H57368))</f>
        <v>4.0338862454464005E-5</v>
      </c>
      <c r="L57368" s="168" t="str">
        <f>INDEX('EPA Tech to Policy Mapping'!$D:$D,MATCH('EPA Data'!F57368,'EPA Tech to Policy Mapping'!$C:$C,0))</f>
        <v>waste - methane capture</v>
      </c>
    </row>
    <row r="57369" spans="1:12" x14ac:dyDescent="0.35">
      <c r="A57369" s="165" t="s">
        <v>567</v>
      </c>
      <c r="B57369" s="165" t="s">
        <v>568</v>
      </c>
      <c r="C57369" s="165">
        <v>2050</v>
      </c>
      <c r="D57369" s="165" t="s">
        <v>291</v>
      </c>
      <c r="E57369" s="165" t="s">
        <v>292</v>
      </c>
      <c r="F57369" s="165" t="s">
        <v>573</v>
      </c>
      <c r="G57369" s="165">
        <v>-55</v>
      </c>
      <c r="H57369" s="165">
        <v>1.0999737060050001E-4</v>
      </c>
      <c r="I57369" s="168" t="b">
        <f>OR(L57369='PERAC-ngpPrcsTnD-mthncptr'!$B$1,L57369='PERAC-ngpPrcsTnD-mthncptr'!$C$1,L57369='PERAC-ngpPrcsTnD-mthncptr'!$D$1)</f>
        <v>0</v>
      </c>
      <c r="J57369" s="168">
        <f>IF(I57369=TRUE,G57369+'NPV Calcs'!$D$14,G57369)</f>
        <v>-55</v>
      </c>
      <c r="K57369" s="168">
        <f>IF(OR(B57369="GAS",B57369="COL",B57369="LAN",B57369="RICE"),H57369*About!$B$98,IF(B57369="CROP",H57369*About!$B$99,H57369))</f>
        <v>1.2319705507256003E-4</v>
      </c>
      <c r="L57369" s="168" t="str">
        <f>INDEX('EPA Tech to Policy Mapping'!$D:$D,MATCH('EPA Data'!F57369,'EPA Tech to Policy Mapping'!$C:$C,0))</f>
        <v>waste - methane capture</v>
      </c>
    </row>
    <row r="57370" spans="1:12" x14ac:dyDescent="0.35">
      <c r="A57370" s="165" t="s">
        <v>567</v>
      </c>
      <c r="B57370" s="165" t="s">
        <v>568</v>
      </c>
      <c r="C57370" s="165">
        <v>2050</v>
      </c>
      <c r="D57370" s="165" t="s">
        <v>291</v>
      </c>
      <c r="E57370" s="165" t="s">
        <v>292</v>
      </c>
      <c r="F57370" s="165" t="s">
        <v>573</v>
      </c>
      <c r="G57370" s="165">
        <v>-54</v>
      </c>
      <c r="H57370" s="165">
        <v>5.4873242334000002E-5</v>
      </c>
      <c r="I57370" s="168" t="b">
        <f>OR(L57370='PERAC-ngpPrcsTnD-mthncptr'!$B$1,L57370='PERAC-ngpPrcsTnD-mthncptr'!$C$1,L57370='PERAC-ngpPrcsTnD-mthncptr'!$D$1)</f>
        <v>0</v>
      </c>
      <c r="J57370" s="168">
        <f>IF(I57370=TRUE,G57370+'NPV Calcs'!$D$14,G57370)</f>
        <v>-54</v>
      </c>
      <c r="K57370" s="168">
        <f>IF(OR(B57370="GAS",B57370="COL",B57370="LAN",B57370="RICE"),H57370*About!$B$98,IF(B57370="CROP",H57370*About!$B$99,H57370))</f>
        <v>6.1458031414080003E-5</v>
      </c>
      <c r="L57370" s="168" t="str">
        <f>INDEX('EPA Tech to Policy Mapping'!$D:$D,MATCH('EPA Data'!F57370,'EPA Tech to Policy Mapping'!$C:$C,0))</f>
        <v>waste - methane capture</v>
      </c>
    </row>
    <row r="57371" spans="1:12" x14ac:dyDescent="0.35">
      <c r="A57371" s="165" t="s">
        <v>567</v>
      </c>
      <c r="B57371" s="165" t="s">
        <v>568</v>
      </c>
      <c r="C57371" s="165">
        <v>2050</v>
      </c>
      <c r="D57371" s="165" t="s">
        <v>291</v>
      </c>
      <c r="E57371" s="165" t="s">
        <v>292</v>
      </c>
      <c r="F57371" s="165" t="s">
        <v>573</v>
      </c>
      <c r="G57371" s="165">
        <v>-53</v>
      </c>
      <c r="H57371" s="165">
        <v>1.209751608258E-4</v>
      </c>
      <c r="I57371" s="168" t="b">
        <f>OR(L57371='PERAC-ngpPrcsTnD-mthncptr'!$B$1,L57371='PERAC-ngpPrcsTnD-mthncptr'!$C$1,L57371='PERAC-ngpPrcsTnD-mthncptr'!$D$1)</f>
        <v>0</v>
      </c>
      <c r="J57371" s="168">
        <f>IF(I57371=TRUE,G57371+'NPV Calcs'!$D$14,G57371)</f>
        <v>-53</v>
      </c>
      <c r="K57371" s="168">
        <f>IF(OR(B57371="GAS",B57371="COL",B57371="LAN",B57371="RICE"),H57371*About!$B$98,IF(B57371="CROP",H57371*About!$B$99,H57371))</f>
        <v>1.3549218012489601E-4</v>
      </c>
      <c r="L57371" s="168" t="str">
        <f>INDEX('EPA Tech to Policy Mapping'!$D:$D,MATCH('EPA Data'!F57371,'EPA Tech to Policy Mapping'!$C:$C,0))</f>
        <v>waste - methane capture</v>
      </c>
    </row>
    <row r="57372" spans="1:12" x14ac:dyDescent="0.35">
      <c r="A57372" s="165" t="s">
        <v>567</v>
      </c>
      <c r="B57372" s="165" t="s">
        <v>568</v>
      </c>
      <c r="C57372" s="165">
        <v>2050</v>
      </c>
      <c r="D57372" s="165" t="s">
        <v>291</v>
      </c>
      <c r="E57372" s="165" t="s">
        <v>292</v>
      </c>
      <c r="F57372" s="165" t="s">
        <v>573</v>
      </c>
      <c r="G57372" s="165">
        <v>-52</v>
      </c>
      <c r="H57372" s="165">
        <v>4.9059555749399997E-5</v>
      </c>
      <c r="I57372" s="168" t="b">
        <f>OR(L57372='PERAC-ngpPrcsTnD-mthncptr'!$B$1,L57372='PERAC-ngpPrcsTnD-mthncptr'!$C$1,L57372='PERAC-ngpPrcsTnD-mthncptr'!$D$1)</f>
        <v>0</v>
      </c>
      <c r="J57372" s="168">
        <f>IF(I57372=TRUE,G57372+'NPV Calcs'!$D$14,G57372)</f>
        <v>-52</v>
      </c>
      <c r="K57372" s="168">
        <f>IF(OR(B57372="GAS",B57372="COL",B57372="LAN",B57372="RICE"),H57372*About!$B$98,IF(B57372="CROP",H57372*About!$B$99,H57372))</f>
        <v>5.4946702439328003E-5</v>
      </c>
      <c r="L57372" s="168" t="str">
        <f>INDEX('EPA Tech to Policy Mapping'!$D:$D,MATCH('EPA Data'!F57372,'EPA Tech to Policy Mapping'!$C:$C,0))</f>
        <v>waste - methane capture</v>
      </c>
    </row>
    <row r="57373" spans="1:12" x14ac:dyDescent="0.35">
      <c r="A57373" s="165" t="s">
        <v>567</v>
      </c>
      <c r="B57373" s="165" t="s">
        <v>568</v>
      </c>
      <c r="C57373" s="165">
        <v>2050</v>
      </c>
      <c r="D57373" s="165" t="s">
        <v>291</v>
      </c>
      <c r="E57373" s="165" t="s">
        <v>292</v>
      </c>
      <c r="F57373" s="165" t="s">
        <v>573</v>
      </c>
      <c r="G57373" s="165">
        <v>-51</v>
      </c>
      <c r="H57373" s="165">
        <v>8.6254144662200002E-5</v>
      </c>
      <c r="I57373" s="168" t="b">
        <f>OR(L57373='PERAC-ngpPrcsTnD-mthncptr'!$B$1,L57373='PERAC-ngpPrcsTnD-mthncptr'!$C$1,L57373='PERAC-ngpPrcsTnD-mthncptr'!$D$1)</f>
        <v>0</v>
      </c>
      <c r="J57373" s="168">
        <f>IF(I57373=TRUE,G57373+'NPV Calcs'!$D$14,G57373)</f>
        <v>-51</v>
      </c>
      <c r="K57373" s="168">
        <f>IF(OR(B57373="GAS",B57373="COL",B57373="LAN",B57373="RICE"),H57373*About!$B$98,IF(B57373="CROP",H57373*About!$B$99,H57373))</f>
        <v>9.6604642021664008E-5</v>
      </c>
      <c r="L57373" s="168" t="str">
        <f>INDEX('EPA Tech to Policy Mapping'!$D:$D,MATCH('EPA Data'!F57373,'EPA Tech to Policy Mapping'!$C:$C,0))</f>
        <v>waste - methane capture</v>
      </c>
    </row>
    <row r="57374" spans="1:12" x14ac:dyDescent="0.35">
      <c r="A57374" s="165" t="s">
        <v>567</v>
      </c>
      <c r="B57374" s="165" t="s">
        <v>568</v>
      </c>
      <c r="C57374" s="165">
        <v>2050</v>
      </c>
      <c r="D57374" s="165" t="s">
        <v>291</v>
      </c>
      <c r="E57374" s="165" t="s">
        <v>292</v>
      </c>
      <c r="F57374" s="165" t="s">
        <v>573</v>
      </c>
      <c r="G57374" s="165">
        <v>-50</v>
      </c>
      <c r="H57374" s="1">
        <v>1.16709634312E-6</v>
      </c>
      <c r="I57374" s="168" t="b">
        <f>OR(L57374='PERAC-ngpPrcsTnD-mthncptr'!$B$1,L57374='PERAC-ngpPrcsTnD-mthncptr'!$C$1,L57374='PERAC-ngpPrcsTnD-mthncptr'!$D$1)</f>
        <v>0</v>
      </c>
      <c r="J57374" s="168">
        <f>IF(I57374=TRUE,G57374+'NPV Calcs'!$D$14,G57374)</f>
        <v>-50</v>
      </c>
      <c r="K57374" s="168">
        <f>IF(OR(B57374="GAS",B57374="COL",B57374="LAN",B57374="RICE"),H57374*About!$B$98,IF(B57374="CROP",H57374*About!$B$99,H57374))</f>
        <v>1.3071479042944001E-6</v>
      </c>
      <c r="L57374" s="168" t="str">
        <f>INDEX('EPA Tech to Policy Mapping'!$D:$D,MATCH('EPA Data'!F57374,'EPA Tech to Policy Mapping'!$C:$C,0))</f>
        <v>waste - methane capture</v>
      </c>
    </row>
    <row r="57375" spans="1:12" x14ac:dyDescent="0.35">
      <c r="A57375" s="165" t="s">
        <v>567</v>
      </c>
      <c r="B57375" s="165" t="s">
        <v>568</v>
      </c>
      <c r="C57375" s="165">
        <v>2050</v>
      </c>
      <c r="D57375" s="165" t="s">
        <v>291</v>
      </c>
      <c r="E57375" s="165" t="s">
        <v>292</v>
      </c>
      <c r="F57375" s="165" t="s">
        <v>573</v>
      </c>
      <c r="G57375" s="165">
        <v>-49</v>
      </c>
      <c r="H57375" s="165">
        <v>1.32879667945E-5</v>
      </c>
      <c r="I57375" s="168" t="b">
        <f>OR(L57375='PERAC-ngpPrcsTnD-mthncptr'!$B$1,L57375='PERAC-ngpPrcsTnD-mthncptr'!$C$1,L57375='PERAC-ngpPrcsTnD-mthncptr'!$D$1)</f>
        <v>0</v>
      </c>
      <c r="J57375" s="168">
        <f>IF(I57375=TRUE,G57375+'NPV Calcs'!$D$14,G57375)</f>
        <v>-49</v>
      </c>
      <c r="K57375" s="168">
        <f>IF(OR(B57375="GAS",B57375="COL",B57375="LAN",B57375="RICE"),H57375*About!$B$98,IF(B57375="CROP",H57375*About!$B$99,H57375))</f>
        <v>1.4882522809840002E-5</v>
      </c>
      <c r="L57375" s="168" t="str">
        <f>INDEX('EPA Tech to Policy Mapping'!$D:$D,MATCH('EPA Data'!F57375,'EPA Tech to Policy Mapping'!$C:$C,0))</f>
        <v>waste - methane capture</v>
      </c>
    </row>
    <row r="57376" spans="1:12" x14ac:dyDescent="0.35">
      <c r="A57376" s="165" t="s">
        <v>567</v>
      </c>
      <c r="B57376" s="165" t="s">
        <v>568</v>
      </c>
      <c r="C57376" s="165">
        <v>2050</v>
      </c>
      <c r="D57376" s="165" t="s">
        <v>291</v>
      </c>
      <c r="E57376" s="165" t="s">
        <v>292</v>
      </c>
      <c r="F57376" s="165" t="s">
        <v>573</v>
      </c>
      <c r="G57376" s="165">
        <v>-47</v>
      </c>
      <c r="H57376" s="165">
        <v>6.7041881266099995E-5</v>
      </c>
      <c r="I57376" s="168" t="b">
        <f>OR(L57376='PERAC-ngpPrcsTnD-mthncptr'!$B$1,L57376='PERAC-ngpPrcsTnD-mthncptr'!$C$1,L57376='PERAC-ngpPrcsTnD-mthncptr'!$D$1)</f>
        <v>0</v>
      </c>
      <c r="J57376" s="168">
        <f>IF(I57376=TRUE,G57376+'NPV Calcs'!$D$14,G57376)</f>
        <v>-47</v>
      </c>
      <c r="K57376" s="168">
        <f>IF(OR(B57376="GAS",B57376="COL",B57376="LAN",B57376="RICE"),H57376*About!$B$98,IF(B57376="CROP",H57376*About!$B$99,H57376))</f>
        <v>7.5086907018032003E-5</v>
      </c>
      <c r="L57376" s="168" t="str">
        <f>INDEX('EPA Tech to Policy Mapping'!$D:$D,MATCH('EPA Data'!F57376,'EPA Tech to Policy Mapping'!$C:$C,0))</f>
        <v>waste - methane capture</v>
      </c>
    </row>
    <row r="57377" spans="1:12" x14ac:dyDescent="0.35">
      <c r="A57377" s="165" t="s">
        <v>567</v>
      </c>
      <c r="B57377" s="165" t="s">
        <v>568</v>
      </c>
      <c r="C57377" s="165">
        <v>2050</v>
      </c>
      <c r="D57377" s="165" t="s">
        <v>291</v>
      </c>
      <c r="E57377" s="165" t="s">
        <v>292</v>
      </c>
      <c r="F57377" s="165" t="s">
        <v>573</v>
      </c>
      <c r="G57377" s="165">
        <v>-46</v>
      </c>
      <c r="H57377" s="165">
        <v>5.3658614888299999E-5</v>
      </c>
      <c r="I57377" s="168" t="b">
        <f>OR(L57377='PERAC-ngpPrcsTnD-mthncptr'!$B$1,L57377='PERAC-ngpPrcsTnD-mthncptr'!$C$1,L57377='PERAC-ngpPrcsTnD-mthncptr'!$D$1)</f>
        <v>0</v>
      </c>
      <c r="J57377" s="168">
        <f>IF(I57377=TRUE,G57377+'NPV Calcs'!$D$14,G57377)</f>
        <v>-46</v>
      </c>
      <c r="K57377" s="168">
        <f>IF(OR(B57377="GAS",B57377="COL",B57377="LAN",B57377="RICE"),H57377*About!$B$98,IF(B57377="CROP",H57377*About!$B$99,H57377))</f>
        <v>6.0097648674896008E-5</v>
      </c>
      <c r="L57377" s="168" t="str">
        <f>INDEX('EPA Tech to Policy Mapping'!$D:$D,MATCH('EPA Data'!F57377,'EPA Tech to Policy Mapping'!$C:$C,0))</f>
        <v>waste - methane capture</v>
      </c>
    </row>
    <row r="57378" spans="1:12" x14ac:dyDescent="0.35">
      <c r="A57378" s="165" t="s">
        <v>567</v>
      </c>
      <c r="B57378" s="165" t="s">
        <v>568</v>
      </c>
      <c r="C57378" s="165">
        <v>2050</v>
      </c>
      <c r="D57378" s="165" t="s">
        <v>291</v>
      </c>
      <c r="E57378" s="165" t="s">
        <v>292</v>
      </c>
      <c r="F57378" s="165" t="s">
        <v>573</v>
      </c>
      <c r="G57378" s="165">
        <v>-44</v>
      </c>
      <c r="H57378" s="165">
        <v>4.3845408072199998E-5</v>
      </c>
      <c r="I57378" s="168" t="b">
        <f>OR(L57378='PERAC-ngpPrcsTnD-mthncptr'!$B$1,L57378='PERAC-ngpPrcsTnD-mthncptr'!$C$1,L57378='PERAC-ngpPrcsTnD-mthncptr'!$D$1)</f>
        <v>0</v>
      </c>
      <c r="J57378" s="168">
        <f>IF(I57378=TRUE,G57378+'NPV Calcs'!$D$14,G57378)</f>
        <v>-44</v>
      </c>
      <c r="K57378" s="168">
        <f>IF(OR(B57378="GAS",B57378="COL",B57378="LAN",B57378="RICE"),H57378*About!$B$98,IF(B57378="CROP",H57378*About!$B$99,H57378))</f>
        <v>4.9106857040864005E-5</v>
      </c>
      <c r="L57378" s="168" t="str">
        <f>INDEX('EPA Tech to Policy Mapping'!$D:$D,MATCH('EPA Data'!F57378,'EPA Tech to Policy Mapping'!$C:$C,0))</f>
        <v>waste - methane capture</v>
      </c>
    </row>
    <row r="57379" spans="1:12" x14ac:dyDescent="0.35">
      <c r="A57379" s="165" t="s">
        <v>567</v>
      </c>
      <c r="B57379" s="165" t="s">
        <v>568</v>
      </c>
      <c r="C57379" s="165">
        <v>2050</v>
      </c>
      <c r="D57379" s="165" t="s">
        <v>291</v>
      </c>
      <c r="E57379" s="165" t="s">
        <v>292</v>
      </c>
      <c r="F57379" s="165" t="s">
        <v>573</v>
      </c>
      <c r="G57379" s="165">
        <v>-43</v>
      </c>
      <c r="H57379" s="165">
        <v>6.3733562228700006E-5</v>
      </c>
      <c r="I57379" s="168" t="b">
        <f>OR(L57379='PERAC-ngpPrcsTnD-mthncptr'!$B$1,L57379='PERAC-ngpPrcsTnD-mthncptr'!$C$1,L57379='PERAC-ngpPrcsTnD-mthncptr'!$D$1)</f>
        <v>0</v>
      </c>
      <c r="J57379" s="168">
        <f>IF(I57379=TRUE,G57379+'NPV Calcs'!$D$14,G57379)</f>
        <v>-43</v>
      </c>
      <c r="K57379" s="168">
        <f>IF(OR(B57379="GAS",B57379="COL",B57379="LAN",B57379="RICE"),H57379*About!$B$98,IF(B57379="CROP",H57379*About!$B$99,H57379))</f>
        <v>7.1381589696144007E-5</v>
      </c>
      <c r="L57379" s="168" t="str">
        <f>INDEX('EPA Tech to Policy Mapping'!$D:$D,MATCH('EPA Data'!F57379,'EPA Tech to Policy Mapping'!$C:$C,0))</f>
        <v>waste - methane capture</v>
      </c>
    </row>
    <row r="57380" spans="1:12" x14ac:dyDescent="0.35">
      <c r="A57380" s="165" t="s">
        <v>567</v>
      </c>
      <c r="B57380" s="165" t="s">
        <v>568</v>
      </c>
      <c r="C57380" s="165">
        <v>2050</v>
      </c>
      <c r="D57380" s="165" t="s">
        <v>291</v>
      </c>
      <c r="E57380" s="165" t="s">
        <v>292</v>
      </c>
      <c r="F57380" s="165" t="s">
        <v>573</v>
      </c>
      <c r="G57380" s="165">
        <v>-42</v>
      </c>
      <c r="H57380" s="165">
        <v>3.8561740098000001E-5</v>
      </c>
      <c r="I57380" s="168" t="b">
        <f>OR(L57380='PERAC-ngpPrcsTnD-mthncptr'!$B$1,L57380='PERAC-ngpPrcsTnD-mthncptr'!$C$1,L57380='PERAC-ngpPrcsTnD-mthncptr'!$D$1)</f>
        <v>0</v>
      </c>
      <c r="J57380" s="168">
        <f>IF(I57380=TRUE,G57380+'NPV Calcs'!$D$14,G57380)</f>
        <v>-42</v>
      </c>
      <c r="K57380" s="168">
        <f>IF(OR(B57380="GAS",B57380="COL",B57380="LAN",B57380="RICE"),H57380*About!$B$98,IF(B57380="CROP",H57380*About!$B$99,H57380))</f>
        <v>4.3189148909760007E-5</v>
      </c>
      <c r="L57380" s="168" t="str">
        <f>INDEX('EPA Tech to Policy Mapping'!$D:$D,MATCH('EPA Data'!F57380,'EPA Tech to Policy Mapping'!$C:$C,0))</f>
        <v>waste - methane capture</v>
      </c>
    </row>
    <row r="57381" spans="1:12" x14ac:dyDescent="0.35">
      <c r="A57381" s="165" t="s">
        <v>567</v>
      </c>
      <c r="B57381" s="165" t="s">
        <v>568</v>
      </c>
      <c r="C57381" s="165">
        <v>2050</v>
      </c>
      <c r="D57381" s="165" t="s">
        <v>291</v>
      </c>
      <c r="E57381" s="165" t="s">
        <v>292</v>
      </c>
      <c r="F57381" s="165" t="s">
        <v>573</v>
      </c>
      <c r="G57381" s="165">
        <v>-41</v>
      </c>
      <c r="H57381" s="165">
        <v>3.8973867049200003E-5</v>
      </c>
      <c r="I57381" s="168" t="b">
        <f>OR(L57381='PERAC-ngpPrcsTnD-mthncptr'!$B$1,L57381='PERAC-ngpPrcsTnD-mthncptr'!$C$1,L57381='PERAC-ngpPrcsTnD-mthncptr'!$D$1)</f>
        <v>0</v>
      </c>
      <c r="J57381" s="168">
        <f>IF(I57381=TRUE,G57381+'NPV Calcs'!$D$14,G57381)</f>
        <v>-41</v>
      </c>
      <c r="K57381" s="168">
        <f>IF(OR(B57381="GAS",B57381="COL",B57381="LAN",B57381="RICE"),H57381*About!$B$98,IF(B57381="CROP",H57381*About!$B$99,H57381))</f>
        <v>4.3650731095104009E-5</v>
      </c>
      <c r="L57381" s="168" t="str">
        <f>INDEX('EPA Tech to Policy Mapping'!$D:$D,MATCH('EPA Data'!F57381,'EPA Tech to Policy Mapping'!$C:$C,0))</f>
        <v>waste - methane capture</v>
      </c>
    </row>
    <row r="57382" spans="1:12" x14ac:dyDescent="0.35">
      <c r="A57382" s="165" t="s">
        <v>567</v>
      </c>
      <c r="B57382" s="165" t="s">
        <v>568</v>
      </c>
      <c r="C57382" s="165">
        <v>2050</v>
      </c>
      <c r="D57382" s="165" t="s">
        <v>291</v>
      </c>
      <c r="E57382" s="165" t="s">
        <v>292</v>
      </c>
      <c r="F57382" s="165" t="s">
        <v>573</v>
      </c>
      <c r="G57382" s="165">
        <v>-40</v>
      </c>
      <c r="H57382" s="165">
        <v>4.6137342906100002E-5</v>
      </c>
      <c r="I57382" s="168" t="b">
        <f>OR(L57382='PERAC-ngpPrcsTnD-mthncptr'!$B$1,L57382='PERAC-ngpPrcsTnD-mthncptr'!$C$1,L57382='PERAC-ngpPrcsTnD-mthncptr'!$D$1)</f>
        <v>0</v>
      </c>
      <c r="J57382" s="168">
        <f>IF(I57382=TRUE,G57382+'NPV Calcs'!$D$14,G57382)</f>
        <v>-40</v>
      </c>
      <c r="K57382" s="168">
        <f>IF(OR(B57382="GAS",B57382="COL",B57382="LAN",B57382="RICE"),H57382*About!$B$98,IF(B57382="CROP",H57382*About!$B$99,H57382))</f>
        <v>5.1673824054832006E-5</v>
      </c>
      <c r="L57382" s="168" t="str">
        <f>INDEX('EPA Tech to Policy Mapping'!$D:$D,MATCH('EPA Data'!F57382,'EPA Tech to Policy Mapping'!$C:$C,0))</f>
        <v>waste - methane capture</v>
      </c>
    </row>
    <row r="57383" spans="1:12" x14ac:dyDescent="0.35">
      <c r="A57383" s="165" t="s">
        <v>567</v>
      </c>
      <c r="B57383" s="165" t="s">
        <v>568</v>
      </c>
      <c r="C57383" s="165">
        <v>2050</v>
      </c>
      <c r="D57383" s="165" t="s">
        <v>291</v>
      </c>
      <c r="E57383" s="165" t="s">
        <v>292</v>
      </c>
      <c r="F57383" s="165" t="s">
        <v>573</v>
      </c>
      <c r="G57383" s="165">
        <v>-39</v>
      </c>
      <c r="H57383" s="165">
        <v>4.91606606374E-5</v>
      </c>
      <c r="I57383" s="168" t="b">
        <f>OR(L57383='PERAC-ngpPrcsTnD-mthncptr'!$B$1,L57383='PERAC-ngpPrcsTnD-mthncptr'!$C$1,L57383='PERAC-ngpPrcsTnD-mthncptr'!$D$1)</f>
        <v>0</v>
      </c>
      <c r="J57383" s="168">
        <f>IF(I57383=TRUE,G57383+'NPV Calcs'!$D$14,G57383)</f>
        <v>-39</v>
      </c>
      <c r="K57383" s="168">
        <f>IF(OR(B57383="GAS",B57383="COL",B57383="LAN",B57383="RICE"),H57383*About!$B$98,IF(B57383="CROP",H57383*About!$B$99,H57383))</f>
        <v>5.5059939913888002E-5</v>
      </c>
      <c r="L57383" s="168" t="str">
        <f>INDEX('EPA Tech to Policy Mapping'!$D:$D,MATCH('EPA Data'!F57383,'EPA Tech to Policy Mapping'!$C:$C,0))</f>
        <v>waste - methane capture</v>
      </c>
    </row>
    <row r="57384" spans="1:12" x14ac:dyDescent="0.35">
      <c r="A57384" s="165" t="s">
        <v>567</v>
      </c>
      <c r="B57384" s="165" t="s">
        <v>568</v>
      </c>
      <c r="C57384" s="165">
        <v>2050</v>
      </c>
      <c r="D57384" s="165" t="s">
        <v>291</v>
      </c>
      <c r="E57384" s="165" t="s">
        <v>292</v>
      </c>
      <c r="F57384" s="165" t="s">
        <v>573</v>
      </c>
      <c r="G57384" s="165">
        <v>-38</v>
      </c>
      <c r="H57384" s="1">
        <v>1.8543494206800001E-6</v>
      </c>
      <c r="I57384" s="168" t="b">
        <f>OR(L57384='PERAC-ngpPrcsTnD-mthncptr'!$B$1,L57384='PERAC-ngpPrcsTnD-mthncptr'!$C$1,L57384='PERAC-ngpPrcsTnD-mthncptr'!$D$1)</f>
        <v>0</v>
      </c>
      <c r="J57384" s="168">
        <f>IF(I57384=TRUE,G57384+'NPV Calcs'!$D$14,G57384)</f>
        <v>-38</v>
      </c>
      <c r="K57384" s="168">
        <f>IF(OR(B57384="GAS",B57384="COL",B57384="LAN",B57384="RICE"),H57384*About!$B$98,IF(B57384="CROP",H57384*About!$B$99,H57384))</f>
        <v>2.0768713511616002E-6</v>
      </c>
      <c r="L57384" s="168" t="str">
        <f>INDEX('EPA Tech to Policy Mapping'!$D:$D,MATCH('EPA Data'!F57384,'EPA Tech to Policy Mapping'!$C:$C,0))</f>
        <v>waste - methane capture</v>
      </c>
    </row>
    <row r="57385" spans="1:12" x14ac:dyDescent="0.35">
      <c r="A57385" s="165" t="s">
        <v>567</v>
      </c>
      <c r="B57385" s="165" t="s">
        <v>568</v>
      </c>
      <c r="C57385" s="165">
        <v>2050</v>
      </c>
      <c r="D57385" s="165" t="s">
        <v>291</v>
      </c>
      <c r="E57385" s="165" t="s">
        <v>292</v>
      </c>
      <c r="F57385" s="165" t="s">
        <v>573</v>
      </c>
      <c r="G57385" s="165">
        <v>-36</v>
      </c>
      <c r="H57385" s="165">
        <v>4.7279115278800001E-5</v>
      </c>
      <c r="I57385" s="168" t="b">
        <f>OR(L57385='PERAC-ngpPrcsTnD-mthncptr'!$B$1,L57385='PERAC-ngpPrcsTnD-mthncptr'!$C$1,L57385='PERAC-ngpPrcsTnD-mthncptr'!$D$1)</f>
        <v>0</v>
      </c>
      <c r="J57385" s="168">
        <f>IF(I57385=TRUE,G57385+'NPV Calcs'!$D$14,G57385)</f>
        <v>-36</v>
      </c>
      <c r="K57385" s="168">
        <f>IF(OR(B57385="GAS",B57385="COL",B57385="LAN",B57385="RICE"),H57385*About!$B$98,IF(B57385="CROP",H57385*About!$B$99,H57385))</f>
        <v>5.2952609112256006E-5</v>
      </c>
      <c r="L57385" s="168" t="str">
        <f>INDEX('EPA Tech to Policy Mapping'!$D:$D,MATCH('EPA Data'!F57385,'EPA Tech to Policy Mapping'!$C:$C,0))</f>
        <v>waste - methane capture</v>
      </c>
    </row>
    <row r="57386" spans="1:12" x14ac:dyDescent="0.35">
      <c r="A57386" s="165" t="s">
        <v>567</v>
      </c>
      <c r="B57386" s="165" t="s">
        <v>568</v>
      </c>
      <c r="C57386" s="165">
        <v>2050</v>
      </c>
      <c r="D57386" s="165" t="s">
        <v>291</v>
      </c>
      <c r="E57386" s="165" t="s">
        <v>292</v>
      </c>
      <c r="F57386" s="165" t="s">
        <v>573</v>
      </c>
      <c r="G57386" s="165">
        <v>-35</v>
      </c>
      <c r="H57386" s="1">
        <v>9.2121390480299998E-6</v>
      </c>
      <c r="I57386" s="168" t="b">
        <f>OR(L57386='PERAC-ngpPrcsTnD-mthncptr'!$B$1,L57386='PERAC-ngpPrcsTnD-mthncptr'!$C$1,L57386='PERAC-ngpPrcsTnD-mthncptr'!$D$1)</f>
        <v>0</v>
      </c>
      <c r="J57386" s="168">
        <f>IF(I57386=TRUE,G57386+'NPV Calcs'!$D$14,G57386)</f>
        <v>-35</v>
      </c>
      <c r="K57386" s="168">
        <f>IF(OR(B57386="GAS",B57386="COL",B57386="LAN",B57386="RICE"),H57386*About!$B$98,IF(B57386="CROP",H57386*About!$B$99,H57386))</f>
        <v>1.0317595733793601E-5</v>
      </c>
      <c r="L57386" s="168" t="str">
        <f>INDEX('EPA Tech to Policy Mapping'!$D:$D,MATCH('EPA Data'!F57386,'EPA Tech to Policy Mapping'!$C:$C,0))</f>
        <v>waste - methane capture</v>
      </c>
    </row>
    <row r="57387" spans="1:12" x14ac:dyDescent="0.35">
      <c r="A57387" s="165" t="s">
        <v>567</v>
      </c>
      <c r="B57387" s="165" t="s">
        <v>568</v>
      </c>
      <c r="C57387" s="165">
        <v>2050</v>
      </c>
      <c r="D57387" s="165" t="s">
        <v>291</v>
      </c>
      <c r="E57387" s="165" t="s">
        <v>292</v>
      </c>
      <c r="F57387" s="165" t="s">
        <v>573</v>
      </c>
      <c r="G57387" s="165">
        <v>-32</v>
      </c>
      <c r="H57387" s="165">
        <v>1.06198849608E-5</v>
      </c>
      <c r="I57387" s="168" t="b">
        <f>OR(L57387='PERAC-ngpPrcsTnD-mthncptr'!$B$1,L57387='PERAC-ngpPrcsTnD-mthncptr'!$C$1,L57387='PERAC-ngpPrcsTnD-mthncptr'!$D$1)</f>
        <v>0</v>
      </c>
      <c r="J57387" s="168">
        <f>IF(I57387=TRUE,G57387+'NPV Calcs'!$D$14,G57387)</f>
        <v>-32</v>
      </c>
      <c r="K57387" s="168">
        <f>IF(OR(B57387="GAS",B57387="COL",B57387="LAN",B57387="RICE"),H57387*About!$B$98,IF(B57387="CROP",H57387*About!$B$99,H57387))</f>
        <v>1.1894271156096002E-5</v>
      </c>
      <c r="L57387" s="168" t="str">
        <f>INDEX('EPA Tech to Policy Mapping'!$D:$D,MATCH('EPA Data'!F57387,'EPA Tech to Policy Mapping'!$C:$C,0))</f>
        <v>waste - methane capture</v>
      </c>
    </row>
    <row r="57388" spans="1:12" x14ac:dyDescent="0.35">
      <c r="A57388" s="165" t="s">
        <v>567</v>
      </c>
      <c r="B57388" s="165" t="s">
        <v>568</v>
      </c>
      <c r="C57388" s="165">
        <v>2050</v>
      </c>
      <c r="D57388" s="165" t="s">
        <v>291</v>
      </c>
      <c r="E57388" s="165" t="s">
        <v>292</v>
      </c>
      <c r="F57388" s="165" t="s">
        <v>573</v>
      </c>
      <c r="G57388" s="165">
        <v>-30</v>
      </c>
      <c r="H57388" s="165">
        <v>3.3325346748799999E-5</v>
      </c>
      <c r="I57388" s="168" t="b">
        <f>OR(L57388='PERAC-ngpPrcsTnD-mthncptr'!$B$1,L57388='PERAC-ngpPrcsTnD-mthncptr'!$C$1,L57388='PERAC-ngpPrcsTnD-mthncptr'!$D$1)</f>
        <v>0</v>
      </c>
      <c r="J57388" s="168">
        <f>IF(I57388=TRUE,G57388+'NPV Calcs'!$D$14,G57388)</f>
        <v>-30</v>
      </c>
      <c r="K57388" s="168">
        <f>IF(OR(B57388="GAS",B57388="COL",B57388="LAN",B57388="RICE"),H57388*About!$B$98,IF(B57388="CROP",H57388*About!$B$99,H57388))</f>
        <v>3.7324388358656002E-5</v>
      </c>
      <c r="L57388" s="168" t="str">
        <f>INDEX('EPA Tech to Policy Mapping'!$D:$D,MATCH('EPA Data'!F57388,'EPA Tech to Policy Mapping'!$C:$C,0))</f>
        <v>waste - methane capture</v>
      </c>
    </row>
    <row r="57389" spans="1:12" x14ac:dyDescent="0.35">
      <c r="A57389" s="165" t="s">
        <v>567</v>
      </c>
      <c r="B57389" s="165" t="s">
        <v>568</v>
      </c>
      <c r="C57389" s="165">
        <v>2050</v>
      </c>
      <c r="D57389" s="165" t="s">
        <v>291</v>
      </c>
      <c r="E57389" s="165" t="s">
        <v>292</v>
      </c>
      <c r="F57389" s="165" t="s">
        <v>573</v>
      </c>
      <c r="G57389" s="165">
        <v>-29</v>
      </c>
      <c r="H57389" s="165">
        <v>1.4063257594899999E-5</v>
      </c>
      <c r="I57389" s="168" t="b">
        <f>OR(L57389='PERAC-ngpPrcsTnD-mthncptr'!$B$1,L57389='PERAC-ngpPrcsTnD-mthncptr'!$C$1,L57389='PERAC-ngpPrcsTnD-mthncptr'!$D$1)</f>
        <v>0</v>
      </c>
      <c r="J57389" s="168">
        <f>IF(I57389=TRUE,G57389+'NPV Calcs'!$D$14,G57389)</f>
        <v>-29</v>
      </c>
      <c r="K57389" s="168">
        <f>IF(OR(B57389="GAS",B57389="COL",B57389="LAN",B57389="RICE"),H57389*About!$B$98,IF(B57389="CROP",H57389*About!$B$99,H57389))</f>
        <v>1.5750848506288001E-5</v>
      </c>
      <c r="L57389" s="168" t="str">
        <f>INDEX('EPA Tech to Policy Mapping'!$D:$D,MATCH('EPA Data'!F57389,'EPA Tech to Policy Mapping'!$C:$C,0))</f>
        <v>waste - methane capture</v>
      </c>
    </row>
    <row r="57390" spans="1:12" x14ac:dyDescent="0.35">
      <c r="A57390" s="165" t="s">
        <v>567</v>
      </c>
      <c r="B57390" s="165" t="s">
        <v>568</v>
      </c>
      <c r="C57390" s="165">
        <v>2050</v>
      </c>
      <c r="D57390" s="165" t="s">
        <v>291</v>
      </c>
      <c r="E57390" s="165" t="s">
        <v>292</v>
      </c>
      <c r="F57390" s="165" t="s">
        <v>573</v>
      </c>
      <c r="G57390" s="165">
        <v>-27</v>
      </c>
      <c r="H57390" s="1">
        <v>8.31004217616E-6</v>
      </c>
      <c r="I57390" s="168" t="b">
        <f>OR(L57390='PERAC-ngpPrcsTnD-mthncptr'!$B$1,L57390='PERAC-ngpPrcsTnD-mthncptr'!$C$1,L57390='PERAC-ngpPrcsTnD-mthncptr'!$D$1)</f>
        <v>0</v>
      </c>
      <c r="J57390" s="168">
        <f>IF(I57390=TRUE,G57390+'NPV Calcs'!$D$14,G57390)</f>
        <v>-27</v>
      </c>
      <c r="K57390" s="168">
        <f>IF(OR(B57390="GAS",B57390="COL",B57390="LAN",B57390="RICE"),H57390*About!$B$98,IF(B57390="CROP",H57390*About!$B$99,H57390))</f>
        <v>9.3072472372992006E-6</v>
      </c>
      <c r="L57390" s="168" t="str">
        <f>INDEX('EPA Tech to Policy Mapping'!$D:$D,MATCH('EPA Data'!F57390,'EPA Tech to Policy Mapping'!$C:$C,0))</f>
        <v>waste - methane capture</v>
      </c>
    </row>
    <row r="57391" spans="1:12" x14ac:dyDescent="0.35">
      <c r="A57391" s="165" t="s">
        <v>567</v>
      </c>
      <c r="B57391" s="165" t="s">
        <v>568</v>
      </c>
      <c r="C57391" s="165">
        <v>2050</v>
      </c>
      <c r="D57391" s="165" t="s">
        <v>291</v>
      </c>
      <c r="E57391" s="165" t="s">
        <v>292</v>
      </c>
      <c r="F57391" s="165" t="s">
        <v>573</v>
      </c>
      <c r="G57391" s="165">
        <v>-26</v>
      </c>
      <c r="H57391" s="165">
        <v>3.4205309475499997E-5</v>
      </c>
      <c r="I57391" s="168" t="b">
        <f>OR(L57391='PERAC-ngpPrcsTnD-mthncptr'!$B$1,L57391='PERAC-ngpPrcsTnD-mthncptr'!$C$1,L57391='PERAC-ngpPrcsTnD-mthncptr'!$D$1)</f>
        <v>0</v>
      </c>
      <c r="J57391" s="168">
        <f>IF(I57391=TRUE,G57391+'NPV Calcs'!$D$14,G57391)</f>
        <v>-26</v>
      </c>
      <c r="K57391" s="168">
        <f>IF(OR(B57391="GAS",B57391="COL",B57391="LAN",B57391="RICE"),H57391*About!$B$98,IF(B57391="CROP",H57391*About!$B$99,H57391))</f>
        <v>3.830994661256E-5</v>
      </c>
      <c r="L57391" s="168" t="str">
        <f>INDEX('EPA Tech to Policy Mapping'!$D:$D,MATCH('EPA Data'!F57391,'EPA Tech to Policy Mapping'!$C:$C,0))</f>
        <v>waste - methane capture</v>
      </c>
    </row>
    <row r="57392" spans="1:12" x14ac:dyDescent="0.35">
      <c r="A57392" s="165" t="s">
        <v>567</v>
      </c>
      <c r="B57392" s="165" t="s">
        <v>568</v>
      </c>
      <c r="C57392" s="165">
        <v>2050</v>
      </c>
      <c r="D57392" s="165" t="s">
        <v>291</v>
      </c>
      <c r="E57392" s="165" t="s">
        <v>292</v>
      </c>
      <c r="F57392" s="165" t="s">
        <v>573</v>
      </c>
      <c r="G57392" s="165">
        <v>-25</v>
      </c>
      <c r="H57392" s="165">
        <v>1.6118547137E-5</v>
      </c>
      <c r="I57392" s="168" t="b">
        <f>OR(L57392='PERAC-ngpPrcsTnD-mthncptr'!$B$1,L57392='PERAC-ngpPrcsTnD-mthncptr'!$C$1,L57392='PERAC-ngpPrcsTnD-mthncptr'!$D$1)</f>
        <v>0</v>
      </c>
      <c r="J57392" s="168">
        <f>IF(I57392=TRUE,G57392+'NPV Calcs'!$D$14,G57392)</f>
        <v>-25</v>
      </c>
      <c r="K57392" s="168">
        <f>IF(OR(B57392="GAS",B57392="COL",B57392="LAN",B57392="RICE"),H57392*About!$B$98,IF(B57392="CROP",H57392*About!$B$99,H57392))</f>
        <v>1.8052772793440001E-5</v>
      </c>
      <c r="L57392" s="168" t="str">
        <f>INDEX('EPA Tech to Policy Mapping'!$D:$D,MATCH('EPA Data'!F57392,'EPA Tech to Policy Mapping'!$C:$C,0))</f>
        <v>waste - methane capture</v>
      </c>
    </row>
    <row r="57393" spans="1:12" x14ac:dyDescent="0.35">
      <c r="A57393" s="165" t="s">
        <v>567</v>
      </c>
      <c r="B57393" s="165" t="s">
        <v>568</v>
      </c>
      <c r="C57393" s="165">
        <v>2050</v>
      </c>
      <c r="D57393" s="165" t="s">
        <v>291</v>
      </c>
      <c r="E57393" s="165" t="s">
        <v>292</v>
      </c>
      <c r="F57393" s="165" t="s">
        <v>573</v>
      </c>
      <c r="G57393" s="165">
        <v>-23</v>
      </c>
      <c r="H57393" s="165">
        <v>3.0650444387000003E-5</v>
      </c>
      <c r="I57393" s="168" t="b">
        <f>OR(L57393='PERAC-ngpPrcsTnD-mthncptr'!$B$1,L57393='PERAC-ngpPrcsTnD-mthncptr'!$C$1,L57393='PERAC-ngpPrcsTnD-mthncptr'!$D$1)</f>
        <v>0</v>
      </c>
      <c r="J57393" s="168">
        <f>IF(I57393=TRUE,G57393+'NPV Calcs'!$D$14,G57393)</f>
        <v>-23</v>
      </c>
      <c r="K57393" s="168">
        <f>IF(OR(B57393="GAS",B57393="COL",B57393="LAN",B57393="RICE"),H57393*About!$B$98,IF(B57393="CROP",H57393*About!$B$99,H57393))</f>
        <v>3.4328497713440009E-5</v>
      </c>
      <c r="L57393" s="168" t="str">
        <f>INDEX('EPA Tech to Policy Mapping'!$D:$D,MATCH('EPA Data'!F57393,'EPA Tech to Policy Mapping'!$C:$C,0))</f>
        <v>waste - methane capture</v>
      </c>
    </row>
    <row r="57394" spans="1:12" x14ac:dyDescent="0.35">
      <c r="A57394" s="165" t="s">
        <v>567</v>
      </c>
      <c r="B57394" s="165" t="s">
        <v>568</v>
      </c>
      <c r="C57394" s="165">
        <v>2050</v>
      </c>
      <c r="D57394" s="165" t="s">
        <v>291</v>
      </c>
      <c r="E57394" s="165" t="s">
        <v>292</v>
      </c>
      <c r="F57394" s="165" t="s">
        <v>573</v>
      </c>
      <c r="G57394" s="165">
        <v>-20</v>
      </c>
      <c r="H57394" s="1">
        <v>1.20258232528E-6</v>
      </c>
      <c r="I57394" s="168" t="b">
        <f>OR(L57394='PERAC-ngpPrcsTnD-mthncptr'!$B$1,L57394='PERAC-ngpPrcsTnD-mthncptr'!$C$1,L57394='PERAC-ngpPrcsTnD-mthncptr'!$D$1)</f>
        <v>0</v>
      </c>
      <c r="J57394" s="168">
        <f>IF(I57394=TRUE,G57394+'NPV Calcs'!$D$14,G57394)</f>
        <v>-20</v>
      </c>
      <c r="K57394" s="168">
        <f>IF(OR(B57394="GAS",B57394="COL",B57394="LAN",B57394="RICE"),H57394*About!$B$98,IF(B57394="CROP",H57394*About!$B$99,H57394))</f>
        <v>1.3468922043136E-6</v>
      </c>
      <c r="L57394" s="168" t="str">
        <f>INDEX('EPA Tech to Policy Mapping'!$D:$D,MATCH('EPA Data'!F57394,'EPA Tech to Policy Mapping'!$C:$C,0))</f>
        <v>waste - methane capture</v>
      </c>
    </row>
    <row r="57395" spans="1:12" x14ac:dyDescent="0.35">
      <c r="A57395" s="165" t="s">
        <v>567</v>
      </c>
      <c r="B57395" s="165" t="s">
        <v>568</v>
      </c>
      <c r="C57395" s="165">
        <v>2050</v>
      </c>
      <c r="D57395" s="165" t="s">
        <v>291</v>
      </c>
      <c r="E57395" s="165" t="s">
        <v>292</v>
      </c>
      <c r="F57395" s="165" t="s">
        <v>573</v>
      </c>
      <c r="G57395" s="165">
        <v>-19</v>
      </c>
      <c r="H57395" s="165">
        <v>2.63598021775E-5</v>
      </c>
      <c r="I57395" s="168" t="b">
        <f>OR(L57395='PERAC-ngpPrcsTnD-mthncptr'!$B$1,L57395='PERAC-ngpPrcsTnD-mthncptr'!$C$1,L57395='PERAC-ngpPrcsTnD-mthncptr'!$D$1)</f>
        <v>0</v>
      </c>
      <c r="J57395" s="168">
        <f>IF(I57395=TRUE,G57395+'NPV Calcs'!$D$14,G57395)</f>
        <v>-19</v>
      </c>
      <c r="K57395" s="168">
        <f>IF(OR(B57395="GAS",B57395="COL",B57395="LAN",B57395="RICE"),H57395*About!$B$98,IF(B57395="CROP",H57395*About!$B$99,H57395))</f>
        <v>2.9522978438800002E-5</v>
      </c>
      <c r="L57395" s="168" t="str">
        <f>INDEX('EPA Tech to Policy Mapping'!$D:$D,MATCH('EPA Data'!F57395,'EPA Tech to Policy Mapping'!$C:$C,0))</f>
        <v>waste - methane capture</v>
      </c>
    </row>
    <row r="57396" spans="1:12" x14ac:dyDescent="0.35">
      <c r="A57396" s="165" t="s">
        <v>567</v>
      </c>
      <c r="B57396" s="165" t="s">
        <v>568</v>
      </c>
      <c r="C57396" s="165">
        <v>2050</v>
      </c>
      <c r="D57396" s="165" t="s">
        <v>291</v>
      </c>
      <c r="E57396" s="165" t="s">
        <v>292</v>
      </c>
      <c r="F57396" s="165" t="s">
        <v>573</v>
      </c>
      <c r="G57396" s="165">
        <v>-18</v>
      </c>
      <c r="H57396" s="165">
        <v>1.5434761735399998E-5</v>
      </c>
      <c r="I57396" s="168" t="b">
        <f>OR(L57396='PERAC-ngpPrcsTnD-mthncptr'!$B$1,L57396='PERAC-ngpPrcsTnD-mthncptr'!$C$1,L57396='PERAC-ngpPrcsTnD-mthncptr'!$D$1)</f>
        <v>0</v>
      </c>
      <c r="J57396" s="168">
        <f>IF(I57396=TRUE,G57396+'NPV Calcs'!$D$14,G57396)</f>
        <v>-18</v>
      </c>
      <c r="K57396" s="168">
        <f>IF(OR(B57396="GAS",B57396="COL",B57396="LAN",B57396="RICE"),H57396*About!$B$98,IF(B57396="CROP",H57396*About!$B$99,H57396))</f>
        <v>1.7286933143648001E-5</v>
      </c>
      <c r="L57396" s="168" t="str">
        <f>INDEX('EPA Tech to Policy Mapping'!$D:$D,MATCH('EPA Data'!F57396,'EPA Tech to Policy Mapping'!$C:$C,0))</f>
        <v>waste - methane capture</v>
      </c>
    </row>
    <row r="57397" spans="1:12" x14ac:dyDescent="0.35">
      <c r="A57397" s="165" t="s">
        <v>567</v>
      </c>
      <c r="B57397" s="165" t="s">
        <v>568</v>
      </c>
      <c r="C57397" s="165">
        <v>2050</v>
      </c>
      <c r="D57397" s="165" t="s">
        <v>291</v>
      </c>
      <c r="E57397" s="165" t="s">
        <v>292</v>
      </c>
      <c r="F57397" s="165" t="s">
        <v>573</v>
      </c>
      <c r="G57397" s="165">
        <v>-17</v>
      </c>
      <c r="H57397" s="1">
        <v>8.7915705080399994E-6</v>
      </c>
      <c r="I57397" s="168" t="b">
        <f>OR(L57397='PERAC-ngpPrcsTnD-mthncptr'!$B$1,L57397='PERAC-ngpPrcsTnD-mthncptr'!$C$1,L57397='PERAC-ngpPrcsTnD-mthncptr'!$D$1)</f>
        <v>0</v>
      </c>
      <c r="J57397" s="168">
        <f>IF(I57397=TRUE,G57397+'NPV Calcs'!$D$14,G57397)</f>
        <v>-17</v>
      </c>
      <c r="K57397" s="168">
        <f>IF(OR(B57397="GAS",B57397="COL",B57397="LAN",B57397="RICE"),H57397*About!$B$98,IF(B57397="CROP",H57397*About!$B$99,H57397))</f>
        <v>9.8465589690048006E-6</v>
      </c>
      <c r="L57397" s="168" t="str">
        <f>INDEX('EPA Tech to Policy Mapping'!$D:$D,MATCH('EPA Data'!F57397,'EPA Tech to Policy Mapping'!$C:$C,0))</f>
        <v>waste - methane capture</v>
      </c>
    </row>
    <row r="57398" spans="1:12" x14ac:dyDescent="0.35">
      <c r="A57398" s="165" t="s">
        <v>567</v>
      </c>
      <c r="B57398" s="165" t="s">
        <v>568</v>
      </c>
      <c r="C57398" s="165">
        <v>2050</v>
      </c>
      <c r="D57398" s="165" t="s">
        <v>291</v>
      </c>
      <c r="E57398" s="165" t="s">
        <v>292</v>
      </c>
      <c r="F57398" s="165" t="s">
        <v>573</v>
      </c>
      <c r="G57398" s="165">
        <v>-15</v>
      </c>
      <c r="H57398" s="165">
        <v>1.78499867616E-5</v>
      </c>
      <c r="I57398" s="168" t="b">
        <f>OR(L57398='PERAC-ngpPrcsTnD-mthncptr'!$B$1,L57398='PERAC-ngpPrcsTnD-mthncptr'!$C$1,L57398='PERAC-ngpPrcsTnD-mthncptr'!$D$1)</f>
        <v>0</v>
      </c>
      <c r="J57398" s="168">
        <f>IF(I57398=TRUE,G57398+'NPV Calcs'!$D$14,G57398)</f>
        <v>-15</v>
      </c>
      <c r="K57398" s="168">
        <f>IF(OR(B57398="GAS",B57398="COL",B57398="LAN",B57398="RICE"),H57398*About!$B$98,IF(B57398="CROP",H57398*About!$B$99,H57398))</f>
        <v>1.9991985172992002E-5</v>
      </c>
      <c r="L57398" s="168" t="str">
        <f>INDEX('EPA Tech to Policy Mapping'!$D:$D,MATCH('EPA Data'!F57398,'EPA Tech to Policy Mapping'!$C:$C,0))</f>
        <v>waste - methane capture</v>
      </c>
    </row>
    <row r="57399" spans="1:12" x14ac:dyDescent="0.35">
      <c r="A57399" s="165" t="s">
        <v>567</v>
      </c>
      <c r="B57399" s="165" t="s">
        <v>568</v>
      </c>
      <c r="C57399" s="165">
        <v>2050</v>
      </c>
      <c r="D57399" s="165" t="s">
        <v>291</v>
      </c>
      <c r="E57399" s="165" t="s">
        <v>292</v>
      </c>
      <c r="F57399" s="165" t="s">
        <v>572</v>
      </c>
      <c r="G57399" s="165">
        <v>-14</v>
      </c>
      <c r="H57399" s="165">
        <v>4.4011682621200002E-4</v>
      </c>
      <c r="I57399" s="168" t="b">
        <f>OR(L57399='PERAC-ngpPrcsTnD-mthncptr'!$B$1,L57399='PERAC-ngpPrcsTnD-mthncptr'!$C$1,L57399='PERAC-ngpPrcsTnD-mthncptr'!$D$1)</f>
        <v>0</v>
      </c>
      <c r="J57399" s="168">
        <f>IF(I57399=TRUE,G57399+'NPV Calcs'!$D$14,G57399)</f>
        <v>-14</v>
      </c>
      <c r="K57399" s="168">
        <f>IF(OR(B57399="GAS",B57399="COL",B57399="LAN",B57399="RICE"),H57399*About!$B$98,IF(B57399="CROP",H57399*About!$B$99,H57399))</f>
        <v>4.9293084535744012E-4</v>
      </c>
      <c r="L57399" s="168" t="str">
        <f>INDEX('EPA Tech to Policy Mapping'!$D:$D,MATCH('EPA Data'!F57399,'EPA Tech to Policy Mapping'!$C:$C,0))</f>
        <v>waste - methane capture</v>
      </c>
    </row>
    <row r="57400" spans="1:12" x14ac:dyDescent="0.35">
      <c r="A57400" s="165" t="s">
        <v>567</v>
      </c>
      <c r="B57400" s="165" t="s">
        <v>568</v>
      </c>
      <c r="C57400" s="165">
        <v>2050</v>
      </c>
      <c r="D57400" s="165" t="s">
        <v>291</v>
      </c>
      <c r="E57400" s="165" t="s">
        <v>292</v>
      </c>
      <c r="F57400" s="165" t="s">
        <v>572</v>
      </c>
      <c r="G57400" s="165">
        <v>-13</v>
      </c>
      <c r="H57400" s="165">
        <v>3.3892592182379998E-4</v>
      </c>
      <c r="I57400" s="168" t="b">
        <f>OR(L57400='PERAC-ngpPrcsTnD-mthncptr'!$B$1,L57400='PERAC-ngpPrcsTnD-mthncptr'!$C$1,L57400='PERAC-ngpPrcsTnD-mthncptr'!$D$1)</f>
        <v>0</v>
      </c>
      <c r="J57400" s="168">
        <f>IF(I57400=TRUE,G57400+'NPV Calcs'!$D$14,G57400)</f>
        <v>-13</v>
      </c>
      <c r="K57400" s="168">
        <f>IF(OR(B57400="GAS",B57400="COL",B57400="LAN",B57400="RICE"),H57400*About!$B$98,IF(B57400="CROP",H57400*About!$B$99,H57400))</f>
        <v>3.79597032442656E-4</v>
      </c>
      <c r="L57400" s="168" t="str">
        <f>INDEX('EPA Tech to Policy Mapping'!$D:$D,MATCH('EPA Data'!F57400,'EPA Tech to Policy Mapping'!$C:$C,0))</f>
        <v>waste - methane capture</v>
      </c>
    </row>
    <row r="57401" spans="1:12" x14ac:dyDescent="0.35">
      <c r="A57401" s="165" t="s">
        <v>567</v>
      </c>
      <c r="B57401" s="165" t="s">
        <v>568</v>
      </c>
      <c r="C57401" s="165">
        <v>2050</v>
      </c>
      <c r="D57401" s="165" t="s">
        <v>291</v>
      </c>
      <c r="E57401" s="165" t="s">
        <v>292</v>
      </c>
      <c r="F57401" s="165" t="s">
        <v>572</v>
      </c>
      <c r="G57401" s="165">
        <v>-11</v>
      </c>
      <c r="H57401" s="165">
        <v>1.074681131286E-4</v>
      </c>
      <c r="I57401" s="168" t="b">
        <f>OR(L57401='PERAC-ngpPrcsTnD-mthncptr'!$B$1,L57401='PERAC-ngpPrcsTnD-mthncptr'!$C$1,L57401='PERAC-ngpPrcsTnD-mthncptr'!$D$1)</f>
        <v>0</v>
      </c>
      <c r="J57401" s="168">
        <f>IF(I57401=TRUE,G57401+'NPV Calcs'!$D$14,G57401)</f>
        <v>-11</v>
      </c>
      <c r="K57401" s="168">
        <f>IF(OR(B57401="GAS",B57401="COL",B57401="LAN",B57401="RICE"),H57401*About!$B$98,IF(B57401="CROP",H57401*About!$B$99,H57401))</f>
        <v>1.2036428670403202E-4</v>
      </c>
      <c r="L57401" s="168" t="str">
        <f>INDEX('EPA Tech to Policy Mapping'!$D:$D,MATCH('EPA Data'!F57401,'EPA Tech to Policy Mapping'!$C:$C,0))</f>
        <v>waste - methane capture</v>
      </c>
    </row>
    <row r="57402" spans="1:12" x14ac:dyDescent="0.35">
      <c r="A57402" s="165" t="s">
        <v>567</v>
      </c>
      <c r="B57402" s="165" t="s">
        <v>568</v>
      </c>
      <c r="C57402" s="165">
        <v>2050</v>
      </c>
      <c r="D57402" s="165" t="s">
        <v>291</v>
      </c>
      <c r="E57402" s="165" t="s">
        <v>292</v>
      </c>
      <c r="F57402" s="165" t="s">
        <v>572</v>
      </c>
      <c r="G57402" s="165">
        <v>-10</v>
      </c>
      <c r="H57402" s="165">
        <v>3.616067479015E-4</v>
      </c>
      <c r="I57402" s="168" t="b">
        <f>OR(L57402='PERAC-ngpPrcsTnD-mthncptr'!$B$1,L57402='PERAC-ngpPrcsTnD-mthncptr'!$C$1,L57402='PERAC-ngpPrcsTnD-mthncptr'!$D$1)</f>
        <v>0</v>
      </c>
      <c r="J57402" s="168">
        <f>IF(I57402=TRUE,G57402+'NPV Calcs'!$D$14,G57402)</f>
        <v>-10</v>
      </c>
      <c r="K57402" s="168">
        <f>IF(OR(B57402="GAS",B57402="COL",B57402="LAN",B57402="RICE"),H57402*About!$B$98,IF(B57402="CROP",H57402*About!$B$99,H57402))</f>
        <v>4.0499955764968003E-4</v>
      </c>
      <c r="L57402" s="168" t="str">
        <f>INDEX('EPA Tech to Policy Mapping'!$D:$D,MATCH('EPA Data'!F57402,'EPA Tech to Policy Mapping'!$C:$C,0))</f>
        <v>waste - methane capture</v>
      </c>
    </row>
    <row r="57403" spans="1:12" x14ac:dyDescent="0.35">
      <c r="A57403" s="165" t="s">
        <v>567</v>
      </c>
      <c r="B57403" s="165" t="s">
        <v>568</v>
      </c>
      <c r="C57403" s="165">
        <v>2050</v>
      </c>
      <c r="D57403" s="165" t="s">
        <v>291</v>
      </c>
      <c r="E57403" s="165" t="s">
        <v>292</v>
      </c>
      <c r="F57403" s="165" t="s">
        <v>572</v>
      </c>
      <c r="G57403" s="165">
        <v>-9</v>
      </c>
      <c r="H57403" s="165">
        <v>1.0539685245020999E-3</v>
      </c>
      <c r="I57403" s="168" t="b">
        <f>OR(L57403='PERAC-ngpPrcsTnD-mthncptr'!$B$1,L57403='PERAC-ngpPrcsTnD-mthncptr'!$C$1,L57403='PERAC-ngpPrcsTnD-mthncptr'!$D$1)</f>
        <v>0</v>
      </c>
      <c r="J57403" s="168">
        <f>IF(I57403=TRUE,G57403+'NPV Calcs'!$D$14,G57403)</f>
        <v>-9</v>
      </c>
      <c r="K57403" s="168">
        <f>IF(OR(B57403="GAS",B57403="COL",B57403="LAN",B57403="RICE"),H57403*About!$B$98,IF(B57403="CROP",H57403*About!$B$99,H57403))</f>
        <v>1.180444747442352E-3</v>
      </c>
      <c r="L57403" s="168" t="str">
        <f>INDEX('EPA Tech to Policy Mapping'!$D:$D,MATCH('EPA Data'!F57403,'EPA Tech to Policy Mapping'!$C:$C,0))</f>
        <v>waste - methane capture</v>
      </c>
    </row>
    <row r="57404" spans="1:12" x14ac:dyDescent="0.35">
      <c r="A57404" s="165" t="s">
        <v>567</v>
      </c>
      <c r="B57404" s="165" t="s">
        <v>568</v>
      </c>
      <c r="C57404" s="165">
        <v>2050</v>
      </c>
      <c r="D57404" s="165" t="s">
        <v>291</v>
      </c>
      <c r="E57404" s="165" t="s">
        <v>292</v>
      </c>
      <c r="F57404" s="165" t="s">
        <v>573</v>
      </c>
      <c r="G57404" s="165">
        <v>-8</v>
      </c>
      <c r="H57404" s="165">
        <v>1.0999491678399999E-5</v>
      </c>
      <c r="I57404" s="168" t="b">
        <f>OR(L57404='PERAC-ngpPrcsTnD-mthncptr'!$B$1,L57404='PERAC-ngpPrcsTnD-mthncptr'!$C$1,L57404='PERAC-ngpPrcsTnD-mthncptr'!$D$1)</f>
        <v>0</v>
      </c>
      <c r="J57404" s="168">
        <f>IF(I57404=TRUE,G57404+'NPV Calcs'!$D$14,G57404)</f>
        <v>-8</v>
      </c>
      <c r="K57404" s="168">
        <f>IF(OR(B57404="GAS",B57404="COL",B57404="LAN",B57404="RICE"),H57404*About!$B$98,IF(B57404="CROP",H57404*About!$B$99,H57404))</f>
        <v>1.2319430679808001E-5</v>
      </c>
      <c r="L57404" s="168" t="str">
        <f>INDEX('EPA Tech to Policy Mapping'!$D:$D,MATCH('EPA Data'!F57404,'EPA Tech to Policy Mapping'!$C:$C,0))</f>
        <v>waste - methane capture</v>
      </c>
    </row>
    <row r="57405" spans="1:12" x14ac:dyDescent="0.35">
      <c r="A57405" s="165" t="s">
        <v>567</v>
      </c>
      <c r="B57405" s="165" t="s">
        <v>568</v>
      </c>
      <c r="C57405" s="165">
        <v>2050</v>
      </c>
      <c r="D57405" s="165" t="s">
        <v>291</v>
      </c>
      <c r="E57405" s="165" t="s">
        <v>292</v>
      </c>
      <c r="F57405" s="165" t="s">
        <v>572</v>
      </c>
      <c r="G57405" s="165">
        <v>-8</v>
      </c>
      <c r="H57405" s="165">
        <v>9.7123004161400002E-4</v>
      </c>
      <c r="I57405" s="168" t="b">
        <f>OR(L57405='PERAC-ngpPrcsTnD-mthncptr'!$B$1,L57405='PERAC-ngpPrcsTnD-mthncptr'!$C$1,L57405='PERAC-ngpPrcsTnD-mthncptr'!$D$1)</f>
        <v>0</v>
      </c>
      <c r="J57405" s="168">
        <f>IF(I57405=TRUE,G57405+'NPV Calcs'!$D$14,G57405)</f>
        <v>-8</v>
      </c>
      <c r="K57405" s="168">
        <f>IF(OR(B57405="GAS",B57405="COL",B57405="LAN",B57405="RICE"),H57405*About!$B$98,IF(B57405="CROP",H57405*About!$B$99,H57405))</f>
        <v>1.0877776466076802E-3</v>
      </c>
      <c r="L57405" s="168" t="str">
        <f>INDEX('EPA Tech to Policy Mapping'!$D:$D,MATCH('EPA Data'!F57405,'EPA Tech to Policy Mapping'!$C:$C,0))</f>
        <v>waste - methane capture</v>
      </c>
    </row>
    <row r="57406" spans="1:12" x14ac:dyDescent="0.35">
      <c r="A57406" s="165" t="s">
        <v>567</v>
      </c>
      <c r="B57406" s="165" t="s">
        <v>568</v>
      </c>
      <c r="C57406" s="165">
        <v>2050</v>
      </c>
      <c r="D57406" s="165" t="s">
        <v>291</v>
      </c>
      <c r="E57406" s="165" t="s">
        <v>292</v>
      </c>
      <c r="F57406" s="165" t="s">
        <v>572</v>
      </c>
      <c r="G57406" s="165">
        <v>-7</v>
      </c>
      <c r="H57406" s="165">
        <v>2.3426769766957001E-3</v>
      </c>
      <c r="I57406" s="168" t="b">
        <f>OR(L57406='PERAC-ngpPrcsTnD-mthncptr'!$B$1,L57406='PERAC-ngpPrcsTnD-mthncptr'!$C$1,L57406='PERAC-ngpPrcsTnD-mthncptr'!$D$1)</f>
        <v>0</v>
      </c>
      <c r="J57406" s="168">
        <f>IF(I57406=TRUE,G57406+'NPV Calcs'!$D$14,G57406)</f>
        <v>-7</v>
      </c>
      <c r="K57406" s="168">
        <f>IF(OR(B57406="GAS",B57406="COL",B57406="LAN",B57406="RICE"),H57406*About!$B$98,IF(B57406="CROP",H57406*About!$B$99,H57406))</f>
        <v>2.6237982138991845E-3</v>
      </c>
      <c r="L57406" s="168" t="str">
        <f>INDEX('EPA Tech to Policy Mapping'!$D:$D,MATCH('EPA Data'!F57406,'EPA Tech to Policy Mapping'!$C:$C,0))</f>
        <v>waste - methane capture</v>
      </c>
    </row>
    <row r="57407" spans="1:12" x14ac:dyDescent="0.35">
      <c r="A57407" s="165" t="s">
        <v>567</v>
      </c>
      <c r="B57407" s="165" t="s">
        <v>568</v>
      </c>
      <c r="C57407" s="165">
        <v>2050</v>
      </c>
      <c r="D57407" s="165" t="s">
        <v>291</v>
      </c>
      <c r="E57407" s="165" t="s">
        <v>292</v>
      </c>
      <c r="F57407" s="165" t="s">
        <v>572</v>
      </c>
      <c r="G57407" s="165">
        <v>-6</v>
      </c>
      <c r="H57407" s="165">
        <v>1.7265697788388999E-3</v>
      </c>
      <c r="I57407" s="168" t="b">
        <f>OR(L57407='PERAC-ngpPrcsTnD-mthncptr'!$B$1,L57407='PERAC-ngpPrcsTnD-mthncptr'!$C$1,L57407='PERAC-ngpPrcsTnD-mthncptr'!$D$1)</f>
        <v>0</v>
      </c>
      <c r="J57407" s="168">
        <f>IF(I57407=TRUE,G57407+'NPV Calcs'!$D$14,G57407)</f>
        <v>-6</v>
      </c>
      <c r="K57407" s="168">
        <f>IF(OR(B57407="GAS",B57407="COL",B57407="LAN",B57407="RICE"),H57407*About!$B$98,IF(B57407="CROP",H57407*About!$B$99,H57407))</f>
        <v>1.933758152299568E-3</v>
      </c>
      <c r="L57407" s="168" t="str">
        <f>INDEX('EPA Tech to Policy Mapping'!$D:$D,MATCH('EPA Data'!F57407,'EPA Tech to Policy Mapping'!$C:$C,0))</f>
        <v>waste - methane capture</v>
      </c>
    </row>
    <row r="57408" spans="1:12" x14ac:dyDescent="0.35">
      <c r="A57408" s="165" t="s">
        <v>567</v>
      </c>
      <c r="B57408" s="165" t="s">
        <v>568</v>
      </c>
      <c r="C57408" s="165">
        <v>2050</v>
      </c>
      <c r="D57408" s="165" t="s">
        <v>291</v>
      </c>
      <c r="E57408" s="165" t="s">
        <v>292</v>
      </c>
      <c r="F57408" s="165" t="s">
        <v>573</v>
      </c>
      <c r="G57408" s="165">
        <v>-6</v>
      </c>
      <c r="H57408" s="1">
        <v>6.8784179347899998E-6</v>
      </c>
      <c r="I57408" s="168" t="b">
        <f>OR(L57408='PERAC-ngpPrcsTnD-mthncptr'!$B$1,L57408='PERAC-ngpPrcsTnD-mthncptr'!$C$1,L57408='PERAC-ngpPrcsTnD-mthncptr'!$D$1)</f>
        <v>0</v>
      </c>
      <c r="J57408" s="168">
        <f>IF(I57408=TRUE,G57408+'NPV Calcs'!$D$14,G57408)</f>
        <v>-6</v>
      </c>
      <c r="K57408" s="168">
        <f>IF(OR(B57408="GAS",B57408="COL",B57408="LAN",B57408="RICE"),H57408*About!$B$98,IF(B57408="CROP",H57408*About!$B$99,H57408))</f>
        <v>7.7038280869648005E-6</v>
      </c>
      <c r="L57408" s="168" t="str">
        <f>INDEX('EPA Tech to Policy Mapping'!$D:$D,MATCH('EPA Data'!F57408,'EPA Tech to Policy Mapping'!$C:$C,0))</f>
        <v>waste - methane capture</v>
      </c>
    </row>
    <row r="57409" spans="1:12" x14ac:dyDescent="0.35">
      <c r="A57409" s="165" t="s">
        <v>567</v>
      </c>
      <c r="B57409" s="165" t="s">
        <v>568</v>
      </c>
      <c r="C57409" s="165">
        <v>2050</v>
      </c>
      <c r="D57409" s="165" t="s">
        <v>291</v>
      </c>
      <c r="E57409" s="165" t="s">
        <v>292</v>
      </c>
      <c r="F57409" s="165" t="s">
        <v>572</v>
      </c>
      <c r="G57409" s="165">
        <v>-5</v>
      </c>
      <c r="H57409" s="165">
        <v>1.7040135189745E-3</v>
      </c>
      <c r="I57409" s="168" t="b">
        <f>OR(L57409='PERAC-ngpPrcsTnD-mthncptr'!$B$1,L57409='PERAC-ngpPrcsTnD-mthncptr'!$C$1,L57409='PERAC-ngpPrcsTnD-mthncptr'!$D$1)</f>
        <v>0</v>
      </c>
      <c r="J57409" s="168">
        <f>IF(I57409=TRUE,G57409+'NPV Calcs'!$D$14,G57409)</f>
        <v>-5</v>
      </c>
      <c r="K57409" s="168">
        <f>IF(OR(B57409="GAS",B57409="COL",B57409="LAN",B57409="RICE"),H57409*About!$B$98,IF(B57409="CROP",H57409*About!$B$99,H57409))</f>
        <v>1.9084951412514401E-3</v>
      </c>
      <c r="L57409" s="168" t="str">
        <f>INDEX('EPA Tech to Policy Mapping'!$D:$D,MATCH('EPA Data'!F57409,'EPA Tech to Policy Mapping'!$C:$C,0))</f>
        <v>waste - methane capture</v>
      </c>
    </row>
    <row r="57410" spans="1:12" x14ac:dyDescent="0.35">
      <c r="A57410" s="165" t="s">
        <v>567</v>
      </c>
      <c r="B57410" s="165" t="s">
        <v>568</v>
      </c>
      <c r="C57410" s="165">
        <v>2050</v>
      </c>
      <c r="D57410" s="165" t="s">
        <v>291</v>
      </c>
      <c r="E57410" s="165" t="s">
        <v>292</v>
      </c>
      <c r="F57410" s="165" t="s">
        <v>572</v>
      </c>
      <c r="G57410" s="165">
        <v>-4</v>
      </c>
      <c r="H57410" s="165">
        <v>2.1087237782922001E-3</v>
      </c>
      <c r="I57410" s="168" t="b">
        <f>OR(L57410='PERAC-ngpPrcsTnD-mthncptr'!$B$1,L57410='PERAC-ngpPrcsTnD-mthncptr'!$C$1,L57410='PERAC-ngpPrcsTnD-mthncptr'!$D$1)</f>
        <v>0</v>
      </c>
      <c r="J57410" s="168">
        <f>IF(I57410=TRUE,G57410+'NPV Calcs'!$D$14,G57410)</f>
        <v>-4</v>
      </c>
      <c r="K57410" s="168">
        <f>IF(OR(B57410="GAS",B57410="COL",B57410="LAN",B57410="RICE"),H57410*About!$B$98,IF(B57410="CROP",H57410*About!$B$99,H57410))</f>
        <v>2.3617706316872641E-3</v>
      </c>
      <c r="L57410" s="168" t="str">
        <f>INDEX('EPA Tech to Policy Mapping'!$D:$D,MATCH('EPA Data'!F57410,'EPA Tech to Policy Mapping'!$C:$C,0))</f>
        <v>waste - methane capture</v>
      </c>
    </row>
    <row r="57411" spans="1:12" x14ac:dyDescent="0.35">
      <c r="A57411" s="165" t="s">
        <v>567</v>
      </c>
      <c r="B57411" s="165" t="s">
        <v>568</v>
      </c>
      <c r="C57411" s="165">
        <v>2050</v>
      </c>
      <c r="D57411" s="165" t="s">
        <v>291</v>
      </c>
      <c r="E57411" s="165" t="s">
        <v>292</v>
      </c>
      <c r="F57411" s="165" t="s">
        <v>573</v>
      </c>
      <c r="G57411" s="165">
        <v>-3</v>
      </c>
      <c r="H57411" s="1">
        <v>6.5602753238600002E-6</v>
      </c>
      <c r="I57411" s="168" t="b">
        <f>OR(L57411='PERAC-ngpPrcsTnD-mthncptr'!$B$1,L57411='PERAC-ngpPrcsTnD-mthncptr'!$C$1,L57411='PERAC-ngpPrcsTnD-mthncptr'!$D$1)</f>
        <v>0</v>
      </c>
      <c r="J57411" s="168">
        <f>IF(I57411=TRUE,G57411+'NPV Calcs'!$D$14,G57411)</f>
        <v>-3</v>
      </c>
      <c r="K57411" s="168">
        <f>IF(OR(B57411="GAS",B57411="COL",B57411="LAN",B57411="RICE"),H57411*About!$B$98,IF(B57411="CROP",H57411*About!$B$99,H57411))</f>
        <v>7.347508362723201E-6</v>
      </c>
      <c r="L57411" s="168" t="str">
        <f>INDEX('EPA Tech to Policy Mapping'!$D:$D,MATCH('EPA Data'!F57411,'EPA Tech to Policy Mapping'!$C:$C,0))</f>
        <v>waste - methane capture</v>
      </c>
    </row>
    <row r="57412" spans="1:12" x14ac:dyDescent="0.35">
      <c r="A57412" s="165" t="s">
        <v>567</v>
      </c>
      <c r="B57412" s="165" t="s">
        <v>568</v>
      </c>
      <c r="C57412" s="165">
        <v>2050</v>
      </c>
      <c r="D57412" s="165" t="s">
        <v>291</v>
      </c>
      <c r="E57412" s="165" t="s">
        <v>292</v>
      </c>
      <c r="F57412" s="165" t="s">
        <v>572</v>
      </c>
      <c r="G57412" s="165">
        <v>-3</v>
      </c>
      <c r="H57412" s="165">
        <v>2.1808002184116001E-3</v>
      </c>
      <c r="I57412" s="168" t="b">
        <f>OR(L57412='PERAC-ngpPrcsTnD-mthncptr'!$B$1,L57412='PERAC-ngpPrcsTnD-mthncptr'!$C$1,L57412='PERAC-ngpPrcsTnD-mthncptr'!$D$1)</f>
        <v>0</v>
      </c>
      <c r="J57412" s="168">
        <f>IF(I57412=TRUE,G57412+'NPV Calcs'!$D$14,G57412)</f>
        <v>-3</v>
      </c>
      <c r="K57412" s="168">
        <f>IF(OR(B57412="GAS",B57412="COL",B57412="LAN",B57412="RICE"),H57412*About!$B$98,IF(B57412="CROP",H57412*About!$B$99,H57412))</f>
        <v>2.4424962446209925E-3</v>
      </c>
      <c r="L57412" s="168" t="str">
        <f>INDEX('EPA Tech to Policy Mapping'!$D:$D,MATCH('EPA Data'!F57412,'EPA Tech to Policy Mapping'!$C:$C,0))</f>
        <v>waste - methane capture</v>
      </c>
    </row>
    <row r="57413" spans="1:12" x14ac:dyDescent="0.35">
      <c r="A57413" s="165" t="s">
        <v>567</v>
      </c>
      <c r="B57413" s="165" t="s">
        <v>568</v>
      </c>
      <c r="C57413" s="165">
        <v>2050</v>
      </c>
      <c r="D57413" s="165" t="s">
        <v>291</v>
      </c>
      <c r="E57413" s="165" t="s">
        <v>292</v>
      </c>
      <c r="F57413" s="165" t="s">
        <v>572</v>
      </c>
      <c r="G57413" s="165">
        <v>-2</v>
      </c>
      <c r="H57413" s="165">
        <v>1.9461199117358999E-3</v>
      </c>
      <c r="I57413" s="168" t="b">
        <f>OR(L57413='PERAC-ngpPrcsTnD-mthncptr'!$B$1,L57413='PERAC-ngpPrcsTnD-mthncptr'!$C$1,L57413='PERAC-ngpPrcsTnD-mthncptr'!$D$1)</f>
        <v>0</v>
      </c>
      <c r="J57413" s="168">
        <f>IF(I57413=TRUE,G57413+'NPV Calcs'!$D$14,G57413)</f>
        <v>-2</v>
      </c>
      <c r="K57413" s="168">
        <f>IF(OR(B57413="GAS",B57413="COL",B57413="LAN",B57413="RICE"),H57413*About!$B$98,IF(B57413="CROP",H57413*About!$B$99,H57413))</f>
        <v>2.1796543011442081E-3</v>
      </c>
      <c r="L57413" s="168" t="str">
        <f>INDEX('EPA Tech to Policy Mapping'!$D:$D,MATCH('EPA Data'!F57413,'EPA Tech to Policy Mapping'!$C:$C,0))</f>
        <v>waste - methane capture</v>
      </c>
    </row>
    <row r="57414" spans="1:12" x14ac:dyDescent="0.35">
      <c r="A57414" s="165" t="s">
        <v>567</v>
      </c>
      <c r="B57414" s="165" t="s">
        <v>568</v>
      </c>
      <c r="C57414" s="165">
        <v>2050</v>
      </c>
      <c r="D57414" s="165" t="s">
        <v>291</v>
      </c>
      <c r="E57414" s="165" t="s">
        <v>292</v>
      </c>
      <c r="F57414" s="165" t="s">
        <v>572</v>
      </c>
      <c r="G57414" s="165">
        <v>-1</v>
      </c>
      <c r="H57414" s="165">
        <v>1.8364354809818999E-3</v>
      </c>
      <c r="I57414" s="168" t="b">
        <f>OR(L57414='PERAC-ngpPrcsTnD-mthncptr'!$B$1,L57414='PERAC-ngpPrcsTnD-mthncptr'!$C$1,L57414='PERAC-ngpPrcsTnD-mthncptr'!$D$1)</f>
        <v>0</v>
      </c>
      <c r="J57414" s="168">
        <f>IF(I57414=TRUE,G57414+'NPV Calcs'!$D$14,G57414)</f>
        <v>-1</v>
      </c>
      <c r="K57414" s="168">
        <f>IF(OR(B57414="GAS",B57414="COL",B57414="LAN",B57414="RICE"),H57414*About!$B$98,IF(B57414="CROP",H57414*About!$B$99,H57414))</f>
        <v>2.056807738699728E-3</v>
      </c>
      <c r="L57414" s="168" t="str">
        <f>INDEX('EPA Tech to Policy Mapping'!$D:$D,MATCH('EPA Data'!F57414,'EPA Tech to Policy Mapping'!$C:$C,0))</f>
        <v>waste - methane capture</v>
      </c>
    </row>
    <row r="57415" spans="1:12" x14ac:dyDescent="0.35">
      <c r="A57415" s="165" t="s">
        <v>567</v>
      </c>
      <c r="B57415" s="165" t="s">
        <v>568</v>
      </c>
      <c r="C57415" s="165">
        <v>2050</v>
      </c>
      <c r="D57415" s="165" t="s">
        <v>291</v>
      </c>
      <c r="E57415" s="165" t="s">
        <v>292</v>
      </c>
      <c r="F57415" s="165" t="s">
        <v>572</v>
      </c>
      <c r="G57415" s="165">
        <v>0</v>
      </c>
      <c r="H57415" s="165">
        <v>2.1756120095233001E-3</v>
      </c>
      <c r="I57415" s="168" t="b">
        <f>OR(L57415='PERAC-ngpPrcsTnD-mthncptr'!$B$1,L57415='PERAC-ngpPrcsTnD-mthncptr'!$C$1,L57415='PERAC-ngpPrcsTnD-mthncptr'!$D$1)</f>
        <v>0</v>
      </c>
      <c r="J57415" s="168">
        <f>IF(I57415=TRUE,G57415+'NPV Calcs'!$D$14,G57415)</f>
        <v>0</v>
      </c>
      <c r="K57415" s="168">
        <f>IF(OR(B57415="GAS",B57415="COL",B57415="LAN",B57415="RICE"),H57415*About!$B$98,IF(B57415="CROP",H57415*About!$B$99,H57415))</f>
        <v>2.4366854506660961E-3</v>
      </c>
      <c r="L57415" s="168" t="str">
        <f>INDEX('EPA Tech to Policy Mapping'!$D:$D,MATCH('EPA Data'!F57415,'EPA Tech to Policy Mapping'!$C:$C,0))</f>
        <v>waste - methane capture</v>
      </c>
    </row>
    <row r="57416" spans="1:12" x14ac:dyDescent="0.35">
      <c r="A57416" s="165" t="s">
        <v>567</v>
      </c>
      <c r="B57416" s="165" t="s">
        <v>568</v>
      </c>
      <c r="C57416" s="165">
        <v>2050</v>
      </c>
      <c r="D57416" s="165" t="s">
        <v>291</v>
      </c>
      <c r="E57416" s="165" t="s">
        <v>292</v>
      </c>
      <c r="F57416" s="165" t="s">
        <v>572</v>
      </c>
      <c r="G57416" s="165">
        <v>1</v>
      </c>
      <c r="H57416" s="165">
        <v>1.8692151420509999E-3</v>
      </c>
      <c r="I57416" s="168" t="b">
        <f>OR(L57416='PERAC-ngpPrcsTnD-mthncptr'!$B$1,L57416='PERAC-ngpPrcsTnD-mthncptr'!$C$1,L57416='PERAC-ngpPrcsTnD-mthncptr'!$D$1)</f>
        <v>0</v>
      </c>
      <c r="J57416" s="168">
        <f>IF(I57416=TRUE,G57416+'NPV Calcs'!$D$14,G57416)</f>
        <v>1</v>
      </c>
      <c r="K57416" s="168">
        <f>IF(OR(B57416="GAS",B57416="COL",B57416="LAN",B57416="RICE"),H57416*About!$B$98,IF(B57416="CROP",H57416*About!$B$99,H57416))</f>
        <v>2.0935209590971201E-3</v>
      </c>
      <c r="L57416" s="168" t="str">
        <f>INDEX('EPA Tech to Policy Mapping'!$D:$D,MATCH('EPA Data'!F57416,'EPA Tech to Policy Mapping'!$C:$C,0))</f>
        <v>waste - methane capture</v>
      </c>
    </row>
    <row r="57417" spans="1:12" x14ac:dyDescent="0.35">
      <c r="A57417" s="165" t="s">
        <v>567</v>
      </c>
      <c r="B57417" s="165" t="s">
        <v>568</v>
      </c>
      <c r="C57417" s="165">
        <v>2050</v>
      </c>
      <c r="D57417" s="165" t="s">
        <v>291</v>
      </c>
      <c r="E57417" s="165" t="s">
        <v>292</v>
      </c>
      <c r="F57417" s="165" t="s">
        <v>572</v>
      </c>
      <c r="G57417" s="165">
        <v>2</v>
      </c>
      <c r="H57417" s="165">
        <v>1.2632501243387999E-3</v>
      </c>
      <c r="I57417" s="168" t="b">
        <f>OR(L57417='PERAC-ngpPrcsTnD-mthncptr'!$B$1,L57417='PERAC-ngpPrcsTnD-mthncptr'!$C$1,L57417='PERAC-ngpPrcsTnD-mthncptr'!$D$1)</f>
        <v>0</v>
      </c>
      <c r="J57417" s="168">
        <f>IF(I57417=TRUE,G57417+'NPV Calcs'!$D$14,G57417)</f>
        <v>2</v>
      </c>
      <c r="K57417" s="168">
        <f>IF(OR(B57417="GAS",B57417="COL",B57417="LAN",B57417="RICE"),H57417*About!$B$98,IF(B57417="CROP",H57417*About!$B$99,H57417))</f>
        <v>1.4148401392594561E-3</v>
      </c>
      <c r="L57417" s="168" t="str">
        <f>INDEX('EPA Tech to Policy Mapping'!$D:$D,MATCH('EPA Data'!F57417,'EPA Tech to Policy Mapping'!$C:$C,0))</f>
        <v>waste - methane capture</v>
      </c>
    </row>
    <row r="57418" spans="1:12" x14ac:dyDescent="0.35">
      <c r="A57418" s="165" t="s">
        <v>567</v>
      </c>
      <c r="B57418" s="165" t="s">
        <v>568</v>
      </c>
      <c r="C57418" s="165">
        <v>2050</v>
      </c>
      <c r="D57418" s="165" t="s">
        <v>291</v>
      </c>
      <c r="E57418" s="165" t="s">
        <v>292</v>
      </c>
      <c r="F57418" s="165" t="s">
        <v>570</v>
      </c>
      <c r="G57418" s="165">
        <v>3</v>
      </c>
      <c r="H57418" s="165">
        <v>9.6369957318529001E-3</v>
      </c>
      <c r="I57418" s="168" t="b">
        <f>OR(L57418='PERAC-ngpPrcsTnD-mthncptr'!$B$1,L57418='PERAC-ngpPrcsTnD-mthncptr'!$C$1,L57418='PERAC-ngpPrcsTnD-mthncptr'!$D$1)</f>
        <v>0</v>
      </c>
      <c r="J57418" s="168">
        <f>IF(I57418=TRUE,G57418+'NPV Calcs'!$D$14,G57418)</f>
        <v>3</v>
      </c>
      <c r="K57418" s="168">
        <f>IF(OR(B57418="GAS",B57418="COL",B57418="LAN",B57418="RICE"),H57418*About!$B$98,IF(B57418="CROP",H57418*About!$B$99,H57418))</f>
        <v>1.0793435219675249E-2</v>
      </c>
      <c r="L57418" s="168" t="str">
        <f>INDEX('EPA Tech to Policy Mapping'!$D:$D,MATCH('EPA Data'!F57418,'EPA Tech to Policy Mapping'!$C:$C,0))</f>
        <v>waste - methane capture</v>
      </c>
    </row>
    <row r="57419" spans="1:12" x14ac:dyDescent="0.35">
      <c r="A57419" s="165" t="s">
        <v>567</v>
      </c>
      <c r="B57419" s="165" t="s">
        <v>568</v>
      </c>
      <c r="C57419" s="165">
        <v>2050</v>
      </c>
      <c r="D57419" s="165" t="s">
        <v>291</v>
      </c>
      <c r="E57419" s="165" t="s">
        <v>292</v>
      </c>
      <c r="F57419" s="165" t="s">
        <v>573</v>
      </c>
      <c r="G57419" s="165">
        <v>3</v>
      </c>
      <c r="H57419" s="1">
        <v>8.7515181803599995E-6</v>
      </c>
      <c r="I57419" s="168" t="b">
        <f>OR(L57419='PERAC-ngpPrcsTnD-mthncptr'!$B$1,L57419='PERAC-ngpPrcsTnD-mthncptr'!$C$1,L57419='PERAC-ngpPrcsTnD-mthncptr'!$D$1)</f>
        <v>0</v>
      </c>
      <c r="J57419" s="168">
        <f>IF(I57419=TRUE,G57419+'NPV Calcs'!$D$14,G57419)</f>
        <v>3</v>
      </c>
      <c r="K57419" s="168">
        <f>IF(OR(B57419="GAS",B57419="COL",B57419="LAN",B57419="RICE"),H57419*About!$B$98,IF(B57419="CROP",H57419*About!$B$99,H57419))</f>
        <v>9.8017003620032009E-6</v>
      </c>
      <c r="L57419" s="168" t="str">
        <f>INDEX('EPA Tech to Policy Mapping'!$D:$D,MATCH('EPA Data'!F57419,'EPA Tech to Policy Mapping'!$C:$C,0))</f>
        <v>waste - methane capture</v>
      </c>
    </row>
    <row r="57420" spans="1:12" x14ac:dyDescent="0.35">
      <c r="A57420" s="165" t="s">
        <v>567</v>
      </c>
      <c r="B57420" s="165" t="s">
        <v>568</v>
      </c>
      <c r="C57420" s="165">
        <v>2050</v>
      </c>
      <c r="D57420" s="165" t="s">
        <v>291</v>
      </c>
      <c r="E57420" s="165" t="s">
        <v>292</v>
      </c>
      <c r="F57420" s="165" t="s">
        <v>572</v>
      </c>
      <c r="G57420" s="165">
        <v>3</v>
      </c>
      <c r="H57420" s="165">
        <v>9.6895014121400002E-4</v>
      </c>
      <c r="I57420" s="168" t="b">
        <f>OR(L57420='PERAC-ngpPrcsTnD-mthncptr'!$B$1,L57420='PERAC-ngpPrcsTnD-mthncptr'!$C$1,L57420='PERAC-ngpPrcsTnD-mthncptr'!$D$1)</f>
        <v>0</v>
      </c>
      <c r="J57420" s="168">
        <f>IF(I57420=TRUE,G57420+'NPV Calcs'!$D$14,G57420)</f>
        <v>3</v>
      </c>
      <c r="K57420" s="168">
        <f>IF(OR(B57420="GAS",B57420="COL",B57420="LAN",B57420="RICE"),H57420*About!$B$98,IF(B57420="CROP",H57420*About!$B$99,H57420))</f>
        <v>1.0852241581596801E-3</v>
      </c>
      <c r="L57420" s="168" t="str">
        <f>INDEX('EPA Tech to Policy Mapping'!$D:$D,MATCH('EPA Data'!F57420,'EPA Tech to Policy Mapping'!$C:$C,0))</f>
        <v>waste - methane capture</v>
      </c>
    </row>
    <row r="57421" spans="1:12" x14ac:dyDescent="0.35">
      <c r="A57421" s="165" t="s">
        <v>567</v>
      </c>
      <c r="B57421" s="165" t="s">
        <v>568</v>
      </c>
      <c r="C57421" s="165">
        <v>2050</v>
      </c>
      <c r="D57421" s="165" t="s">
        <v>291</v>
      </c>
      <c r="E57421" s="165" t="s">
        <v>292</v>
      </c>
      <c r="F57421" s="165" t="s">
        <v>573</v>
      </c>
      <c r="G57421" s="165">
        <v>4</v>
      </c>
      <c r="H57421" s="1">
        <v>2.1194462078699998E-6</v>
      </c>
      <c r="I57421" s="168" t="b">
        <f>OR(L57421='PERAC-ngpPrcsTnD-mthncptr'!$B$1,L57421='PERAC-ngpPrcsTnD-mthncptr'!$C$1,L57421='PERAC-ngpPrcsTnD-mthncptr'!$D$1)</f>
        <v>0</v>
      </c>
      <c r="J57421" s="168">
        <f>IF(I57421=TRUE,G57421+'NPV Calcs'!$D$14,G57421)</f>
        <v>4</v>
      </c>
      <c r="K57421" s="168">
        <f>IF(OR(B57421="GAS",B57421="COL",B57421="LAN",B57421="RICE"),H57421*About!$B$98,IF(B57421="CROP",H57421*About!$B$99,H57421))</f>
        <v>2.3737797528144E-6</v>
      </c>
      <c r="L57421" s="168" t="str">
        <f>INDEX('EPA Tech to Policy Mapping'!$D:$D,MATCH('EPA Data'!F57421,'EPA Tech to Policy Mapping'!$C:$C,0))</f>
        <v>waste - methane capture</v>
      </c>
    </row>
    <row r="57422" spans="1:12" x14ac:dyDescent="0.35">
      <c r="A57422" s="165" t="s">
        <v>567</v>
      </c>
      <c r="B57422" s="165" t="s">
        <v>568</v>
      </c>
      <c r="C57422" s="165">
        <v>2050</v>
      </c>
      <c r="D57422" s="165" t="s">
        <v>291</v>
      </c>
      <c r="E57422" s="165" t="s">
        <v>292</v>
      </c>
      <c r="F57422" s="165" t="s">
        <v>572</v>
      </c>
      <c r="G57422" s="165">
        <v>4</v>
      </c>
      <c r="H57422" s="165">
        <v>1.1628737393039E-3</v>
      </c>
      <c r="I57422" s="168" t="b">
        <f>OR(L57422='PERAC-ngpPrcsTnD-mthncptr'!$B$1,L57422='PERAC-ngpPrcsTnD-mthncptr'!$C$1,L57422='PERAC-ngpPrcsTnD-mthncptr'!$D$1)</f>
        <v>0</v>
      </c>
      <c r="J57422" s="168">
        <f>IF(I57422=TRUE,G57422+'NPV Calcs'!$D$14,G57422)</f>
        <v>4</v>
      </c>
      <c r="K57422" s="168">
        <f>IF(OR(B57422="GAS",B57422="COL",B57422="LAN",B57422="RICE"),H57422*About!$B$98,IF(B57422="CROP",H57422*About!$B$99,H57422))</f>
        <v>1.3024185880203681E-3</v>
      </c>
      <c r="L57422" s="168" t="str">
        <f>INDEX('EPA Tech to Policy Mapping'!$D:$D,MATCH('EPA Data'!F57422,'EPA Tech to Policy Mapping'!$C:$C,0))</f>
        <v>waste - methane capture</v>
      </c>
    </row>
    <row r="57423" spans="1:12" x14ac:dyDescent="0.35">
      <c r="A57423" s="165" t="s">
        <v>567</v>
      </c>
      <c r="B57423" s="165" t="s">
        <v>568</v>
      </c>
      <c r="C57423" s="165">
        <v>2050</v>
      </c>
      <c r="D57423" s="165" t="s">
        <v>291</v>
      </c>
      <c r="E57423" s="165" t="s">
        <v>292</v>
      </c>
      <c r="F57423" s="165" t="s">
        <v>570</v>
      </c>
      <c r="G57423" s="165">
        <v>4</v>
      </c>
      <c r="H57423" s="165">
        <v>1.44856896331476E-2</v>
      </c>
      <c r="I57423" s="168" t="b">
        <f>OR(L57423='PERAC-ngpPrcsTnD-mthncptr'!$B$1,L57423='PERAC-ngpPrcsTnD-mthncptr'!$C$1,L57423='PERAC-ngpPrcsTnD-mthncptr'!$D$1)</f>
        <v>0</v>
      </c>
      <c r="J57423" s="168">
        <f>IF(I57423=TRUE,G57423+'NPV Calcs'!$D$14,G57423)</f>
        <v>4</v>
      </c>
      <c r="K57423" s="168">
        <f>IF(OR(B57423="GAS",B57423="COL",B57423="LAN",B57423="RICE"),H57423*About!$B$98,IF(B57423="CROP",H57423*About!$B$99,H57423))</f>
        <v>1.6223972389125315E-2</v>
      </c>
      <c r="L57423" s="168" t="str">
        <f>INDEX('EPA Tech to Policy Mapping'!$D:$D,MATCH('EPA Data'!F57423,'EPA Tech to Policy Mapping'!$C:$C,0))</f>
        <v>waste - methane capture</v>
      </c>
    </row>
    <row r="57424" spans="1:12" x14ac:dyDescent="0.35">
      <c r="A57424" s="165" t="s">
        <v>567</v>
      </c>
      <c r="B57424" s="165" t="s">
        <v>568</v>
      </c>
      <c r="C57424" s="165">
        <v>2050</v>
      </c>
      <c r="D57424" s="165" t="s">
        <v>291</v>
      </c>
      <c r="E57424" s="165" t="s">
        <v>292</v>
      </c>
      <c r="F57424" s="165" t="s">
        <v>574</v>
      </c>
      <c r="G57424" s="165">
        <v>4</v>
      </c>
      <c r="H57424" s="165">
        <v>0.15148158025112901</v>
      </c>
      <c r="I57424" s="168" t="b">
        <f>OR(L57424='PERAC-ngpPrcsTnD-mthncptr'!$B$1,L57424='PERAC-ngpPrcsTnD-mthncptr'!$C$1,L57424='PERAC-ngpPrcsTnD-mthncptr'!$D$1)</f>
        <v>0</v>
      </c>
      <c r="J57424" s="168">
        <f>IF(I57424=TRUE,G57424+'NPV Calcs'!$D$14,G57424)</f>
        <v>4</v>
      </c>
      <c r="K57424" s="168">
        <f>IF(OR(B57424="GAS",B57424="COL",B57424="LAN",B57424="RICE"),H57424*About!$B$98,IF(B57424="CROP",H57424*About!$B$99,H57424))</f>
        <v>0.16965936988126451</v>
      </c>
      <c r="L57424" s="168" t="str">
        <f>INDEX('EPA Tech to Policy Mapping'!$D:$D,MATCH('EPA Data'!F57424,'EPA Tech to Policy Mapping'!$C:$C,0))</f>
        <v>waste - methane destruction</v>
      </c>
    </row>
    <row r="57425" spans="1:12" x14ac:dyDescent="0.35">
      <c r="A57425" s="165" t="s">
        <v>567</v>
      </c>
      <c r="B57425" s="165" t="s">
        <v>568</v>
      </c>
      <c r="C57425" s="165">
        <v>2050</v>
      </c>
      <c r="D57425" s="165" t="s">
        <v>291</v>
      </c>
      <c r="E57425" s="165" t="s">
        <v>292</v>
      </c>
      <c r="F57425" s="165" t="s">
        <v>571</v>
      </c>
      <c r="G57425" s="165">
        <v>4</v>
      </c>
      <c r="H57425" s="165">
        <v>8.6008290163591006E-3</v>
      </c>
      <c r="I57425" s="168" t="b">
        <f>OR(L57425='PERAC-ngpPrcsTnD-mthncptr'!$B$1,L57425='PERAC-ngpPrcsTnD-mthncptr'!$C$1,L57425='PERAC-ngpPrcsTnD-mthncptr'!$D$1)</f>
        <v>0</v>
      </c>
      <c r="J57425" s="168">
        <f>IF(I57425=TRUE,G57425+'NPV Calcs'!$D$14,G57425)</f>
        <v>4</v>
      </c>
      <c r="K57425" s="168">
        <f>IF(OR(B57425="GAS",B57425="COL",B57425="LAN",B57425="RICE"),H57425*About!$B$98,IF(B57425="CROP",H57425*About!$B$99,H57425))</f>
        <v>9.6329284983221932E-3</v>
      </c>
      <c r="L57425" s="168" t="str">
        <f>INDEX('EPA Tech to Policy Mapping'!$D:$D,MATCH('EPA Data'!F57425,'EPA Tech to Policy Mapping'!$C:$C,0))</f>
        <v>waste - methane capture</v>
      </c>
    </row>
    <row r="57426" spans="1:12" x14ac:dyDescent="0.35">
      <c r="A57426" s="165" t="s">
        <v>567</v>
      </c>
      <c r="B57426" s="165" t="s">
        <v>568</v>
      </c>
      <c r="C57426" s="165">
        <v>2050</v>
      </c>
      <c r="D57426" s="165" t="s">
        <v>291</v>
      </c>
      <c r="E57426" s="165" t="s">
        <v>292</v>
      </c>
      <c r="F57426" s="165" t="s">
        <v>571</v>
      </c>
      <c r="G57426" s="165">
        <v>5</v>
      </c>
      <c r="H57426" s="165">
        <v>1.0024547151260801E-2</v>
      </c>
      <c r="I57426" s="168" t="b">
        <f>OR(L57426='PERAC-ngpPrcsTnD-mthncptr'!$B$1,L57426='PERAC-ngpPrcsTnD-mthncptr'!$C$1,L57426='PERAC-ngpPrcsTnD-mthncptr'!$D$1)</f>
        <v>0</v>
      </c>
      <c r="J57426" s="168">
        <f>IF(I57426=TRUE,G57426+'NPV Calcs'!$D$14,G57426)</f>
        <v>5</v>
      </c>
      <c r="K57426" s="168">
        <f>IF(OR(B57426="GAS",B57426="COL",B57426="LAN",B57426="RICE"),H57426*About!$B$98,IF(B57426="CROP",H57426*About!$B$99,H57426))</f>
        <v>1.1227492809412098E-2</v>
      </c>
      <c r="L57426" s="168" t="str">
        <f>INDEX('EPA Tech to Policy Mapping'!$D:$D,MATCH('EPA Data'!F57426,'EPA Tech to Policy Mapping'!$C:$C,0))</f>
        <v>waste - methane capture</v>
      </c>
    </row>
    <row r="57427" spans="1:12" x14ac:dyDescent="0.35">
      <c r="A57427" s="165" t="s">
        <v>567</v>
      </c>
      <c r="B57427" s="165" t="s">
        <v>568</v>
      </c>
      <c r="C57427" s="165">
        <v>2050</v>
      </c>
      <c r="D57427" s="165" t="s">
        <v>291</v>
      </c>
      <c r="E57427" s="165" t="s">
        <v>292</v>
      </c>
      <c r="F57427" s="165" t="s">
        <v>570</v>
      </c>
      <c r="G57427" s="165">
        <v>5</v>
      </c>
      <c r="H57427" s="165">
        <v>8.5526987622870001E-3</v>
      </c>
      <c r="I57427" s="168" t="b">
        <f>OR(L57427='PERAC-ngpPrcsTnD-mthncptr'!$B$1,L57427='PERAC-ngpPrcsTnD-mthncptr'!$C$1,L57427='PERAC-ngpPrcsTnD-mthncptr'!$D$1)</f>
        <v>0</v>
      </c>
      <c r="J57427" s="168">
        <f>IF(I57427=TRUE,G57427+'NPV Calcs'!$D$14,G57427)</f>
        <v>5</v>
      </c>
      <c r="K57427" s="168">
        <f>IF(OR(B57427="GAS",B57427="COL",B57427="LAN",B57427="RICE"),H57427*About!$B$98,IF(B57427="CROP",H57427*About!$B$99,H57427))</f>
        <v>9.5790226137614405E-3</v>
      </c>
      <c r="L57427" s="168" t="str">
        <f>INDEX('EPA Tech to Policy Mapping'!$D:$D,MATCH('EPA Data'!F57427,'EPA Tech to Policy Mapping'!$C:$C,0))</f>
        <v>waste - methane capture</v>
      </c>
    </row>
    <row r="57428" spans="1:12" x14ac:dyDescent="0.35">
      <c r="A57428" s="165" t="s">
        <v>567</v>
      </c>
      <c r="B57428" s="165" t="s">
        <v>568</v>
      </c>
      <c r="C57428" s="165">
        <v>2050</v>
      </c>
      <c r="D57428" s="165" t="s">
        <v>291</v>
      </c>
      <c r="E57428" s="165" t="s">
        <v>292</v>
      </c>
      <c r="F57428" s="165" t="s">
        <v>574</v>
      </c>
      <c r="G57428" s="165">
        <v>5</v>
      </c>
      <c r="H57428" s="165">
        <v>0.1567541560471</v>
      </c>
      <c r="I57428" s="168" t="b">
        <f>OR(L57428='PERAC-ngpPrcsTnD-mthncptr'!$B$1,L57428='PERAC-ngpPrcsTnD-mthncptr'!$C$1,L57428='PERAC-ngpPrcsTnD-mthncptr'!$D$1)</f>
        <v>0</v>
      </c>
      <c r="J57428" s="168">
        <f>IF(I57428=TRUE,G57428+'NPV Calcs'!$D$14,G57428)</f>
        <v>5</v>
      </c>
      <c r="K57428" s="168">
        <f>IF(OR(B57428="GAS",B57428="COL",B57428="LAN",B57428="RICE"),H57428*About!$B$98,IF(B57428="CROP",H57428*About!$B$99,H57428))</f>
        <v>0.17556465477275202</v>
      </c>
      <c r="L57428" s="168" t="str">
        <f>INDEX('EPA Tech to Policy Mapping'!$D:$D,MATCH('EPA Data'!F57428,'EPA Tech to Policy Mapping'!$C:$C,0))</f>
        <v>waste - methane destruction</v>
      </c>
    </row>
    <row r="57429" spans="1:12" x14ac:dyDescent="0.35">
      <c r="A57429" s="165" t="s">
        <v>567</v>
      </c>
      <c r="B57429" s="165" t="s">
        <v>568</v>
      </c>
      <c r="C57429" s="165">
        <v>2050</v>
      </c>
      <c r="D57429" s="165" t="s">
        <v>291</v>
      </c>
      <c r="E57429" s="165" t="s">
        <v>292</v>
      </c>
      <c r="F57429" s="165" t="s">
        <v>572</v>
      </c>
      <c r="G57429" s="165">
        <v>5</v>
      </c>
      <c r="H57429" s="165">
        <v>7.809609317064E-4</v>
      </c>
      <c r="I57429" s="168" t="b">
        <f>OR(L57429='PERAC-ngpPrcsTnD-mthncptr'!$B$1,L57429='PERAC-ngpPrcsTnD-mthncptr'!$C$1,L57429='PERAC-ngpPrcsTnD-mthncptr'!$D$1)</f>
        <v>0</v>
      </c>
      <c r="J57429" s="168">
        <f>IF(I57429=TRUE,G57429+'NPV Calcs'!$D$14,G57429)</f>
        <v>5</v>
      </c>
      <c r="K57429" s="168">
        <f>IF(OR(B57429="GAS",B57429="COL",B57429="LAN",B57429="RICE"),H57429*About!$B$98,IF(B57429="CROP",H57429*About!$B$99,H57429))</f>
        <v>8.7467624351116806E-4</v>
      </c>
      <c r="L57429" s="168" t="str">
        <f>INDEX('EPA Tech to Policy Mapping'!$D:$D,MATCH('EPA Data'!F57429,'EPA Tech to Policy Mapping'!$C:$C,0))</f>
        <v>waste - methane capture</v>
      </c>
    </row>
    <row r="57430" spans="1:12" x14ac:dyDescent="0.35">
      <c r="A57430" s="165" t="s">
        <v>567</v>
      </c>
      <c r="B57430" s="165" t="s">
        <v>568</v>
      </c>
      <c r="C57430" s="165">
        <v>2050</v>
      </c>
      <c r="D57430" s="165" t="s">
        <v>291</v>
      </c>
      <c r="E57430" s="165" t="s">
        <v>292</v>
      </c>
      <c r="F57430" s="165" t="s">
        <v>572</v>
      </c>
      <c r="G57430" s="165">
        <v>6</v>
      </c>
      <c r="H57430" s="165">
        <v>1.0309499587037999E-3</v>
      </c>
      <c r="I57430" s="168" t="b">
        <f>OR(L57430='PERAC-ngpPrcsTnD-mthncptr'!$B$1,L57430='PERAC-ngpPrcsTnD-mthncptr'!$C$1,L57430='PERAC-ngpPrcsTnD-mthncptr'!$D$1)</f>
        <v>0</v>
      </c>
      <c r="J57430" s="168">
        <f>IF(I57430=TRUE,G57430+'NPV Calcs'!$D$14,G57430)</f>
        <v>6</v>
      </c>
      <c r="K57430" s="168">
        <f>IF(OR(B57430="GAS",B57430="COL",B57430="LAN",B57430="RICE"),H57430*About!$B$98,IF(B57430="CROP",H57430*About!$B$99,H57430))</f>
        <v>1.1546639537482559E-3</v>
      </c>
      <c r="L57430" s="168" t="str">
        <f>INDEX('EPA Tech to Policy Mapping'!$D:$D,MATCH('EPA Data'!F57430,'EPA Tech to Policy Mapping'!$C:$C,0))</f>
        <v>waste - methane capture</v>
      </c>
    </row>
    <row r="57431" spans="1:12" x14ac:dyDescent="0.35">
      <c r="A57431" s="165" t="s">
        <v>567</v>
      </c>
      <c r="B57431" s="165" t="s">
        <v>568</v>
      </c>
      <c r="C57431" s="165">
        <v>2050</v>
      </c>
      <c r="D57431" s="165" t="s">
        <v>291</v>
      </c>
      <c r="E57431" s="165" t="s">
        <v>292</v>
      </c>
      <c r="F57431" s="165" t="s">
        <v>573</v>
      </c>
      <c r="G57431" s="165">
        <v>6</v>
      </c>
      <c r="H57431" s="165">
        <v>1.1884839295800001E-5</v>
      </c>
      <c r="I57431" s="168" t="b">
        <f>OR(L57431='PERAC-ngpPrcsTnD-mthncptr'!$B$1,L57431='PERAC-ngpPrcsTnD-mthncptr'!$C$1,L57431='PERAC-ngpPrcsTnD-mthncptr'!$D$1)</f>
        <v>0</v>
      </c>
      <c r="J57431" s="168">
        <f>IF(I57431=TRUE,G57431+'NPV Calcs'!$D$14,G57431)</f>
        <v>6</v>
      </c>
      <c r="K57431" s="168">
        <f>IF(OR(B57431="GAS",B57431="COL",B57431="LAN",B57431="RICE"),H57431*About!$B$98,IF(B57431="CROP",H57431*About!$B$99,H57431))</f>
        <v>1.3311020011296002E-5</v>
      </c>
      <c r="L57431" s="168" t="str">
        <f>INDEX('EPA Tech to Policy Mapping'!$D:$D,MATCH('EPA Data'!F57431,'EPA Tech to Policy Mapping'!$C:$C,0))</f>
        <v>waste - methane capture</v>
      </c>
    </row>
    <row r="57432" spans="1:12" x14ac:dyDescent="0.35">
      <c r="A57432" s="165" t="s">
        <v>567</v>
      </c>
      <c r="B57432" s="165" t="s">
        <v>568</v>
      </c>
      <c r="C57432" s="165">
        <v>2050</v>
      </c>
      <c r="D57432" s="165" t="s">
        <v>291</v>
      </c>
      <c r="E57432" s="165" t="s">
        <v>292</v>
      </c>
      <c r="F57432" s="165" t="s">
        <v>570</v>
      </c>
      <c r="G57432" s="165">
        <v>6</v>
      </c>
      <c r="H57432" s="165">
        <v>5.0148563504990003E-3</v>
      </c>
      <c r="I57432" s="168" t="b">
        <f>OR(L57432='PERAC-ngpPrcsTnD-mthncptr'!$B$1,L57432='PERAC-ngpPrcsTnD-mthncptr'!$C$1,L57432='PERAC-ngpPrcsTnD-mthncptr'!$D$1)</f>
        <v>0</v>
      </c>
      <c r="J57432" s="168">
        <f>IF(I57432=TRUE,G57432+'NPV Calcs'!$D$14,G57432)</f>
        <v>6</v>
      </c>
      <c r="K57432" s="168">
        <f>IF(OR(B57432="GAS",B57432="COL",B57432="LAN",B57432="RICE"),H57432*About!$B$98,IF(B57432="CROP",H57432*About!$B$99,H57432))</f>
        <v>5.6166391125588811E-3</v>
      </c>
      <c r="L57432" s="168" t="str">
        <f>INDEX('EPA Tech to Policy Mapping'!$D:$D,MATCH('EPA Data'!F57432,'EPA Tech to Policy Mapping'!$C:$C,0))</f>
        <v>waste - methane capture</v>
      </c>
    </row>
    <row r="57433" spans="1:12" x14ac:dyDescent="0.35">
      <c r="A57433" s="165" t="s">
        <v>567</v>
      </c>
      <c r="B57433" s="165" t="s">
        <v>568</v>
      </c>
      <c r="C57433" s="165">
        <v>2050</v>
      </c>
      <c r="D57433" s="165" t="s">
        <v>291</v>
      </c>
      <c r="E57433" s="165" t="s">
        <v>292</v>
      </c>
      <c r="F57433" s="165" t="s">
        <v>574</v>
      </c>
      <c r="G57433" s="165">
        <v>6</v>
      </c>
      <c r="H57433" s="165">
        <v>5.70475851855008E-2</v>
      </c>
      <c r="I57433" s="168" t="b">
        <f>OR(L57433='PERAC-ngpPrcsTnD-mthncptr'!$B$1,L57433='PERAC-ngpPrcsTnD-mthncptr'!$C$1,L57433='PERAC-ngpPrcsTnD-mthncptr'!$D$1)</f>
        <v>0</v>
      </c>
      <c r="J57433" s="168">
        <f>IF(I57433=TRUE,G57433+'NPV Calcs'!$D$14,G57433)</f>
        <v>6</v>
      </c>
      <c r="K57433" s="168">
        <f>IF(OR(B57433="GAS",B57433="COL",B57433="LAN",B57433="RICE"),H57433*About!$B$98,IF(B57433="CROP",H57433*About!$B$99,H57433))</f>
        <v>6.3893295407760897E-2</v>
      </c>
      <c r="L57433" s="168" t="str">
        <f>INDEX('EPA Tech to Policy Mapping'!$D:$D,MATCH('EPA Data'!F57433,'EPA Tech to Policy Mapping'!$C:$C,0))</f>
        <v>waste - methane destruction</v>
      </c>
    </row>
    <row r="57434" spans="1:12" x14ac:dyDescent="0.35">
      <c r="A57434" s="165" t="s">
        <v>567</v>
      </c>
      <c r="B57434" s="165" t="s">
        <v>568</v>
      </c>
      <c r="C57434" s="165">
        <v>2050</v>
      </c>
      <c r="D57434" s="165" t="s">
        <v>291</v>
      </c>
      <c r="E57434" s="165" t="s">
        <v>292</v>
      </c>
      <c r="F57434" s="165" t="s">
        <v>569</v>
      </c>
      <c r="G57434" s="165">
        <v>6</v>
      </c>
      <c r="H57434" s="165">
        <v>2.9435786418617002E-3</v>
      </c>
      <c r="I57434" s="168" t="b">
        <f>OR(L57434='PERAC-ngpPrcsTnD-mthncptr'!$B$1,L57434='PERAC-ngpPrcsTnD-mthncptr'!$C$1,L57434='PERAC-ngpPrcsTnD-mthncptr'!$D$1)</f>
        <v>0</v>
      </c>
      <c r="J57434" s="168">
        <f>IF(I57434=TRUE,G57434+'NPV Calcs'!$D$14,G57434)</f>
        <v>6</v>
      </c>
      <c r="K57434" s="168">
        <f>IF(OR(B57434="GAS",B57434="COL",B57434="LAN",B57434="RICE"),H57434*About!$B$98,IF(B57434="CROP",H57434*About!$B$99,H57434))</f>
        <v>3.2968080788851046E-3</v>
      </c>
      <c r="L57434" s="168" t="str">
        <f>INDEX('EPA Tech to Policy Mapping'!$D:$D,MATCH('EPA Data'!F57434,'EPA Tech to Policy Mapping'!$C:$C,0))</f>
        <v>waste - methane capture</v>
      </c>
    </row>
    <row r="57435" spans="1:12" x14ac:dyDescent="0.35">
      <c r="A57435" s="165" t="s">
        <v>567</v>
      </c>
      <c r="B57435" s="165" t="s">
        <v>568</v>
      </c>
      <c r="C57435" s="165">
        <v>2050</v>
      </c>
      <c r="D57435" s="165" t="s">
        <v>291</v>
      </c>
      <c r="E57435" s="165" t="s">
        <v>292</v>
      </c>
      <c r="F57435" s="165" t="s">
        <v>571</v>
      </c>
      <c r="G57435" s="165">
        <v>6</v>
      </c>
      <c r="H57435" s="165">
        <v>1.03725326634958E-2</v>
      </c>
      <c r="I57435" s="168" t="b">
        <f>OR(L57435='PERAC-ngpPrcsTnD-mthncptr'!$B$1,L57435='PERAC-ngpPrcsTnD-mthncptr'!$C$1,L57435='PERAC-ngpPrcsTnD-mthncptr'!$D$1)</f>
        <v>0</v>
      </c>
      <c r="J57435" s="168">
        <f>IF(I57435=TRUE,G57435+'NPV Calcs'!$D$14,G57435)</f>
        <v>6</v>
      </c>
      <c r="K57435" s="168">
        <f>IF(OR(B57435="GAS",B57435="COL",B57435="LAN",B57435="RICE"),H57435*About!$B$98,IF(B57435="CROP",H57435*About!$B$99,H57435))</f>
        <v>1.1617236583115297E-2</v>
      </c>
      <c r="L57435" s="168" t="str">
        <f>INDEX('EPA Tech to Policy Mapping'!$D:$D,MATCH('EPA Data'!F57435,'EPA Tech to Policy Mapping'!$C:$C,0))</f>
        <v>waste - methane capture</v>
      </c>
    </row>
    <row r="57436" spans="1:12" x14ac:dyDescent="0.35">
      <c r="A57436" s="165" t="s">
        <v>567</v>
      </c>
      <c r="B57436" s="165" t="s">
        <v>568</v>
      </c>
      <c r="C57436" s="165">
        <v>2050</v>
      </c>
      <c r="D57436" s="165" t="s">
        <v>291</v>
      </c>
      <c r="E57436" s="165" t="s">
        <v>292</v>
      </c>
      <c r="F57436" s="165" t="s">
        <v>570</v>
      </c>
      <c r="G57436" s="165">
        <v>7</v>
      </c>
      <c r="H57436" s="165">
        <v>4.1976865677498003E-3</v>
      </c>
      <c r="I57436" s="168" t="b">
        <f>OR(L57436='PERAC-ngpPrcsTnD-mthncptr'!$B$1,L57436='PERAC-ngpPrcsTnD-mthncptr'!$C$1,L57436='PERAC-ngpPrcsTnD-mthncptr'!$D$1)</f>
        <v>0</v>
      </c>
      <c r="J57436" s="168">
        <f>IF(I57436=TRUE,G57436+'NPV Calcs'!$D$14,G57436)</f>
        <v>7</v>
      </c>
      <c r="K57436" s="168">
        <f>IF(OR(B57436="GAS",B57436="COL",B57436="LAN",B57436="RICE"),H57436*About!$B$98,IF(B57436="CROP",H57436*About!$B$99,H57436))</f>
        <v>4.701408955879777E-3</v>
      </c>
      <c r="L57436" s="168" t="str">
        <f>INDEX('EPA Tech to Policy Mapping'!$D:$D,MATCH('EPA Data'!F57436,'EPA Tech to Policy Mapping'!$C:$C,0))</f>
        <v>waste - methane capture</v>
      </c>
    </row>
    <row r="57437" spans="1:12" x14ac:dyDescent="0.35">
      <c r="A57437" s="165" t="s">
        <v>567</v>
      </c>
      <c r="B57437" s="165" t="s">
        <v>568</v>
      </c>
      <c r="C57437" s="165">
        <v>2050</v>
      </c>
      <c r="D57437" s="165" t="s">
        <v>291</v>
      </c>
      <c r="E57437" s="165" t="s">
        <v>292</v>
      </c>
      <c r="F57437" s="165" t="s">
        <v>569</v>
      </c>
      <c r="G57437" s="165">
        <v>7</v>
      </c>
      <c r="H57437" s="165">
        <v>7.0022611762397005E-2</v>
      </c>
      <c r="I57437" s="168" t="b">
        <f>OR(L57437='PERAC-ngpPrcsTnD-mthncptr'!$B$1,L57437='PERAC-ngpPrcsTnD-mthncptr'!$C$1,L57437='PERAC-ngpPrcsTnD-mthncptr'!$D$1)</f>
        <v>0</v>
      </c>
      <c r="J57437" s="168">
        <f>IF(I57437=TRUE,G57437+'NPV Calcs'!$D$14,G57437)</f>
        <v>7</v>
      </c>
      <c r="K57437" s="168">
        <f>IF(OR(B57437="GAS",B57437="COL",B57437="LAN",B57437="RICE"),H57437*About!$B$98,IF(B57437="CROP",H57437*About!$B$99,H57437))</f>
        <v>7.8425325173884647E-2</v>
      </c>
      <c r="L57437" s="168" t="str">
        <f>INDEX('EPA Tech to Policy Mapping'!$D:$D,MATCH('EPA Data'!F57437,'EPA Tech to Policy Mapping'!$C:$C,0))</f>
        <v>waste - methane capture</v>
      </c>
    </row>
    <row r="57438" spans="1:12" x14ac:dyDescent="0.35">
      <c r="A57438" s="165" t="s">
        <v>567</v>
      </c>
      <c r="B57438" s="165" t="s">
        <v>568</v>
      </c>
      <c r="C57438" s="165">
        <v>2050</v>
      </c>
      <c r="D57438" s="165" t="s">
        <v>291</v>
      </c>
      <c r="E57438" s="165" t="s">
        <v>292</v>
      </c>
      <c r="F57438" s="165" t="s">
        <v>573</v>
      </c>
      <c r="G57438" s="165">
        <v>7</v>
      </c>
      <c r="H57438" s="1">
        <v>1.8522050595499999E-6</v>
      </c>
      <c r="I57438" s="168" t="b">
        <f>OR(L57438='PERAC-ngpPrcsTnD-mthncptr'!$B$1,L57438='PERAC-ngpPrcsTnD-mthncptr'!$C$1,L57438='PERAC-ngpPrcsTnD-mthncptr'!$D$1)</f>
        <v>0</v>
      </c>
      <c r="J57438" s="168">
        <f>IF(I57438=TRUE,G57438+'NPV Calcs'!$D$14,G57438)</f>
        <v>7</v>
      </c>
      <c r="K57438" s="168">
        <f>IF(OR(B57438="GAS",B57438="COL",B57438="LAN",B57438="RICE"),H57438*About!$B$98,IF(B57438="CROP",H57438*About!$B$99,H57438))</f>
        <v>2.0744696666960003E-6</v>
      </c>
      <c r="L57438" s="168" t="str">
        <f>INDEX('EPA Tech to Policy Mapping'!$D:$D,MATCH('EPA Data'!F57438,'EPA Tech to Policy Mapping'!$C:$C,0))</f>
        <v>waste - methane capture</v>
      </c>
    </row>
    <row r="57439" spans="1:12" x14ac:dyDescent="0.35">
      <c r="A57439" s="165" t="s">
        <v>567</v>
      </c>
      <c r="B57439" s="165" t="s">
        <v>568</v>
      </c>
      <c r="C57439" s="165">
        <v>2050</v>
      </c>
      <c r="D57439" s="165" t="s">
        <v>291</v>
      </c>
      <c r="E57439" s="165" t="s">
        <v>292</v>
      </c>
      <c r="F57439" s="165" t="s">
        <v>572</v>
      </c>
      <c r="G57439" s="165">
        <v>7</v>
      </c>
      <c r="H57439" s="165">
        <v>1.0323781564238999E-3</v>
      </c>
      <c r="I57439" s="168" t="b">
        <f>OR(L57439='PERAC-ngpPrcsTnD-mthncptr'!$B$1,L57439='PERAC-ngpPrcsTnD-mthncptr'!$C$1,L57439='PERAC-ngpPrcsTnD-mthncptr'!$D$1)</f>
        <v>0</v>
      </c>
      <c r="J57439" s="168">
        <f>IF(I57439=TRUE,G57439+'NPV Calcs'!$D$14,G57439)</f>
        <v>7</v>
      </c>
      <c r="K57439" s="168">
        <f>IF(OR(B57439="GAS",B57439="COL",B57439="LAN",B57439="RICE"),H57439*About!$B$98,IF(B57439="CROP",H57439*About!$B$99,H57439))</f>
        <v>1.1562635351947681E-3</v>
      </c>
      <c r="L57439" s="168" t="str">
        <f>INDEX('EPA Tech to Policy Mapping'!$D:$D,MATCH('EPA Data'!F57439,'EPA Tech to Policy Mapping'!$C:$C,0))</f>
        <v>waste - methane capture</v>
      </c>
    </row>
    <row r="57440" spans="1:12" x14ac:dyDescent="0.35">
      <c r="A57440" s="165" t="s">
        <v>567</v>
      </c>
      <c r="B57440" s="165" t="s">
        <v>568</v>
      </c>
      <c r="C57440" s="165">
        <v>2050</v>
      </c>
      <c r="D57440" s="165" t="s">
        <v>291</v>
      </c>
      <c r="E57440" s="165" t="s">
        <v>292</v>
      </c>
      <c r="F57440" s="165" t="s">
        <v>571</v>
      </c>
      <c r="G57440" s="165">
        <v>7</v>
      </c>
      <c r="H57440" s="165">
        <v>9.3630902861150007E-3</v>
      </c>
      <c r="I57440" s="168" t="b">
        <f>OR(L57440='PERAC-ngpPrcsTnD-mthncptr'!$B$1,L57440='PERAC-ngpPrcsTnD-mthncptr'!$C$1,L57440='PERAC-ngpPrcsTnD-mthncptr'!$D$1)</f>
        <v>0</v>
      </c>
      <c r="J57440" s="168">
        <f>IF(I57440=TRUE,G57440+'NPV Calcs'!$D$14,G57440)</f>
        <v>7</v>
      </c>
      <c r="K57440" s="168">
        <f>IF(OR(B57440="GAS",B57440="COL",B57440="LAN",B57440="RICE"),H57440*About!$B$98,IF(B57440="CROP",H57440*About!$B$99,H57440))</f>
        <v>1.0486661120448802E-2</v>
      </c>
      <c r="L57440" s="168" t="str">
        <f>INDEX('EPA Tech to Policy Mapping'!$D:$D,MATCH('EPA Data'!F57440,'EPA Tech to Policy Mapping'!$C:$C,0))</f>
        <v>waste - methane capture</v>
      </c>
    </row>
    <row r="57441" spans="1:12" x14ac:dyDescent="0.35">
      <c r="A57441" s="165" t="s">
        <v>567</v>
      </c>
      <c r="B57441" s="165" t="s">
        <v>568</v>
      </c>
      <c r="C57441" s="165">
        <v>2050</v>
      </c>
      <c r="D57441" s="165" t="s">
        <v>291</v>
      </c>
      <c r="E57441" s="165" t="s">
        <v>292</v>
      </c>
      <c r="F57441" s="165" t="s">
        <v>574</v>
      </c>
      <c r="G57441" s="165">
        <v>7</v>
      </c>
      <c r="H57441" s="165">
        <v>2.9780946339087701E-2</v>
      </c>
      <c r="I57441" s="168" t="b">
        <f>OR(L57441='PERAC-ngpPrcsTnD-mthncptr'!$B$1,L57441='PERAC-ngpPrcsTnD-mthncptr'!$C$1,L57441='PERAC-ngpPrcsTnD-mthncptr'!$D$1)</f>
        <v>0</v>
      </c>
      <c r="J57441" s="168">
        <f>IF(I57441=TRUE,G57441+'NPV Calcs'!$D$14,G57441)</f>
        <v>7</v>
      </c>
      <c r="K57441" s="168">
        <f>IF(OR(B57441="GAS",B57441="COL",B57441="LAN",B57441="RICE"),H57441*About!$B$98,IF(B57441="CROP",H57441*About!$B$99,H57441))</f>
        <v>3.3354659899778226E-2</v>
      </c>
      <c r="L57441" s="168" t="str">
        <f>INDEX('EPA Tech to Policy Mapping'!$D:$D,MATCH('EPA Data'!F57441,'EPA Tech to Policy Mapping'!$C:$C,0))</f>
        <v>waste - methane destruction</v>
      </c>
    </row>
    <row r="57442" spans="1:12" x14ac:dyDescent="0.35">
      <c r="A57442" s="165" t="s">
        <v>567</v>
      </c>
      <c r="B57442" s="165" t="s">
        <v>568</v>
      </c>
      <c r="C57442" s="165">
        <v>2050</v>
      </c>
      <c r="D57442" s="165" t="s">
        <v>291</v>
      </c>
      <c r="E57442" s="165" t="s">
        <v>292</v>
      </c>
      <c r="F57442" s="165" t="s">
        <v>571</v>
      </c>
      <c r="G57442" s="165">
        <v>8</v>
      </c>
      <c r="H57442" s="165">
        <v>4.7308631351369998E-3</v>
      </c>
      <c r="I57442" s="168" t="b">
        <f>OR(L57442='PERAC-ngpPrcsTnD-mthncptr'!$B$1,L57442='PERAC-ngpPrcsTnD-mthncptr'!$C$1,L57442='PERAC-ngpPrcsTnD-mthncptr'!$D$1)</f>
        <v>0</v>
      </c>
      <c r="J57442" s="168">
        <f>IF(I57442=TRUE,G57442+'NPV Calcs'!$D$14,G57442)</f>
        <v>8</v>
      </c>
      <c r="K57442" s="168">
        <f>IF(OR(B57442="GAS",B57442="COL",B57442="LAN",B57442="RICE"),H57442*About!$B$98,IF(B57442="CROP",H57442*About!$B$99,H57442))</f>
        <v>5.2985667113534399E-3</v>
      </c>
      <c r="L57442" s="168" t="str">
        <f>INDEX('EPA Tech to Policy Mapping'!$D:$D,MATCH('EPA Data'!F57442,'EPA Tech to Policy Mapping'!$C:$C,0))</f>
        <v>waste - methane capture</v>
      </c>
    </row>
    <row r="57443" spans="1:12" x14ac:dyDescent="0.35">
      <c r="A57443" s="165" t="s">
        <v>567</v>
      </c>
      <c r="B57443" s="165" t="s">
        <v>568</v>
      </c>
      <c r="C57443" s="165">
        <v>2050</v>
      </c>
      <c r="D57443" s="165" t="s">
        <v>291</v>
      </c>
      <c r="E57443" s="165" t="s">
        <v>292</v>
      </c>
      <c r="F57443" s="165" t="s">
        <v>570</v>
      </c>
      <c r="G57443" s="165">
        <v>8</v>
      </c>
      <c r="H57443" s="165">
        <v>2.3193977676782998E-3</v>
      </c>
      <c r="I57443" s="168" t="b">
        <f>OR(L57443='PERAC-ngpPrcsTnD-mthncptr'!$B$1,L57443='PERAC-ngpPrcsTnD-mthncptr'!$C$1,L57443='PERAC-ngpPrcsTnD-mthncptr'!$D$1)</f>
        <v>0</v>
      </c>
      <c r="J57443" s="168">
        <f>IF(I57443=TRUE,G57443+'NPV Calcs'!$D$14,G57443)</f>
        <v>8</v>
      </c>
      <c r="K57443" s="168">
        <f>IF(OR(B57443="GAS",B57443="COL",B57443="LAN",B57443="RICE"),H57443*About!$B$98,IF(B57443="CROP",H57443*About!$B$99,H57443))</f>
        <v>2.5977254997996959E-3</v>
      </c>
      <c r="L57443" s="168" t="str">
        <f>INDEX('EPA Tech to Policy Mapping'!$D:$D,MATCH('EPA Data'!F57443,'EPA Tech to Policy Mapping'!$C:$C,0))</f>
        <v>waste - methane capture</v>
      </c>
    </row>
    <row r="57444" spans="1:12" x14ac:dyDescent="0.35">
      <c r="A57444" s="165" t="s">
        <v>567</v>
      </c>
      <c r="B57444" s="165" t="s">
        <v>568</v>
      </c>
      <c r="C57444" s="165">
        <v>2050</v>
      </c>
      <c r="D57444" s="165" t="s">
        <v>291</v>
      </c>
      <c r="E57444" s="165" t="s">
        <v>292</v>
      </c>
      <c r="F57444" s="165" t="s">
        <v>573</v>
      </c>
      <c r="G57444" s="165">
        <v>8</v>
      </c>
      <c r="H57444" s="1">
        <v>4.9829877752900001E-6</v>
      </c>
      <c r="I57444" s="168" t="b">
        <f>OR(L57444='PERAC-ngpPrcsTnD-mthncptr'!$B$1,L57444='PERAC-ngpPrcsTnD-mthncptr'!$C$1,L57444='PERAC-ngpPrcsTnD-mthncptr'!$D$1)</f>
        <v>0</v>
      </c>
      <c r="J57444" s="168">
        <f>IF(I57444=TRUE,G57444+'NPV Calcs'!$D$14,G57444)</f>
        <v>8</v>
      </c>
      <c r="K57444" s="168">
        <f>IF(OR(B57444="GAS",B57444="COL",B57444="LAN",B57444="RICE"),H57444*About!$B$98,IF(B57444="CROP",H57444*About!$B$99,H57444))</f>
        <v>5.5809463083248008E-6</v>
      </c>
      <c r="L57444" s="168" t="str">
        <f>INDEX('EPA Tech to Policy Mapping'!$D:$D,MATCH('EPA Data'!F57444,'EPA Tech to Policy Mapping'!$C:$C,0))</f>
        <v>waste - methane capture</v>
      </c>
    </row>
    <row r="57445" spans="1:12" x14ac:dyDescent="0.35">
      <c r="A57445" s="165" t="s">
        <v>567</v>
      </c>
      <c r="B57445" s="165" t="s">
        <v>568</v>
      </c>
      <c r="C57445" s="165">
        <v>2050</v>
      </c>
      <c r="D57445" s="165" t="s">
        <v>291</v>
      </c>
      <c r="E57445" s="165" t="s">
        <v>292</v>
      </c>
      <c r="F57445" s="165" t="s">
        <v>574</v>
      </c>
      <c r="G57445" s="165">
        <v>8</v>
      </c>
      <c r="H57445" s="165">
        <v>1.49282121783472E-2</v>
      </c>
      <c r="I57445" s="168" t="b">
        <f>OR(L57445='PERAC-ngpPrcsTnD-mthncptr'!$B$1,L57445='PERAC-ngpPrcsTnD-mthncptr'!$C$1,L57445='PERAC-ngpPrcsTnD-mthncptr'!$D$1)</f>
        <v>0</v>
      </c>
      <c r="J57445" s="168">
        <f>IF(I57445=TRUE,G57445+'NPV Calcs'!$D$14,G57445)</f>
        <v>8</v>
      </c>
      <c r="K57445" s="168">
        <f>IF(OR(B57445="GAS",B57445="COL",B57445="LAN",B57445="RICE"),H57445*About!$B$98,IF(B57445="CROP",H57445*About!$B$99,H57445))</f>
        <v>1.6719597639748864E-2</v>
      </c>
      <c r="L57445" s="168" t="str">
        <f>INDEX('EPA Tech to Policy Mapping'!$D:$D,MATCH('EPA Data'!F57445,'EPA Tech to Policy Mapping'!$C:$C,0))</f>
        <v>waste - methane destruction</v>
      </c>
    </row>
    <row r="57446" spans="1:12" x14ac:dyDescent="0.35">
      <c r="A57446" s="165" t="s">
        <v>567</v>
      </c>
      <c r="B57446" s="165" t="s">
        <v>568</v>
      </c>
      <c r="C57446" s="165">
        <v>2050</v>
      </c>
      <c r="D57446" s="165" t="s">
        <v>291</v>
      </c>
      <c r="E57446" s="165" t="s">
        <v>292</v>
      </c>
      <c r="F57446" s="165" t="s">
        <v>569</v>
      </c>
      <c r="G57446" s="165">
        <v>8</v>
      </c>
      <c r="H57446" s="165">
        <v>0.22892709274310599</v>
      </c>
      <c r="I57446" s="168" t="b">
        <f>OR(L57446='PERAC-ngpPrcsTnD-mthncptr'!$B$1,L57446='PERAC-ngpPrcsTnD-mthncptr'!$C$1,L57446='PERAC-ngpPrcsTnD-mthncptr'!$D$1)</f>
        <v>0</v>
      </c>
      <c r="J57446" s="168">
        <f>IF(I57446=TRUE,G57446+'NPV Calcs'!$D$14,G57446)</f>
        <v>8</v>
      </c>
      <c r="K57446" s="168">
        <f>IF(OR(B57446="GAS",B57446="COL",B57446="LAN",B57446="RICE"),H57446*About!$B$98,IF(B57446="CROP",H57446*About!$B$99,H57446))</f>
        <v>0.25639834387227872</v>
      </c>
      <c r="L57446" s="168" t="str">
        <f>INDEX('EPA Tech to Policy Mapping'!$D:$D,MATCH('EPA Data'!F57446,'EPA Tech to Policy Mapping'!$C:$C,0))</f>
        <v>waste - methane capture</v>
      </c>
    </row>
    <row r="57447" spans="1:12" x14ac:dyDescent="0.35">
      <c r="A57447" s="165" t="s">
        <v>567</v>
      </c>
      <c r="B57447" s="165" t="s">
        <v>568</v>
      </c>
      <c r="C57447" s="165">
        <v>2050</v>
      </c>
      <c r="D57447" s="165" t="s">
        <v>291</v>
      </c>
      <c r="E57447" s="165" t="s">
        <v>292</v>
      </c>
      <c r="F57447" s="165" t="s">
        <v>572</v>
      </c>
      <c r="G57447" s="165">
        <v>8</v>
      </c>
      <c r="H57447" s="165">
        <v>6.1387262758219997E-4</v>
      </c>
      <c r="I57447" s="168" t="b">
        <f>OR(L57447='PERAC-ngpPrcsTnD-mthncptr'!$B$1,L57447='PERAC-ngpPrcsTnD-mthncptr'!$C$1,L57447='PERAC-ngpPrcsTnD-mthncptr'!$D$1)</f>
        <v>0</v>
      </c>
      <c r="J57447" s="168">
        <f>IF(I57447=TRUE,G57447+'NPV Calcs'!$D$14,G57447)</f>
        <v>8</v>
      </c>
      <c r="K57447" s="168">
        <f>IF(OR(B57447="GAS",B57447="COL",B57447="LAN",B57447="RICE"),H57447*About!$B$98,IF(B57447="CROP",H57447*About!$B$99,H57447))</f>
        <v>6.8753734289206403E-4</v>
      </c>
      <c r="L57447" s="168" t="str">
        <f>INDEX('EPA Tech to Policy Mapping'!$D:$D,MATCH('EPA Data'!F57447,'EPA Tech to Policy Mapping'!$C:$C,0))</f>
        <v>waste - methane capture</v>
      </c>
    </row>
    <row r="57448" spans="1:12" x14ac:dyDescent="0.35">
      <c r="A57448" s="165" t="s">
        <v>567</v>
      </c>
      <c r="B57448" s="165" t="s">
        <v>568</v>
      </c>
      <c r="C57448" s="165">
        <v>2050</v>
      </c>
      <c r="D57448" s="165" t="s">
        <v>291</v>
      </c>
      <c r="E57448" s="165" t="s">
        <v>292</v>
      </c>
      <c r="F57448" s="165" t="s">
        <v>572</v>
      </c>
      <c r="G57448" s="165">
        <v>9</v>
      </c>
      <c r="H57448" s="165">
        <v>2.6704471861189999E-4</v>
      </c>
      <c r="I57448" s="168" t="b">
        <f>OR(L57448='PERAC-ngpPrcsTnD-mthncptr'!$B$1,L57448='PERAC-ngpPrcsTnD-mthncptr'!$C$1,L57448='PERAC-ngpPrcsTnD-mthncptr'!$D$1)</f>
        <v>0</v>
      </c>
      <c r="J57448" s="168">
        <f>IF(I57448=TRUE,G57448+'NPV Calcs'!$D$14,G57448)</f>
        <v>9</v>
      </c>
      <c r="K57448" s="168">
        <f>IF(OR(B57448="GAS",B57448="COL",B57448="LAN",B57448="RICE"),H57448*About!$B$98,IF(B57448="CROP",H57448*About!$B$99,H57448))</f>
        <v>2.9909008484532804E-4</v>
      </c>
      <c r="L57448" s="168" t="str">
        <f>INDEX('EPA Tech to Policy Mapping'!$D:$D,MATCH('EPA Data'!F57448,'EPA Tech to Policy Mapping'!$C:$C,0))</f>
        <v>waste - methane capture</v>
      </c>
    </row>
    <row r="57449" spans="1:12" x14ac:dyDescent="0.35">
      <c r="A57449" s="165" t="s">
        <v>567</v>
      </c>
      <c r="B57449" s="165" t="s">
        <v>568</v>
      </c>
      <c r="C57449" s="165">
        <v>2050</v>
      </c>
      <c r="D57449" s="165" t="s">
        <v>291</v>
      </c>
      <c r="E57449" s="165" t="s">
        <v>292</v>
      </c>
      <c r="F57449" s="165" t="s">
        <v>570</v>
      </c>
      <c r="G57449" s="165">
        <v>9</v>
      </c>
      <c r="H57449" s="165">
        <v>1.9291453027108E-3</v>
      </c>
      <c r="I57449" s="168" t="b">
        <f>OR(L57449='PERAC-ngpPrcsTnD-mthncptr'!$B$1,L57449='PERAC-ngpPrcsTnD-mthncptr'!$C$1,L57449='PERAC-ngpPrcsTnD-mthncptr'!$D$1)</f>
        <v>0</v>
      </c>
      <c r="J57449" s="168">
        <f>IF(I57449=TRUE,G57449+'NPV Calcs'!$D$14,G57449)</f>
        <v>9</v>
      </c>
      <c r="K57449" s="168">
        <f>IF(OR(B57449="GAS",B57449="COL",B57449="LAN",B57449="RICE"),H57449*About!$B$98,IF(B57449="CROP",H57449*About!$B$99,H57449))</f>
        <v>2.1606427390360962E-3</v>
      </c>
      <c r="L57449" s="168" t="str">
        <f>INDEX('EPA Tech to Policy Mapping'!$D:$D,MATCH('EPA Data'!F57449,'EPA Tech to Policy Mapping'!$C:$C,0))</f>
        <v>waste - methane capture</v>
      </c>
    </row>
    <row r="57450" spans="1:12" x14ac:dyDescent="0.35">
      <c r="A57450" s="165" t="s">
        <v>567</v>
      </c>
      <c r="B57450" s="165" t="s">
        <v>568</v>
      </c>
      <c r="C57450" s="165">
        <v>2050</v>
      </c>
      <c r="D57450" s="165" t="s">
        <v>291</v>
      </c>
      <c r="E57450" s="165" t="s">
        <v>292</v>
      </c>
      <c r="F57450" s="165" t="s">
        <v>574</v>
      </c>
      <c r="G57450" s="165">
        <v>9</v>
      </c>
      <c r="H57450" s="165">
        <v>1.34831048108026E-2</v>
      </c>
      <c r="I57450" s="168" t="b">
        <f>OR(L57450='PERAC-ngpPrcsTnD-mthncptr'!$B$1,L57450='PERAC-ngpPrcsTnD-mthncptr'!$C$1,L57450='PERAC-ngpPrcsTnD-mthncptr'!$D$1)</f>
        <v>0</v>
      </c>
      <c r="J57450" s="168">
        <f>IF(I57450=TRUE,G57450+'NPV Calcs'!$D$14,G57450)</f>
        <v>9</v>
      </c>
      <c r="K57450" s="168">
        <f>IF(OR(B57450="GAS",B57450="COL",B57450="LAN",B57450="RICE"),H57450*About!$B$98,IF(B57450="CROP",H57450*About!$B$99,H57450))</f>
        <v>1.5101077388098913E-2</v>
      </c>
      <c r="L57450" s="168" t="str">
        <f>INDEX('EPA Tech to Policy Mapping'!$D:$D,MATCH('EPA Data'!F57450,'EPA Tech to Policy Mapping'!$C:$C,0))</f>
        <v>waste - methane destruction</v>
      </c>
    </row>
    <row r="57451" spans="1:12" x14ac:dyDescent="0.35">
      <c r="A57451" s="165" t="s">
        <v>567</v>
      </c>
      <c r="B57451" s="165" t="s">
        <v>568</v>
      </c>
      <c r="C57451" s="165">
        <v>2050</v>
      </c>
      <c r="D57451" s="165" t="s">
        <v>291</v>
      </c>
      <c r="E57451" s="165" t="s">
        <v>292</v>
      </c>
      <c r="F57451" s="165" t="s">
        <v>571</v>
      </c>
      <c r="G57451" s="165">
        <v>9</v>
      </c>
      <c r="H57451" s="165">
        <v>2.1935537315585E-3</v>
      </c>
      <c r="I57451" s="168" t="b">
        <f>OR(L57451='PERAC-ngpPrcsTnD-mthncptr'!$B$1,L57451='PERAC-ngpPrcsTnD-mthncptr'!$C$1,L57451='PERAC-ngpPrcsTnD-mthncptr'!$D$1)</f>
        <v>0</v>
      </c>
      <c r="J57451" s="168">
        <f>IF(I57451=TRUE,G57451+'NPV Calcs'!$D$14,G57451)</f>
        <v>9</v>
      </c>
      <c r="K57451" s="168">
        <f>IF(OR(B57451="GAS",B57451="COL",B57451="LAN",B57451="RICE"),H57451*About!$B$98,IF(B57451="CROP",H57451*About!$B$99,H57451))</f>
        <v>2.4567801793455202E-3</v>
      </c>
      <c r="L57451" s="168" t="str">
        <f>INDEX('EPA Tech to Policy Mapping'!$D:$D,MATCH('EPA Data'!F57451,'EPA Tech to Policy Mapping'!$C:$C,0))</f>
        <v>waste - methane capture</v>
      </c>
    </row>
    <row r="57452" spans="1:12" x14ac:dyDescent="0.35">
      <c r="A57452" s="165" t="s">
        <v>567</v>
      </c>
      <c r="B57452" s="165" t="s">
        <v>568</v>
      </c>
      <c r="C57452" s="165">
        <v>2050</v>
      </c>
      <c r="D57452" s="165" t="s">
        <v>291</v>
      </c>
      <c r="E57452" s="165" t="s">
        <v>292</v>
      </c>
      <c r="F57452" s="165" t="s">
        <v>569</v>
      </c>
      <c r="G57452" s="165">
        <v>9</v>
      </c>
      <c r="H57452" s="165">
        <v>0.16627750563202401</v>
      </c>
      <c r="I57452" s="168" t="b">
        <f>OR(L57452='PERAC-ngpPrcsTnD-mthncptr'!$B$1,L57452='PERAC-ngpPrcsTnD-mthncptr'!$C$1,L57452='PERAC-ngpPrcsTnD-mthncptr'!$D$1)</f>
        <v>0</v>
      </c>
      <c r="J57452" s="168">
        <f>IF(I57452=TRUE,G57452+'NPV Calcs'!$D$14,G57452)</f>
        <v>9</v>
      </c>
      <c r="K57452" s="168">
        <f>IF(OR(B57452="GAS",B57452="COL",B57452="LAN",B57452="RICE"),H57452*About!$B$98,IF(B57452="CROP",H57452*About!$B$99,H57452))</f>
        <v>0.1862308063078669</v>
      </c>
      <c r="L57452" s="168" t="str">
        <f>INDEX('EPA Tech to Policy Mapping'!$D:$D,MATCH('EPA Data'!F57452,'EPA Tech to Policy Mapping'!$C:$C,0))</f>
        <v>waste - methane capture</v>
      </c>
    </row>
    <row r="57453" spans="1:12" x14ac:dyDescent="0.35">
      <c r="A57453" s="165" t="s">
        <v>567</v>
      </c>
      <c r="B57453" s="165" t="s">
        <v>568</v>
      </c>
      <c r="C57453" s="165">
        <v>2050</v>
      </c>
      <c r="D57453" s="165" t="s">
        <v>291</v>
      </c>
      <c r="E57453" s="165" t="s">
        <v>292</v>
      </c>
      <c r="F57453" s="165" t="s">
        <v>569</v>
      </c>
      <c r="G57453" s="165">
        <v>10</v>
      </c>
      <c r="H57453" s="165">
        <v>6.3935742655303301E-2</v>
      </c>
      <c r="I57453" s="168" t="b">
        <f>OR(L57453='PERAC-ngpPrcsTnD-mthncptr'!$B$1,L57453='PERAC-ngpPrcsTnD-mthncptr'!$C$1,L57453='PERAC-ngpPrcsTnD-mthncptr'!$D$1)</f>
        <v>0</v>
      </c>
      <c r="J57453" s="168">
        <f>IF(I57453=TRUE,G57453+'NPV Calcs'!$D$14,G57453)</f>
        <v>10</v>
      </c>
      <c r="K57453" s="168">
        <f>IF(OR(B57453="GAS",B57453="COL",B57453="LAN",B57453="RICE"),H57453*About!$B$98,IF(B57453="CROP",H57453*About!$B$99,H57453))</f>
        <v>7.1608031773939707E-2</v>
      </c>
      <c r="L57453" s="168" t="str">
        <f>INDEX('EPA Tech to Policy Mapping'!$D:$D,MATCH('EPA Data'!F57453,'EPA Tech to Policy Mapping'!$C:$C,0))</f>
        <v>waste - methane capture</v>
      </c>
    </row>
    <row r="57454" spans="1:12" x14ac:dyDescent="0.35">
      <c r="A57454" s="165" t="s">
        <v>567</v>
      </c>
      <c r="B57454" s="165" t="s">
        <v>568</v>
      </c>
      <c r="C57454" s="165">
        <v>2050</v>
      </c>
      <c r="D57454" s="165" t="s">
        <v>291</v>
      </c>
      <c r="E57454" s="165" t="s">
        <v>292</v>
      </c>
      <c r="F57454" s="165" t="s">
        <v>571</v>
      </c>
      <c r="G57454" s="165">
        <v>10</v>
      </c>
      <c r="H57454" s="165">
        <v>2.0950752170847001E-3</v>
      </c>
      <c r="I57454" s="168" t="b">
        <f>OR(L57454='PERAC-ngpPrcsTnD-mthncptr'!$B$1,L57454='PERAC-ngpPrcsTnD-mthncptr'!$C$1,L57454='PERAC-ngpPrcsTnD-mthncptr'!$D$1)</f>
        <v>0</v>
      </c>
      <c r="J57454" s="168">
        <f>IF(I57454=TRUE,G57454+'NPV Calcs'!$D$14,G57454)</f>
        <v>10</v>
      </c>
      <c r="K57454" s="168">
        <f>IF(OR(B57454="GAS",B57454="COL",B57454="LAN",B57454="RICE"),H57454*About!$B$98,IF(B57454="CROP",H57454*About!$B$99,H57454))</f>
        <v>2.3464842431348645E-3</v>
      </c>
      <c r="L57454" s="168" t="str">
        <f>INDEX('EPA Tech to Policy Mapping'!$D:$D,MATCH('EPA Data'!F57454,'EPA Tech to Policy Mapping'!$C:$C,0))</f>
        <v>waste - methane capture</v>
      </c>
    </row>
    <row r="57455" spans="1:12" x14ac:dyDescent="0.35">
      <c r="A57455" s="165" t="s">
        <v>567</v>
      </c>
      <c r="B57455" s="165" t="s">
        <v>568</v>
      </c>
      <c r="C57455" s="165">
        <v>2050</v>
      </c>
      <c r="D57455" s="165" t="s">
        <v>291</v>
      </c>
      <c r="E57455" s="165" t="s">
        <v>292</v>
      </c>
      <c r="F57455" s="165" t="s">
        <v>570</v>
      </c>
      <c r="G57455" s="165">
        <v>10</v>
      </c>
      <c r="H57455" s="165">
        <v>1.4451109718721E-3</v>
      </c>
      <c r="I57455" s="168" t="b">
        <f>OR(L57455='PERAC-ngpPrcsTnD-mthncptr'!$B$1,L57455='PERAC-ngpPrcsTnD-mthncptr'!$C$1,L57455='PERAC-ngpPrcsTnD-mthncptr'!$D$1)</f>
        <v>0</v>
      </c>
      <c r="J57455" s="168">
        <f>IF(I57455=TRUE,G57455+'NPV Calcs'!$D$14,G57455)</f>
        <v>10</v>
      </c>
      <c r="K57455" s="168">
        <f>IF(OR(B57455="GAS",B57455="COL",B57455="LAN",B57455="RICE"),H57455*About!$B$98,IF(B57455="CROP",H57455*About!$B$99,H57455))</f>
        <v>1.6185242884967522E-3</v>
      </c>
      <c r="L57455" s="168" t="str">
        <f>INDEX('EPA Tech to Policy Mapping'!$D:$D,MATCH('EPA Data'!F57455,'EPA Tech to Policy Mapping'!$C:$C,0))</f>
        <v>waste - methane capture</v>
      </c>
    </row>
    <row r="57456" spans="1:12" x14ac:dyDescent="0.35">
      <c r="A57456" s="165" t="s">
        <v>567</v>
      </c>
      <c r="B57456" s="165" t="s">
        <v>568</v>
      </c>
      <c r="C57456" s="165">
        <v>2050</v>
      </c>
      <c r="D57456" s="165" t="s">
        <v>291</v>
      </c>
      <c r="E57456" s="165" t="s">
        <v>292</v>
      </c>
      <c r="F57456" s="165" t="s">
        <v>574</v>
      </c>
      <c r="G57456" s="165">
        <v>10</v>
      </c>
      <c r="H57456" s="165">
        <v>8.4623271650343997E-3</v>
      </c>
      <c r="I57456" s="168" t="b">
        <f>OR(L57456='PERAC-ngpPrcsTnD-mthncptr'!$B$1,L57456='PERAC-ngpPrcsTnD-mthncptr'!$C$1,L57456='PERAC-ngpPrcsTnD-mthncptr'!$D$1)</f>
        <v>0</v>
      </c>
      <c r="J57456" s="168">
        <f>IF(I57456=TRUE,G57456+'NPV Calcs'!$D$14,G57456)</f>
        <v>10</v>
      </c>
      <c r="K57456" s="168">
        <f>IF(OR(B57456="GAS",B57456="COL",B57456="LAN",B57456="RICE"),H57456*About!$B$98,IF(B57456="CROP",H57456*About!$B$99,H57456))</f>
        <v>9.477806424838529E-3</v>
      </c>
      <c r="L57456" s="168" t="str">
        <f>INDEX('EPA Tech to Policy Mapping'!$D:$D,MATCH('EPA Data'!F57456,'EPA Tech to Policy Mapping'!$C:$C,0))</f>
        <v>waste - methane destruction</v>
      </c>
    </row>
    <row r="57457" spans="1:12" x14ac:dyDescent="0.35">
      <c r="A57457" s="165" t="s">
        <v>567</v>
      </c>
      <c r="B57457" s="165" t="s">
        <v>568</v>
      </c>
      <c r="C57457" s="165">
        <v>2050</v>
      </c>
      <c r="D57457" s="165" t="s">
        <v>291</v>
      </c>
      <c r="E57457" s="165" t="s">
        <v>292</v>
      </c>
      <c r="F57457" s="165" t="s">
        <v>572</v>
      </c>
      <c r="G57457" s="165">
        <v>10</v>
      </c>
      <c r="H57457" s="165">
        <v>3.0369287162559998E-4</v>
      </c>
      <c r="I57457" s="168" t="b">
        <f>OR(L57457='PERAC-ngpPrcsTnD-mthncptr'!$B$1,L57457='PERAC-ngpPrcsTnD-mthncptr'!$C$1,L57457='PERAC-ngpPrcsTnD-mthncptr'!$D$1)</f>
        <v>0</v>
      </c>
      <c r="J57457" s="168">
        <f>IF(I57457=TRUE,G57457+'NPV Calcs'!$D$14,G57457)</f>
        <v>10</v>
      </c>
      <c r="K57457" s="168">
        <f>IF(OR(B57457="GAS",B57457="COL",B57457="LAN",B57457="RICE"),H57457*About!$B$98,IF(B57457="CROP",H57457*About!$B$99,H57457))</f>
        <v>3.4013601622067199E-4</v>
      </c>
      <c r="L57457" s="168" t="str">
        <f>INDEX('EPA Tech to Policy Mapping'!$D:$D,MATCH('EPA Data'!F57457,'EPA Tech to Policy Mapping'!$C:$C,0))</f>
        <v>waste - methane capture</v>
      </c>
    </row>
    <row r="57458" spans="1:12" x14ac:dyDescent="0.35">
      <c r="A57458" s="165" t="s">
        <v>567</v>
      </c>
      <c r="B57458" s="165" t="s">
        <v>568</v>
      </c>
      <c r="C57458" s="165">
        <v>2050</v>
      </c>
      <c r="D57458" s="165" t="s">
        <v>291</v>
      </c>
      <c r="E57458" s="165" t="s">
        <v>292</v>
      </c>
      <c r="F57458" s="165" t="s">
        <v>569</v>
      </c>
      <c r="G57458" s="165">
        <v>11</v>
      </c>
      <c r="H57458" s="165">
        <v>2.9588836594484701E-2</v>
      </c>
      <c r="I57458" s="168" t="b">
        <f>OR(L57458='PERAC-ngpPrcsTnD-mthncptr'!$B$1,L57458='PERAC-ngpPrcsTnD-mthncptr'!$C$1,L57458='PERAC-ngpPrcsTnD-mthncptr'!$D$1)</f>
        <v>0</v>
      </c>
      <c r="J57458" s="168">
        <f>IF(I57458=TRUE,G57458+'NPV Calcs'!$D$14,G57458)</f>
        <v>11</v>
      </c>
      <c r="K57458" s="168">
        <f>IF(OR(B57458="GAS",B57458="COL",B57458="LAN",B57458="RICE"),H57458*About!$B$98,IF(B57458="CROP",H57458*About!$B$99,H57458))</f>
        <v>3.3139496985822865E-2</v>
      </c>
      <c r="L57458" s="168" t="str">
        <f>INDEX('EPA Tech to Policy Mapping'!$D:$D,MATCH('EPA Data'!F57458,'EPA Tech to Policy Mapping'!$C:$C,0))</f>
        <v>waste - methane capture</v>
      </c>
    </row>
    <row r="57459" spans="1:12" x14ac:dyDescent="0.35">
      <c r="A57459" s="165" t="s">
        <v>567</v>
      </c>
      <c r="B57459" s="165" t="s">
        <v>568</v>
      </c>
      <c r="C57459" s="165">
        <v>2050</v>
      </c>
      <c r="D57459" s="165" t="s">
        <v>291</v>
      </c>
      <c r="E57459" s="165" t="s">
        <v>292</v>
      </c>
      <c r="F57459" s="165" t="s">
        <v>574</v>
      </c>
      <c r="G57459" s="165">
        <v>11</v>
      </c>
      <c r="H57459" s="165">
        <v>6.3498642066405998E-3</v>
      </c>
      <c r="I57459" s="168" t="b">
        <f>OR(L57459='PERAC-ngpPrcsTnD-mthncptr'!$B$1,L57459='PERAC-ngpPrcsTnD-mthncptr'!$C$1,L57459='PERAC-ngpPrcsTnD-mthncptr'!$D$1)</f>
        <v>0</v>
      </c>
      <c r="J57459" s="168">
        <f>IF(I57459=TRUE,G57459+'NPV Calcs'!$D$14,G57459)</f>
        <v>11</v>
      </c>
      <c r="K57459" s="168">
        <f>IF(OR(B57459="GAS",B57459="COL",B57459="LAN",B57459="RICE"),H57459*About!$B$98,IF(B57459="CROP",H57459*About!$B$99,H57459))</f>
        <v>7.1118479114374725E-3</v>
      </c>
      <c r="L57459" s="168" t="str">
        <f>INDEX('EPA Tech to Policy Mapping'!$D:$D,MATCH('EPA Data'!F57459,'EPA Tech to Policy Mapping'!$C:$C,0))</f>
        <v>waste - methane destruction</v>
      </c>
    </row>
    <row r="57460" spans="1:12" x14ac:dyDescent="0.35">
      <c r="A57460" s="165" t="s">
        <v>567</v>
      </c>
      <c r="B57460" s="165" t="s">
        <v>568</v>
      </c>
      <c r="C57460" s="165">
        <v>2050</v>
      </c>
      <c r="D57460" s="165" t="s">
        <v>291</v>
      </c>
      <c r="E57460" s="165" t="s">
        <v>292</v>
      </c>
      <c r="F57460" s="165" t="s">
        <v>571</v>
      </c>
      <c r="G57460" s="165">
        <v>11</v>
      </c>
      <c r="H57460" s="165">
        <v>1.2278304056963E-3</v>
      </c>
      <c r="I57460" s="168" t="b">
        <f>OR(L57460='PERAC-ngpPrcsTnD-mthncptr'!$B$1,L57460='PERAC-ngpPrcsTnD-mthncptr'!$C$1,L57460='PERAC-ngpPrcsTnD-mthncptr'!$D$1)</f>
        <v>0</v>
      </c>
      <c r="J57460" s="168">
        <f>IF(I57460=TRUE,G57460+'NPV Calcs'!$D$14,G57460)</f>
        <v>11</v>
      </c>
      <c r="K57460" s="168">
        <f>IF(OR(B57460="GAS",B57460="COL",B57460="LAN",B57460="RICE"),H57460*About!$B$98,IF(B57460="CROP",H57460*About!$B$99,H57460))</f>
        <v>1.3751700543798561E-3</v>
      </c>
      <c r="L57460" s="168" t="str">
        <f>INDEX('EPA Tech to Policy Mapping'!$D:$D,MATCH('EPA Data'!F57460,'EPA Tech to Policy Mapping'!$C:$C,0))</f>
        <v>waste - methane capture</v>
      </c>
    </row>
    <row r="57461" spans="1:12" x14ac:dyDescent="0.35">
      <c r="A57461" s="165" t="s">
        <v>567</v>
      </c>
      <c r="B57461" s="165" t="s">
        <v>568</v>
      </c>
      <c r="C57461" s="165">
        <v>2050</v>
      </c>
      <c r="D57461" s="165" t="s">
        <v>291</v>
      </c>
      <c r="E57461" s="165" t="s">
        <v>292</v>
      </c>
      <c r="F57461" s="165" t="s">
        <v>570</v>
      </c>
      <c r="G57461" s="165">
        <v>11</v>
      </c>
      <c r="H57461" s="165">
        <v>9.4927624695630001E-4</v>
      </c>
      <c r="I57461" s="168" t="b">
        <f>OR(L57461='PERAC-ngpPrcsTnD-mthncptr'!$B$1,L57461='PERAC-ngpPrcsTnD-mthncptr'!$C$1,L57461='PERAC-ngpPrcsTnD-mthncptr'!$D$1)</f>
        <v>0</v>
      </c>
      <c r="J57461" s="168">
        <f>IF(I57461=TRUE,G57461+'NPV Calcs'!$D$14,G57461)</f>
        <v>11</v>
      </c>
      <c r="K57461" s="168">
        <f>IF(OR(B57461="GAS",B57461="COL",B57461="LAN",B57461="RICE"),H57461*About!$B$98,IF(B57461="CROP",H57461*About!$B$99,H57461))</f>
        <v>1.0631893965910562E-3</v>
      </c>
      <c r="L57461" s="168" t="str">
        <f>INDEX('EPA Tech to Policy Mapping'!$D:$D,MATCH('EPA Data'!F57461,'EPA Tech to Policy Mapping'!$C:$C,0))</f>
        <v>waste - methane capture</v>
      </c>
    </row>
    <row r="57462" spans="1:12" x14ac:dyDescent="0.35">
      <c r="A57462" s="165" t="s">
        <v>567</v>
      </c>
      <c r="B57462" s="165" t="s">
        <v>568</v>
      </c>
      <c r="C57462" s="165">
        <v>2050</v>
      </c>
      <c r="D57462" s="165" t="s">
        <v>291</v>
      </c>
      <c r="E57462" s="165" t="s">
        <v>292</v>
      </c>
      <c r="F57462" s="165" t="s">
        <v>572</v>
      </c>
      <c r="G57462" s="165">
        <v>11</v>
      </c>
      <c r="H57462" s="165">
        <v>2.187544216667E-4</v>
      </c>
      <c r="I57462" s="168" t="b">
        <f>OR(L57462='PERAC-ngpPrcsTnD-mthncptr'!$B$1,L57462='PERAC-ngpPrcsTnD-mthncptr'!$C$1,L57462='PERAC-ngpPrcsTnD-mthncptr'!$D$1)</f>
        <v>0</v>
      </c>
      <c r="J57462" s="168">
        <f>IF(I57462=TRUE,G57462+'NPV Calcs'!$D$14,G57462)</f>
        <v>11</v>
      </c>
      <c r="K57462" s="168">
        <f>IF(OR(B57462="GAS",B57462="COL",B57462="LAN",B57462="RICE"),H57462*About!$B$98,IF(B57462="CROP",H57462*About!$B$99,H57462))</f>
        <v>2.4500495226670402E-4</v>
      </c>
      <c r="L57462" s="168" t="str">
        <f>INDEX('EPA Tech to Policy Mapping'!$D:$D,MATCH('EPA Data'!F57462,'EPA Tech to Policy Mapping'!$C:$C,0))</f>
        <v>waste - methane capture</v>
      </c>
    </row>
    <row r="57463" spans="1:12" x14ac:dyDescent="0.35">
      <c r="A57463" s="165" t="s">
        <v>567</v>
      </c>
      <c r="B57463" s="165" t="s">
        <v>568</v>
      </c>
      <c r="C57463" s="165">
        <v>2050</v>
      </c>
      <c r="D57463" s="165" t="s">
        <v>291</v>
      </c>
      <c r="E57463" s="165" t="s">
        <v>292</v>
      </c>
      <c r="F57463" s="165" t="s">
        <v>569</v>
      </c>
      <c r="G57463" s="165">
        <v>12</v>
      </c>
      <c r="H57463" s="165">
        <v>1.67531407350907E-2</v>
      </c>
      <c r="I57463" s="168" t="b">
        <f>OR(L57463='PERAC-ngpPrcsTnD-mthncptr'!$B$1,L57463='PERAC-ngpPrcsTnD-mthncptr'!$C$1,L57463='PERAC-ngpPrcsTnD-mthncptr'!$D$1)</f>
        <v>0</v>
      </c>
      <c r="J57463" s="168">
        <f>IF(I57463=TRUE,G57463+'NPV Calcs'!$D$14,G57463)</f>
        <v>12</v>
      </c>
      <c r="K57463" s="168">
        <f>IF(OR(B57463="GAS",B57463="COL",B57463="LAN",B57463="RICE"),H57463*About!$B$98,IF(B57463="CROP",H57463*About!$B$99,H57463))</f>
        <v>1.8763517623301584E-2</v>
      </c>
      <c r="L57463" s="168" t="str">
        <f>INDEX('EPA Tech to Policy Mapping'!$D:$D,MATCH('EPA Data'!F57463,'EPA Tech to Policy Mapping'!$C:$C,0))</f>
        <v>waste - methane capture</v>
      </c>
    </row>
    <row r="57464" spans="1:12" x14ac:dyDescent="0.35">
      <c r="A57464" s="165" t="s">
        <v>567</v>
      </c>
      <c r="B57464" s="165" t="s">
        <v>568</v>
      </c>
      <c r="C57464" s="165">
        <v>2050</v>
      </c>
      <c r="D57464" s="165" t="s">
        <v>291</v>
      </c>
      <c r="E57464" s="165" t="s">
        <v>292</v>
      </c>
      <c r="F57464" s="165" t="s">
        <v>574</v>
      </c>
      <c r="G57464" s="165">
        <v>12</v>
      </c>
      <c r="H57464" s="165">
        <v>3.6818570406467002E-3</v>
      </c>
      <c r="I57464" s="168" t="b">
        <f>OR(L57464='PERAC-ngpPrcsTnD-mthncptr'!$B$1,L57464='PERAC-ngpPrcsTnD-mthncptr'!$C$1,L57464='PERAC-ngpPrcsTnD-mthncptr'!$D$1)</f>
        <v>0</v>
      </c>
      <c r="J57464" s="168">
        <f>IF(I57464=TRUE,G57464+'NPV Calcs'!$D$14,G57464)</f>
        <v>12</v>
      </c>
      <c r="K57464" s="168">
        <f>IF(OR(B57464="GAS",B57464="COL",B57464="LAN",B57464="RICE"),H57464*About!$B$98,IF(B57464="CROP",H57464*About!$B$99,H57464))</f>
        <v>4.1236798855243048E-3</v>
      </c>
      <c r="L57464" s="168" t="str">
        <f>INDEX('EPA Tech to Policy Mapping'!$D:$D,MATCH('EPA Data'!F57464,'EPA Tech to Policy Mapping'!$C:$C,0))</f>
        <v>waste - methane destruction</v>
      </c>
    </row>
    <row r="57465" spans="1:12" x14ac:dyDescent="0.35">
      <c r="A57465" s="165" t="s">
        <v>567</v>
      </c>
      <c r="B57465" s="165" t="s">
        <v>568</v>
      </c>
      <c r="C57465" s="165">
        <v>2050</v>
      </c>
      <c r="D57465" s="165" t="s">
        <v>291</v>
      </c>
      <c r="E57465" s="165" t="s">
        <v>292</v>
      </c>
      <c r="F57465" s="165" t="s">
        <v>570</v>
      </c>
      <c r="G57465" s="165">
        <v>12</v>
      </c>
      <c r="H57465" s="165">
        <v>8.6102286559250004E-4</v>
      </c>
      <c r="I57465" s="168" t="b">
        <f>OR(L57465='PERAC-ngpPrcsTnD-mthncptr'!$B$1,L57465='PERAC-ngpPrcsTnD-mthncptr'!$C$1,L57465='PERAC-ngpPrcsTnD-mthncptr'!$D$1)</f>
        <v>0</v>
      </c>
      <c r="J57465" s="168">
        <f>IF(I57465=TRUE,G57465+'NPV Calcs'!$D$14,G57465)</f>
        <v>12</v>
      </c>
      <c r="K57465" s="168">
        <f>IF(OR(B57465="GAS",B57465="COL",B57465="LAN",B57465="RICE"),H57465*About!$B$98,IF(B57465="CROP",H57465*About!$B$99,H57465))</f>
        <v>9.6434560946360016E-4</v>
      </c>
      <c r="L57465" s="168" t="str">
        <f>INDEX('EPA Tech to Policy Mapping'!$D:$D,MATCH('EPA Data'!F57465,'EPA Tech to Policy Mapping'!$C:$C,0))</f>
        <v>waste - methane capture</v>
      </c>
    </row>
    <row r="57466" spans="1:12" x14ac:dyDescent="0.35">
      <c r="A57466" s="165" t="s">
        <v>567</v>
      </c>
      <c r="B57466" s="165" t="s">
        <v>568</v>
      </c>
      <c r="C57466" s="165">
        <v>2050</v>
      </c>
      <c r="D57466" s="165" t="s">
        <v>291</v>
      </c>
      <c r="E57466" s="165" t="s">
        <v>292</v>
      </c>
      <c r="F57466" s="165" t="s">
        <v>572</v>
      </c>
      <c r="G57466" s="165">
        <v>12</v>
      </c>
      <c r="H57466" s="165">
        <v>1.966978770724E-4</v>
      </c>
      <c r="I57466" s="168" t="b">
        <f>OR(L57466='PERAC-ngpPrcsTnD-mthncptr'!$B$1,L57466='PERAC-ngpPrcsTnD-mthncptr'!$C$1,L57466='PERAC-ngpPrcsTnD-mthncptr'!$D$1)</f>
        <v>0</v>
      </c>
      <c r="J57466" s="168">
        <f>IF(I57466=TRUE,G57466+'NPV Calcs'!$D$14,G57466)</f>
        <v>12</v>
      </c>
      <c r="K57466" s="168">
        <f>IF(OR(B57466="GAS",B57466="COL",B57466="LAN",B57466="RICE"),H57466*About!$B$98,IF(B57466="CROP",H57466*About!$B$99,H57466))</f>
        <v>2.20301622321088E-4</v>
      </c>
      <c r="L57466" s="168" t="str">
        <f>INDEX('EPA Tech to Policy Mapping'!$D:$D,MATCH('EPA Data'!F57466,'EPA Tech to Policy Mapping'!$C:$C,0))</f>
        <v>waste - methane capture</v>
      </c>
    </row>
    <row r="57467" spans="1:12" x14ac:dyDescent="0.35">
      <c r="A57467" s="165" t="s">
        <v>567</v>
      </c>
      <c r="B57467" s="165" t="s">
        <v>568</v>
      </c>
      <c r="C57467" s="165">
        <v>2050</v>
      </c>
      <c r="D57467" s="165" t="s">
        <v>291</v>
      </c>
      <c r="E57467" s="165" t="s">
        <v>292</v>
      </c>
      <c r="F57467" s="165" t="s">
        <v>571</v>
      </c>
      <c r="G57467" s="165">
        <v>12</v>
      </c>
      <c r="H57467" s="165">
        <v>6.4111189044519998E-4</v>
      </c>
      <c r="I57467" s="168" t="b">
        <f>OR(L57467='PERAC-ngpPrcsTnD-mthncptr'!$B$1,L57467='PERAC-ngpPrcsTnD-mthncptr'!$C$1,L57467='PERAC-ngpPrcsTnD-mthncptr'!$D$1)</f>
        <v>0</v>
      </c>
      <c r="J57467" s="168">
        <f>IF(I57467=TRUE,G57467+'NPV Calcs'!$D$14,G57467)</f>
        <v>12</v>
      </c>
      <c r="K57467" s="168">
        <f>IF(OR(B57467="GAS",B57467="COL",B57467="LAN",B57467="RICE"),H57467*About!$B$98,IF(B57467="CROP",H57467*About!$B$99,H57467))</f>
        <v>7.1804531729862406E-4</v>
      </c>
      <c r="L57467" s="168" t="str">
        <f>INDEX('EPA Tech to Policy Mapping'!$D:$D,MATCH('EPA Data'!F57467,'EPA Tech to Policy Mapping'!$C:$C,0))</f>
        <v>waste - methane capture</v>
      </c>
    </row>
    <row r="57468" spans="1:12" x14ac:dyDescent="0.35">
      <c r="A57468" s="165" t="s">
        <v>567</v>
      </c>
      <c r="B57468" s="165" t="s">
        <v>568</v>
      </c>
      <c r="C57468" s="165">
        <v>2050</v>
      </c>
      <c r="D57468" s="165" t="s">
        <v>291</v>
      </c>
      <c r="E57468" s="165" t="s">
        <v>292</v>
      </c>
      <c r="F57468" s="165" t="s">
        <v>570</v>
      </c>
      <c r="G57468" s="165">
        <v>13</v>
      </c>
      <c r="H57468" s="165">
        <v>4.7502838833680001E-4</v>
      </c>
      <c r="I57468" s="168" t="b">
        <f>OR(L57468='PERAC-ngpPrcsTnD-mthncptr'!$B$1,L57468='PERAC-ngpPrcsTnD-mthncptr'!$C$1,L57468='PERAC-ngpPrcsTnD-mthncptr'!$D$1)</f>
        <v>0</v>
      </c>
      <c r="J57468" s="168">
        <f>IF(I57468=TRUE,G57468+'NPV Calcs'!$D$14,G57468)</f>
        <v>13</v>
      </c>
      <c r="K57468" s="168">
        <f>IF(OR(B57468="GAS",B57468="COL",B57468="LAN",B57468="RICE"),H57468*About!$B$98,IF(B57468="CROP",H57468*About!$B$99,H57468))</f>
        <v>5.3203179493721607E-4</v>
      </c>
      <c r="L57468" s="168" t="str">
        <f>INDEX('EPA Tech to Policy Mapping'!$D:$D,MATCH('EPA Data'!F57468,'EPA Tech to Policy Mapping'!$C:$C,0))</f>
        <v>waste - methane capture</v>
      </c>
    </row>
    <row r="57469" spans="1:12" x14ac:dyDescent="0.35">
      <c r="A57469" s="165" t="s">
        <v>567</v>
      </c>
      <c r="B57469" s="165" t="s">
        <v>568</v>
      </c>
      <c r="C57469" s="165">
        <v>2050</v>
      </c>
      <c r="D57469" s="165" t="s">
        <v>291</v>
      </c>
      <c r="E57469" s="165" t="s">
        <v>292</v>
      </c>
      <c r="F57469" s="165" t="s">
        <v>571</v>
      </c>
      <c r="G57469" s="165">
        <v>13</v>
      </c>
      <c r="H57469" s="165">
        <v>7.2917317083920005E-4</v>
      </c>
      <c r="I57469" s="168" t="b">
        <f>OR(L57469='PERAC-ngpPrcsTnD-mthncptr'!$B$1,L57469='PERAC-ngpPrcsTnD-mthncptr'!$C$1,L57469='PERAC-ngpPrcsTnD-mthncptr'!$D$1)</f>
        <v>0</v>
      </c>
      <c r="J57469" s="168">
        <f>IF(I57469=TRUE,G57469+'NPV Calcs'!$D$14,G57469)</f>
        <v>13</v>
      </c>
      <c r="K57469" s="168">
        <f>IF(OR(B57469="GAS",B57469="COL",B57469="LAN",B57469="RICE"),H57469*About!$B$98,IF(B57469="CROP",H57469*About!$B$99,H57469))</f>
        <v>8.1667395133990417E-4</v>
      </c>
      <c r="L57469" s="168" t="str">
        <f>INDEX('EPA Tech to Policy Mapping'!$D:$D,MATCH('EPA Data'!F57469,'EPA Tech to Policy Mapping'!$C:$C,0))</f>
        <v>waste - methane capture</v>
      </c>
    </row>
    <row r="57470" spans="1:12" x14ac:dyDescent="0.35">
      <c r="A57470" s="165" t="s">
        <v>567</v>
      </c>
      <c r="B57470" s="165" t="s">
        <v>568</v>
      </c>
      <c r="C57470" s="165">
        <v>2050</v>
      </c>
      <c r="D57470" s="165" t="s">
        <v>291</v>
      </c>
      <c r="E57470" s="165" t="s">
        <v>292</v>
      </c>
      <c r="F57470" s="165" t="s">
        <v>569</v>
      </c>
      <c r="G57470" s="165">
        <v>13</v>
      </c>
      <c r="H57470" s="165">
        <v>1.09091996855568E-2</v>
      </c>
      <c r="I57470" s="168" t="b">
        <f>OR(L57470='PERAC-ngpPrcsTnD-mthncptr'!$B$1,L57470='PERAC-ngpPrcsTnD-mthncptr'!$C$1,L57470='PERAC-ngpPrcsTnD-mthncptr'!$D$1)</f>
        <v>0</v>
      </c>
      <c r="J57470" s="168">
        <f>IF(I57470=TRUE,G57470+'NPV Calcs'!$D$14,G57470)</f>
        <v>13</v>
      </c>
      <c r="K57470" s="168">
        <f>IF(OR(B57470="GAS",B57470="COL",B57470="LAN",B57470="RICE"),H57470*About!$B$98,IF(B57470="CROP",H57470*About!$B$99,H57470))</f>
        <v>1.2218303647823617E-2</v>
      </c>
      <c r="L57470" s="168" t="str">
        <f>INDEX('EPA Tech to Policy Mapping'!$D:$D,MATCH('EPA Data'!F57470,'EPA Tech to Policy Mapping'!$C:$C,0))</f>
        <v>waste - methane capture</v>
      </c>
    </row>
    <row r="57471" spans="1:12" x14ac:dyDescent="0.35">
      <c r="A57471" s="165" t="s">
        <v>567</v>
      </c>
      <c r="B57471" s="165" t="s">
        <v>568</v>
      </c>
      <c r="C57471" s="165">
        <v>2050</v>
      </c>
      <c r="D57471" s="165" t="s">
        <v>291</v>
      </c>
      <c r="E57471" s="165" t="s">
        <v>292</v>
      </c>
      <c r="F57471" s="165" t="s">
        <v>572</v>
      </c>
      <c r="G57471" s="165">
        <v>13</v>
      </c>
      <c r="H57471" s="165">
        <v>2.7344282079869999E-4</v>
      </c>
      <c r="I57471" s="168" t="b">
        <f>OR(L57471='PERAC-ngpPrcsTnD-mthncptr'!$B$1,L57471='PERAC-ngpPrcsTnD-mthncptr'!$C$1,L57471='PERAC-ngpPrcsTnD-mthncptr'!$D$1)</f>
        <v>0</v>
      </c>
      <c r="J57471" s="168">
        <f>IF(I57471=TRUE,G57471+'NPV Calcs'!$D$14,G57471)</f>
        <v>13</v>
      </c>
      <c r="K57471" s="168">
        <f>IF(OR(B57471="GAS",B57471="COL",B57471="LAN",B57471="RICE"),H57471*About!$B$98,IF(B57471="CROP",H57471*About!$B$99,H57471))</f>
        <v>3.0625595929454404E-4</v>
      </c>
      <c r="L57471" s="168" t="str">
        <f>INDEX('EPA Tech to Policy Mapping'!$D:$D,MATCH('EPA Data'!F57471,'EPA Tech to Policy Mapping'!$C:$C,0))</f>
        <v>waste - methane capture</v>
      </c>
    </row>
    <row r="57472" spans="1:12" x14ac:dyDescent="0.35">
      <c r="A57472" s="165" t="s">
        <v>567</v>
      </c>
      <c r="B57472" s="165" t="s">
        <v>568</v>
      </c>
      <c r="C57472" s="165">
        <v>2050</v>
      </c>
      <c r="D57472" s="165" t="s">
        <v>291</v>
      </c>
      <c r="E57472" s="165" t="s">
        <v>292</v>
      </c>
      <c r="F57472" s="165" t="s">
        <v>574</v>
      </c>
      <c r="G57472" s="165">
        <v>13</v>
      </c>
      <c r="H57472" s="165">
        <v>1.6194577383429999E-3</v>
      </c>
      <c r="I57472" s="168" t="b">
        <f>OR(L57472='PERAC-ngpPrcsTnD-mthncptr'!$B$1,L57472='PERAC-ngpPrcsTnD-mthncptr'!$C$1,L57472='PERAC-ngpPrcsTnD-mthncptr'!$D$1)</f>
        <v>0</v>
      </c>
      <c r="J57472" s="168">
        <f>IF(I57472=TRUE,G57472+'NPV Calcs'!$D$14,G57472)</f>
        <v>13</v>
      </c>
      <c r="K57472" s="168">
        <f>IF(OR(B57472="GAS",B57472="COL",B57472="LAN",B57472="RICE"),H57472*About!$B$98,IF(B57472="CROP",H57472*About!$B$99,H57472))</f>
        <v>1.8137926669441601E-3</v>
      </c>
      <c r="L57472" s="168" t="str">
        <f>INDEX('EPA Tech to Policy Mapping'!$D:$D,MATCH('EPA Data'!F57472,'EPA Tech to Policy Mapping'!$C:$C,0))</f>
        <v>waste - methane destruction</v>
      </c>
    </row>
    <row r="57473" spans="1:12" x14ac:dyDescent="0.35">
      <c r="A57473" s="165" t="s">
        <v>567</v>
      </c>
      <c r="B57473" s="165" t="s">
        <v>568</v>
      </c>
      <c r="C57473" s="165">
        <v>2050</v>
      </c>
      <c r="D57473" s="165" t="s">
        <v>291</v>
      </c>
      <c r="E57473" s="165" t="s">
        <v>292</v>
      </c>
      <c r="F57473" s="165" t="s">
        <v>574</v>
      </c>
      <c r="G57473" s="165">
        <v>14</v>
      </c>
      <c r="H57473" s="165">
        <v>2.0281535835238E-3</v>
      </c>
      <c r="I57473" s="168" t="b">
        <f>OR(L57473='PERAC-ngpPrcsTnD-mthncptr'!$B$1,L57473='PERAC-ngpPrcsTnD-mthncptr'!$C$1,L57473='PERAC-ngpPrcsTnD-mthncptr'!$D$1)</f>
        <v>0</v>
      </c>
      <c r="J57473" s="168">
        <f>IF(I57473=TRUE,G57473+'NPV Calcs'!$D$14,G57473)</f>
        <v>14</v>
      </c>
      <c r="K57473" s="168">
        <f>IF(OR(B57473="GAS",B57473="COL",B57473="LAN",B57473="RICE"),H57473*About!$B$98,IF(B57473="CROP",H57473*About!$B$99,H57473))</f>
        <v>2.2715320135466561E-3</v>
      </c>
      <c r="L57473" s="168" t="str">
        <f>INDEX('EPA Tech to Policy Mapping'!$D:$D,MATCH('EPA Data'!F57473,'EPA Tech to Policy Mapping'!$C:$C,0))</f>
        <v>waste - methane destruction</v>
      </c>
    </row>
    <row r="57474" spans="1:12" x14ac:dyDescent="0.35">
      <c r="A57474" s="165" t="s">
        <v>567</v>
      </c>
      <c r="B57474" s="165" t="s">
        <v>568</v>
      </c>
      <c r="C57474" s="165">
        <v>2050</v>
      </c>
      <c r="D57474" s="165" t="s">
        <v>291</v>
      </c>
      <c r="E57474" s="165" t="s">
        <v>292</v>
      </c>
      <c r="F57474" s="165" t="s">
        <v>572</v>
      </c>
      <c r="G57474" s="165">
        <v>14</v>
      </c>
      <c r="H57474" s="165">
        <v>7.5867572263600003E-5</v>
      </c>
      <c r="I57474" s="168" t="b">
        <f>OR(L57474='PERAC-ngpPrcsTnD-mthncptr'!$B$1,L57474='PERAC-ngpPrcsTnD-mthncptr'!$C$1,L57474='PERAC-ngpPrcsTnD-mthncptr'!$D$1)</f>
        <v>0</v>
      </c>
      <c r="J57474" s="168">
        <f>IF(I57474=TRUE,G57474+'NPV Calcs'!$D$14,G57474)</f>
        <v>14</v>
      </c>
      <c r="K57474" s="168">
        <f>IF(OR(B57474="GAS",B57474="COL",B57474="LAN",B57474="RICE"),H57474*About!$B$98,IF(B57474="CROP",H57474*About!$B$99,H57474))</f>
        <v>8.4971680935232012E-5</v>
      </c>
      <c r="L57474" s="168" t="str">
        <f>INDEX('EPA Tech to Policy Mapping'!$D:$D,MATCH('EPA Data'!F57474,'EPA Tech to Policy Mapping'!$C:$C,0))</f>
        <v>waste - methane capture</v>
      </c>
    </row>
    <row r="57475" spans="1:12" x14ac:dyDescent="0.35">
      <c r="A57475" s="165" t="s">
        <v>567</v>
      </c>
      <c r="B57475" s="165" t="s">
        <v>568</v>
      </c>
      <c r="C57475" s="165">
        <v>2050</v>
      </c>
      <c r="D57475" s="165" t="s">
        <v>291</v>
      </c>
      <c r="E57475" s="165" t="s">
        <v>292</v>
      </c>
      <c r="F57475" s="165" t="s">
        <v>571</v>
      </c>
      <c r="G57475" s="165">
        <v>14</v>
      </c>
      <c r="H57475" s="165">
        <v>4.5293262246560003E-4</v>
      </c>
      <c r="I57475" s="168" t="b">
        <f>OR(L57475='PERAC-ngpPrcsTnD-mthncptr'!$B$1,L57475='PERAC-ngpPrcsTnD-mthncptr'!$C$1,L57475='PERAC-ngpPrcsTnD-mthncptr'!$D$1)</f>
        <v>0</v>
      </c>
      <c r="J57475" s="168">
        <f>IF(I57475=TRUE,G57475+'NPV Calcs'!$D$14,G57475)</f>
        <v>14</v>
      </c>
      <c r="K57475" s="168">
        <f>IF(OR(B57475="GAS",B57475="COL",B57475="LAN",B57475="RICE"),H57475*About!$B$98,IF(B57475="CROP",H57475*About!$B$99,H57475))</f>
        <v>5.0728453716147209E-4</v>
      </c>
      <c r="L57475" s="168" t="str">
        <f>INDEX('EPA Tech to Policy Mapping'!$D:$D,MATCH('EPA Data'!F57475,'EPA Tech to Policy Mapping'!$C:$C,0))</f>
        <v>waste - methane capture</v>
      </c>
    </row>
    <row r="57476" spans="1:12" x14ac:dyDescent="0.35">
      <c r="A57476" s="165" t="s">
        <v>567</v>
      </c>
      <c r="B57476" s="165" t="s">
        <v>568</v>
      </c>
      <c r="C57476" s="165">
        <v>2050</v>
      </c>
      <c r="D57476" s="165" t="s">
        <v>291</v>
      </c>
      <c r="E57476" s="165" t="s">
        <v>292</v>
      </c>
      <c r="F57476" s="165" t="s">
        <v>569</v>
      </c>
      <c r="G57476" s="165">
        <v>14</v>
      </c>
      <c r="H57476" s="165">
        <v>1.0100023704581001E-2</v>
      </c>
      <c r="I57476" s="168" t="b">
        <f>OR(L57476='PERAC-ngpPrcsTnD-mthncptr'!$B$1,L57476='PERAC-ngpPrcsTnD-mthncptr'!$C$1,L57476='PERAC-ngpPrcsTnD-mthncptr'!$D$1)</f>
        <v>0</v>
      </c>
      <c r="J57476" s="168">
        <f>IF(I57476=TRUE,G57476+'NPV Calcs'!$D$14,G57476)</f>
        <v>14</v>
      </c>
      <c r="K57476" s="168">
        <f>IF(OR(B57476="GAS",B57476="COL",B57476="LAN",B57476="RICE"),H57476*About!$B$98,IF(B57476="CROP",H57476*About!$B$99,H57476))</f>
        <v>1.1312026549130723E-2</v>
      </c>
      <c r="L57476" s="168" t="str">
        <f>INDEX('EPA Tech to Policy Mapping'!$D:$D,MATCH('EPA Data'!F57476,'EPA Tech to Policy Mapping'!$C:$C,0))</f>
        <v>waste - methane capture</v>
      </c>
    </row>
    <row r="57477" spans="1:12" x14ac:dyDescent="0.35">
      <c r="A57477" s="165" t="s">
        <v>567</v>
      </c>
      <c r="B57477" s="165" t="s">
        <v>568</v>
      </c>
      <c r="C57477" s="165">
        <v>2050</v>
      </c>
      <c r="D57477" s="165" t="s">
        <v>291</v>
      </c>
      <c r="E57477" s="165" t="s">
        <v>292</v>
      </c>
      <c r="F57477" s="165" t="s">
        <v>570</v>
      </c>
      <c r="G57477" s="165">
        <v>14</v>
      </c>
      <c r="H57477" s="165">
        <v>3.5516044090399998E-4</v>
      </c>
      <c r="I57477" s="168" t="b">
        <f>OR(L57477='PERAC-ngpPrcsTnD-mthncptr'!$B$1,L57477='PERAC-ngpPrcsTnD-mthncptr'!$C$1,L57477='PERAC-ngpPrcsTnD-mthncptr'!$D$1)</f>
        <v>0</v>
      </c>
      <c r="J57477" s="168">
        <f>IF(I57477=TRUE,G57477+'NPV Calcs'!$D$14,G57477)</f>
        <v>14</v>
      </c>
      <c r="K57477" s="168">
        <f>IF(OR(B57477="GAS",B57477="COL",B57477="LAN",B57477="RICE"),H57477*About!$B$98,IF(B57477="CROP",H57477*About!$B$99,H57477))</f>
        <v>3.9777969381248003E-4</v>
      </c>
      <c r="L57477" s="168" t="str">
        <f>INDEX('EPA Tech to Policy Mapping'!$D:$D,MATCH('EPA Data'!F57477,'EPA Tech to Policy Mapping'!$C:$C,0))</f>
        <v>waste - methane capture</v>
      </c>
    </row>
    <row r="57478" spans="1:12" x14ac:dyDescent="0.35">
      <c r="A57478" s="165" t="s">
        <v>567</v>
      </c>
      <c r="B57478" s="165" t="s">
        <v>568</v>
      </c>
      <c r="C57478" s="165">
        <v>2050</v>
      </c>
      <c r="D57478" s="165" t="s">
        <v>291</v>
      </c>
      <c r="E57478" s="165" t="s">
        <v>292</v>
      </c>
      <c r="F57478" s="165" t="s">
        <v>573</v>
      </c>
      <c r="G57478" s="165">
        <v>15</v>
      </c>
      <c r="H57478" s="1">
        <v>1.54850317813E-6</v>
      </c>
      <c r="I57478" s="168" t="b">
        <f>OR(L57478='PERAC-ngpPrcsTnD-mthncptr'!$B$1,L57478='PERAC-ngpPrcsTnD-mthncptr'!$C$1,L57478='PERAC-ngpPrcsTnD-mthncptr'!$D$1)</f>
        <v>0</v>
      </c>
      <c r="J57478" s="168">
        <f>IF(I57478=TRUE,G57478+'NPV Calcs'!$D$14,G57478)</f>
        <v>15</v>
      </c>
      <c r="K57478" s="168">
        <f>IF(OR(B57478="GAS",B57478="COL",B57478="LAN",B57478="RICE"),H57478*About!$B$98,IF(B57478="CROP",H57478*About!$B$99,H57478))</f>
        <v>1.7343235595056002E-6</v>
      </c>
      <c r="L57478" s="168" t="str">
        <f>INDEX('EPA Tech to Policy Mapping'!$D:$D,MATCH('EPA Data'!F57478,'EPA Tech to Policy Mapping'!$C:$C,0))</f>
        <v>waste - methane capture</v>
      </c>
    </row>
    <row r="57479" spans="1:12" x14ac:dyDescent="0.35">
      <c r="A57479" s="165" t="s">
        <v>567</v>
      </c>
      <c r="B57479" s="165" t="s">
        <v>568</v>
      </c>
      <c r="C57479" s="165">
        <v>2050</v>
      </c>
      <c r="D57479" s="165" t="s">
        <v>291</v>
      </c>
      <c r="E57479" s="165" t="s">
        <v>292</v>
      </c>
      <c r="F57479" s="165" t="s">
        <v>572</v>
      </c>
      <c r="G57479" s="165">
        <v>15</v>
      </c>
      <c r="H57479" s="165">
        <v>9.5592283173599995E-5</v>
      </c>
      <c r="I57479" s="168" t="b">
        <f>OR(L57479='PERAC-ngpPrcsTnD-mthncptr'!$B$1,L57479='PERAC-ngpPrcsTnD-mthncptr'!$C$1,L57479='PERAC-ngpPrcsTnD-mthncptr'!$D$1)</f>
        <v>0</v>
      </c>
      <c r="J57479" s="168">
        <f>IF(I57479=TRUE,G57479+'NPV Calcs'!$D$14,G57479)</f>
        <v>15</v>
      </c>
      <c r="K57479" s="168">
        <f>IF(OR(B57479="GAS",B57479="COL",B57479="LAN",B57479="RICE"),H57479*About!$B$98,IF(B57479="CROP",H57479*About!$B$99,H57479))</f>
        <v>1.0706335715443201E-4</v>
      </c>
      <c r="L57479" s="168" t="str">
        <f>INDEX('EPA Tech to Policy Mapping'!$D:$D,MATCH('EPA Data'!F57479,'EPA Tech to Policy Mapping'!$C:$C,0))</f>
        <v>waste - methane capture</v>
      </c>
    </row>
    <row r="57480" spans="1:12" x14ac:dyDescent="0.35">
      <c r="A57480" s="165" t="s">
        <v>567</v>
      </c>
      <c r="B57480" s="165" t="s">
        <v>568</v>
      </c>
      <c r="C57480" s="165">
        <v>2050</v>
      </c>
      <c r="D57480" s="165" t="s">
        <v>291</v>
      </c>
      <c r="E57480" s="165" t="s">
        <v>292</v>
      </c>
      <c r="F57480" s="165" t="s">
        <v>574</v>
      </c>
      <c r="G57480" s="165">
        <v>15</v>
      </c>
      <c r="H57480" s="165">
        <v>3.2319813335562001E-3</v>
      </c>
      <c r="I57480" s="168" t="b">
        <f>OR(L57480='PERAC-ngpPrcsTnD-mthncptr'!$B$1,L57480='PERAC-ngpPrcsTnD-mthncptr'!$C$1,L57480='PERAC-ngpPrcsTnD-mthncptr'!$D$1)</f>
        <v>0</v>
      </c>
      <c r="J57480" s="168">
        <f>IF(I57480=TRUE,G57480+'NPV Calcs'!$D$14,G57480)</f>
        <v>15</v>
      </c>
      <c r="K57480" s="168">
        <f>IF(OR(B57480="GAS",B57480="COL",B57480="LAN",B57480="RICE"),H57480*About!$B$98,IF(B57480="CROP",H57480*About!$B$99,H57480))</f>
        <v>3.6198190935829446E-3</v>
      </c>
      <c r="L57480" s="168" t="str">
        <f>INDEX('EPA Tech to Policy Mapping'!$D:$D,MATCH('EPA Data'!F57480,'EPA Tech to Policy Mapping'!$C:$C,0))</f>
        <v>waste - methane destruction</v>
      </c>
    </row>
    <row r="57481" spans="1:12" x14ac:dyDescent="0.35">
      <c r="A57481" s="165" t="s">
        <v>567</v>
      </c>
      <c r="B57481" s="165" t="s">
        <v>568</v>
      </c>
      <c r="C57481" s="165">
        <v>2050</v>
      </c>
      <c r="D57481" s="165" t="s">
        <v>291</v>
      </c>
      <c r="E57481" s="165" t="s">
        <v>292</v>
      </c>
      <c r="F57481" s="165" t="s">
        <v>570</v>
      </c>
      <c r="G57481" s="165">
        <v>15</v>
      </c>
      <c r="H57481" s="165">
        <v>3.3140392906719999E-4</v>
      </c>
      <c r="I57481" s="168" t="b">
        <f>OR(L57481='PERAC-ngpPrcsTnD-mthncptr'!$B$1,L57481='PERAC-ngpPrcsTnD-mthncptr'!$C$1,L57481='PERAC-ngpPrcsTnD-mthncptr'!$D$1)</f>
        <v>0</v>
      </c>
      <c r="J57481" s="168">
        <f>IF(I57481=TRUE,G57481+'NPV Calcs'!$D$14,G57481)</f>
        <v>15</v>
      </c>
      <c r="K57481" s="168">
        <f>IF(OR(B57481="GAS",B57481="COL",B57481="LAN",B57481="RICE"),H57481*About!$B$98,IF(B57481="CROP",H57481*About!$B$99,H57481))</f>
        <v>3.71172400555264E-4</v>
      </c>
      <c r="L57481" s="168" t="str">
        <f>INDEX('EPA Tech to Policy Mapping'!$D:$D,MATCH('EPA Data'!F57481,'EPA Tech to Policy Mapping'!$C:$C,0))</f>
        <v>waste - methane capture</v>
      </c>
    </row>
    <row r="57482" spans="1:12" x14ac:dyDescent="0.35">
      <c r="A57482" s="165" t="s">
        <v>567</v>
      </c>
      <c r="B57482" s="165" t="s">
        <v>568</v>
      </c>
      <c r="C57482" s="165">
        <v>2050</v>
      </c>
      <c r="D57482" s="165" t="s">
        <v>291</v>
      </c>
      <c r="E57482" s="165" t="s">
        <v>292</v>
      </c>
      <c r="F57482" s="165" t="s">
        <v>569</v>
      </c>
      <c r="G57482" s="165">
        <v>15</v>
      </c>
      <c r="H57482" s="165">
        <v>5.2785547741222997E-3</v>
      </c>
      <c r="I57482" s="168" t="b">
        <f>OR(L57482='PERAC-ngpPrcsTnD-mthncptr'!$B$1,L57482='PERAC-ngpPrcsTnD-mthncptr'!$C$1,L57482='PERAC-ngpPrcsTnD-mthncptr'!$D$1)</f>
        <v>0</v>
      </c>
      <c r="J57482" s="168">
        <f>IF(I57482=TRUE,G57482+'NPV Calcs'!$D$14,G57482)</f>
        <v>15</v>
      </c>
      <c r="K57482" s="168">
        <f>IF(OR(B57482="GAS",B57482="COL",B57482="LAN",B57482="RICE"),H57482*About!$B$98,IF(B57482="CROP",H57482*About!$B$99,H57482))</f>
        <v>5.9119813470169761E-3</v>
      </c>
      <c r="L57482" s="168" t="str">
        <f>INDEX('EPA Tech to Policy Mapping'!$D:$D,MATCH('EPA Data'!F57482,'EPA Tech to Policy Mapping'!$C:$C,0))</f>
        <v>waste - methane capture</v>
      </c>
    </row>
    <row r="57483" spans="1:12" x14ac:dyDescent="0.35">
      <c r="A57483" s="165" t="s">
        <v>567</v>
      </c>
      <c r="B57483" s="165" t="s">
        <v>568</v>
      </c>
      <c r="C57483" s="165">
        <v>2050</v>
      </c>
      <c r="D57483" s="165" t="s">
        <v>291</v>
      </c>
      <c r="E57483" s="165" t="s">
        <v>292</v>
      </c>
      <c r="F57483" s="165" t="s">
        <v>571</v>
      </c>
      <c r="G57483" s="165">
        <v>15</v>
      </c>
      <c r="H57483" s="165">
        <v>3.7475553222070002E-4</v>
      </c>
      <c r="I57483" s="168" t="b">
        <f>OR(L57483='PERAC-ngpPrcsTnD-mthncptr'!$B$1,L57483='PERAC-ngpPrcsTnD-mthncptr'!$C$1,L57483='PERAC-ngpPrcsTnD-mthncptr'!$D$1)</f>
        <v>0</v>
      </c>
      <c r="J57483" s="168">
        <f>IF(I57483=TRUE,G57483+'NPV Calcs'!$D$14,G57483)</f>
        <v>15</v>
      </c>
      <c r="K57483" s="168">
        <f>IF(OR(B57483="GAS",B57483="COL",B57483="LAN",B57483="RICE"),H57483*About!$B$98,IF(B57483="CROP",H57483*About!$B$99,H57483))</f>
        <v>4.1972619608718407E-4</v>
      </c>
      <c r="L57483" s="168" t="str">
        <f>INDEX('EPA Tech to Policy Mapping'!$D:$D,MATCH('EPA Data'!F57483,'EPA Tech to Policy Mapping'!$C:$C,0))</f>
        <v>waste - methane capture</v>
      </c>
    </row>
    <row r="57484" spans="1:12" x14ac:dyDescent="0.35">
      <c r="A57484" s="165" t="s">
        <v>567</v>
      </c>
      <c r="B57484" s="165" t="s">
        <v>568</v>
      </c>
      <c r="C57484" s="165">
        <v>2050</v>
      </c>
      <c r="D57484" s="165" t="s">
        <v>291</v>
      </c>
      <c r="E57484" s="165" t="s">
        <v>292</v>
      </c>
      <c r="F57484" s="165" t="s">
        <v>570</v>
      </c>
      <c r="G57484" s="165">
        <v>16</v>
      </c>
      <c r="H57484" s="165">
        <v>3.6504609124679999E-4</v>
      </c>
      <c r="I57484" s="168" t="b">
        <f>OR(L57484='PERAC-ngpPrcsTnD-mthncptr'!$B$1,L57484='PERAC-ngpPrcsTnD-mthncptr'!$C$1,L57484='PERAC-ngpPrcsTnD-mthncptr'!$D$1)</f>
        <v>0</v>
      </c>
      <c r="J57484" s="168">
        <f>IF(I57484=TRUE,G57484+'NPV Calcs'!$D$14,G57484)</f>
        <v>16</v>
      </c>
      <c r="K57484" s="168">
        <f>IF(OR(B57484="GAS",B57484="COL",B57484="LAN",B57484="RICE"),H57484*About!$B$98,IF(B57484="CROP",H57484*About!$B$99,H57484))</f>
        <v>4.0885162219641603E-4</v>
      </c>
      <c r="L57484" s="168" t="str">
        <f>INDEX('EPA Tech to Policy Mapping'!$D:$D,MATCH('EPA Data'!F57484,'EPA Tech to Policy Mapping'!$C:$C,0))</f>
        <v>waste - methane capture</v>
      </c>
    </row>
    <row r="57485" spans="1:12" x14ac:dyDescent="0.35">
      <c r="A57485" s="165" t="s">
        <v>567</v>
      </c>
      <c r="B57485" s="165" t="s">
        <v>568</v>
      </c>
      <c r="C57485" s="165">
        <v>2050</v>
      </c>
      <c r="D57485" s="165" t="s">
        <v>291</v>
      </c>
      <c r="E57485" s="165" t="s">
        <v>292</v>
      </c>
      <c r="F57485" s="165" t="s">
        <v>574</v>
      </c>
      <c r="G57485" s="165">
        <v>16</v>
      </c>
      <c r="H57485" s="165">
        <v>1.2208634534545001E-3</v>
      </c>
      <c r="I57485" s="168" t="b">
        <f>OR(L57485='PERAC-ngpPrcsTnD-mthncptr'!$B$1,L57485='PERAC-ngpPrcsTnD-mthncptr'!$C$1,L57485='PERAC-ngpPrcsTnD-mthncptr'!$D$1)</f>
        <v>0</v>
      </c>
      <c r="J57485" s="168">
        <f>IF(I57485=TRUE,G57485+'NPV Calcs'!$D$14,G57485)</f>
        <v>16</v>
      </c>
      <c r="K57485" s="168">
        <f>IF(OR(B57485="GAS",B57485="COL",B57485="LAN",B57485="RICE"),H57485*About!$B$98,IF(B57485="CROP",H57485*About!$B$99,H57485))</f>
        <v>1.3673670678690402E-3</v>
      </c>
      <c r="L57485" s="168" t="str">
        <f>INDEX('EPA Tech to Policy Mapping'!$D:$D,MATCH('EPA Data'!F57485,'EPA Tech to Policy Mapping'!$C:$C,0))</f>
        <v>waste - methane destruction</v>
      </c>
    </row>
    <row r="57486" spans="1:12" x14ac:dyDescent="0.35">
      <c r="A57486" s="165" t="s">
        <v>567</v>
      </c>
      <c r="B57486" s="165" t="s">
        <v>568</v>
      </c>
      <c r="C57486" s="165">
        <v>2050</v>
      </c>
      <c r="D57486" s="165" t="s">
        <v>291</v>
      </c>
      <c r="E57486" s="165" t="s">
        <v>292</v>
      </c>
      <c r="F57486" s="165" t="s">
        <v>571</v>
      </c>
      <c r="G57486" s="165">
        <v>16</v>
      </c>
      <c r="H57486" s="165">
        <v>2.4549152294640002E-4</v>
      </c>
      <c r="I57486" s="168" t="b">
        <f>OR(L57486='PERAC-ngpPrcsTnD-mthncptr'!$B$1,L57486='PERAC-ngpPrcsTnD-mthncptr'!$C$1,L57486='PERAC-ngpPrcsTnD-mthncptr'!$D$1)</f>
        <v>0</v>
      </c>
      <c r="J57486" s="168">
        <f>IF(I57486=TRUE,G57486+'NPV Calcs'!$D$14,G57486)</f>
        <v>16</v>
      </c>
      <c r="K57486" s="168">
        <f>IF(OR(B57486="GAS",B57486="COL",B57486="LAN",B57486="RICE"),H57486*About!$B$98,IF(B57486="CROP",H57486*About!$B$99,H57486))</f>
        <v>2.7495050569996805E-4</v>
      </c>
      <c r="L57486" s="168" t="str">
        <f>INDEX('EPA Tech to Policy Mapping'!$D:$D,MATCH('EPA Data'!F57486,'EPA Tech to Policy Mapping'!$C:$C,0))</f>
        <v>waste - methane capture</v>
      </c>
    </row>
    <row r="57487" spans="1:12" x14ac:dyDescent="0.35">
      <c r="A57487" s="165" t="s">
        <v>567</v>
      </c>
      <c r="B57487" s="165" t="s">
        <v>568</v>
      </c>
      <c r="C57487" s="165">
        <v>2050</v>
      </c>
      <c r="D57487" s="165" t="s">
        <v>291</v>
      </c>
      <c r="E57487" s="165" t="s">
        <v>292</v>
      </c>
      <c r="F57487" s="165" t="s">
        <v>572</v>
      </c>
      <c r="G57487" s="165">
        <v>16</v>
      </c>
      <c r="H57487" s="165">
        <v>1.148228884063E-4</v>
      </c>
      <c r="I57487" s="168" t="b">
        <f>OR(L57487='PERAC-ngpPrcsTnD-mthncptr'!$B$1,L57487='PERAC-ngpPrcsTnD-mthncptr'!$C$1,L57487='PERAC-ngpPrcsTnD-mthncptr'!$D$1)</f>
        <v>0</v>
      </c>
      <c r="J57487" s="168">
        <f>IF(I57487=TRUE,G57487+'NPV Calcs'!$D$14,G57487)</f>
        <v>16</v>
      </c>
      <c r="K57487" s="168">
        <f>IF(OR(B57487="GAS",B57487="COL",B57487="LAN",B57487="RICE"),H57487*About!$B$98,IF(B57487="CROP",H57487*About!$B$99,H57487))</f>
        <v>1.2860163501505603E-4</v>
      </c>
      <c r="L57487" s="168" t="str">
        <f>INDEX('EPA Tech to Policy Mapping'!$D:$D,MATCH('EPA Data'!F57487,'EPA Tech to Policy Mapping'!$C:$C,0))</f>
        <v>waste - methane capture</v>
      </c>
    </row>
    <row r="57488" spans="1:12" x14ac:dyDescent="0.35">
      <c r="A57488" s="165" t="s">
        <v>567</v>
      </c>
      <c r="B57488" s="165" t="s">
        <v>568</v>
      </c>
      <c r="C57488" s="165">
        <v>2050</v>
      </c>
      <c r="D57488" s="165" t="s">
        <v>291</v>
      </c>
      <c r="E57488" s="165" t="s">
        <v>292</v>
      </c>
      <c r="F57488" s="165" t="s">
        <v>569</v>
      </c>
      <c r="G57488" s="165">
        <v>16</v>
      </c>
      <c r="H57488" s="165">
        <v>5.4447268412331998E-3</v>
      </c>
      <c r="I57488" s="168" t="b">
        <f>OR(L57488='PERAC-ngpPrcsTnD-mthncptr'!$B$1,L57488='PERAC-ngpPrcsTnD-mthncptr'!$C$1,L57488='PERAC-ngpPrcsTnD-mthncptr'!$D$1)</f>
        <v>0</v>
      </c>
      <c r="J57488" s="168">
        <f>IF(I57488=TRUE,G57488+'NPV Calcs'!$D$14,G57488)</f>
        <v>16</v>
      </c>
      <c r="K57488" s="168">
        <f>IF(OR(B57488="GAS",B57488="COL",B57488="LAN",B57488="RICE"),H57488*About!$B$98,IF(B57488="CROP",H57488*About!$B$99,H57488))</f>
        <v>6.0980940621811848E-3</v>
      </c>
      <c r="L57488" s="168" t="str">
        <f>INDEX('EPA Tech to Policy Mapping'!$D:$D,MATCH('EPA Data'!F57488,'EPA Tech to Policy Mapping'!$C:$C,0))</f>
        <v>waste - methane capture</v>
      </c>
    </row>
    <row r="57489" spans="1:12" x14ac:dyDescent="0.35">
      <c r="A57489" s="165" t="s">
        <v>567</v>
      </c>
      <c r="B57489" s="165" t="s">
        <v>568</v>
      </c>
      <c r="C57489" s="165">
        <v>2050</v>
      </c>
      <c r="D57489" s="165" t="s">
        <v>291</v>
      </c>
      <c r="E57489" s="165" t="s">
        <v>292</v>
      </c>
      <c r="F57489" s="165" t="s">
        <v>571</v>
      </c>
      <c r="G57489" s="165">
        <v>17</v>
      </c>
      <c r="H57489" s="165">
        <v>3.2604746775180001E-4</v>
      </c>
      <c r="I57489" s="168" t="b">
        <f>OR(L57489='PERAC-ngpPrcsTnD-mthncptr'!$B$1,L57489='PERAC-ngpPrcsTnD-mthncptr'!$C$1,L57489='PERAC-ngpPrcsTnD-mthncptr'!$D$1)</f>
        <v>0</v>
      </c>
      <c r="J57489" s="168">
        <f>IF(I57489=TRUE,G57489+'NPV Calcs'!$D$14,G57489)</f>
        <v>17</v>
      </c>
      <c r="K57489" s="168">
        <f>IF(OR(B57489="GAS",B57489="COL",B57489="LAN",B57489="RICE"),H57489*About!$B$98,IF(B57489="CROP",H57489*About!$B$99,H57489))</f>
        <v>3.6517316388201603E-4</v>
      </c>
      <c r="L57489" s="168" t="str">
        <f>INDEX('EPA Tech to Policy Mapping'!$D:$D,MATCH('EPA Data'!F57489,'EPA Tech to Policy Mapping'!$C:$C,0))</f>
        <v>waste - methane capture</v>
      </c>
    </row>
    <row r="57490" spans="1:12" x14ac:dyDescent="0.35">
      <c r="A57490" s="165" t="s">
        <v>567</v>
      </c>
      <c r="B57490" s="165" t="s">
        <v>568</v>
      </c>
      <c r="C57490" s="165">
        <v>2050</v>
      </c>
      <c r="D57490" s="165" t="s">
        <v>291</v>
      </c>
      <c r="E57490" s="165" t="s">
        <v>292</v>
      </c>
      <c r="F57490" s="165" t="s">
        <v>573</v>
      </c>
      <c r="G57490" s="165">
        <v>17</v>
      </c>
      <c r="H57490" s="1">
        <v>6.6651564338800003E-6</v>
      </c>
      <c r="I57490" s="168" t="b">
        <f>OR(L57490='PERAC-ngpPrcsTnD-mthncptr'!$B$1,L57490='PERAC-ngpPrcsTnD-mthncptr'!$C$1,L57490='PERAC-ngpPrcsTnD-mthncptr'!$D$1)</f>
        <v>0</v>
      </c>
      <c r="J57490" s="168">
        <f>IF(I57490=TRUE,G57490+'NPV Calcs'!$D$14,G57490)</f>
        <v>17</v>
      </c>
      <c r="K57490" s="168">
        <f>IF(OR(B57490="GAS",B57490="COL",B57490="LAN",B57490="RICE"),H57490*About!$B$98,IF(B57490="CROP",H57490*About!$B$99,H57490))</f>
        <v>7.4649752059456007E-6</v>
      </c>
      <c r="L57490" s="168" t="str">
        <f>INDEX('EPA Tech to Policy Mapping'!$D:$D,MATCH('EPA Data'!F57490,'EPA Tech to Policy Mapping'!$C:$C,0))</f>
        <v>waste - methane capture</v>
      </c>
    </row>
    <row r="57491" spans="1:12" x14ac:dyDescent="0.35">
      <c r="A57491" s="165" t="s">
        <v>567</v>
      </c>
      <c r="B57491" s="165" t="s">
        <v>568</v>
      </c>
      <c r="C57491" s="165">
        <v>2050</v>
      </c>
      <c r="D57491" s="165" t="s">
        <v>291</v>
      </c>
      <c r="E57491" s="165" t="s">
        <v>292</v>
      </c>
      <c r="F57491" s="165" t="s">
        <v>570</v>
      </c>
      <c r="G57491" s="165">
        <v>17</v>
      </c>
      <c r="H57491" s="165">
        <v>3.4640477770150001E-4</v>
      </c>
      <c r="I57491" s="168" t="b">
        <f>OR(L57491='PERAC-ngpPrcsTnD-mthncptr'!$B$1,L57491='PERAC-ngpPrcsTnD-mthncptr'!$C$1,L57491='PERAC-ngpPrcsTnD-mthncptr'!$D$1)</f>
        <v>0</v>
      </c>
      <c r="J57491" s="168">
        <f>IF(I57491=TRUE,G57491+'NPV Calcs'!$D$14,G57491)</f>
        <v>17</v>
      </c>
      <c r="K57491" s="168">
        <f>IF(OR(B57491="GAS",B57491="COL",B57491="LAN",B57491="RICE"),H57491*About!$B$98,IF(B57491="CROP",H57491*About!$B$99,H57491))</f>
        <v>3.8797335102568005E-4</v>
      </c>
      <c r="L57491" s="168" t="str">
        <f>INDEX('EPA Tech to Policy Mapping'!$D:$D,MATCH('EPA Data'!F57491,'EPA Tech to Policy Mapping'!$C:$C,0))</f>
        <v>waste - methane capture</v>
      </c>
    </row>
    <row r="57492" spans="1:12" x14ac:dyDescent="0.35">
      <c r="A57492" s="165" t="s">
        <v>567</v>
      </c>
      <c r="B57492" s="165" t="s">
        <v>568</v>
      </c>
      <c r="C57492" s="165">
        <v>2050</v>
      </c>
      <c r="D57492" s="165" t="s">
        <v>291</v>
      </c>
      <c r="E57492" s="165" t="s">
        <v>292</v>
      </c>
      <c r="F57492" s="165" t="s">
        <v>574</v>
      </c>
      <c r="G57492" s="165">
        <v>17</v>
      </c>
      <c r="H57492" s="165">
        <v>1.007438851957E-3</v>
      </c>
      <c r="I57492" s="168" t="b">
        <f>OR(L57492='PERAC-ngpPrcsTnD-mthncptr'!$B$1,L57492='PERAC-ngpPrcsTnD-mthncptr'!$C$1,L57492='PERAC-ngpPrcsTnD-mthncptr'!$D$1)</f>
        <v>0</v>
      </c>
      <c r="J57492" s="168">
        <f>IF(I57492=TRUE,G57492+'NPV Calcs'!$D$14,G57492)</f>
        <v>17</v>
      </c>
      <c r="K57492" s="168">
        <f>IF(OR(B57492="GAS",B57492="COL",B57492="LAN",B57492="RICE"),H57492*About!$B$98,IF(B57492="CROP",H57492*About!$B$99,H57492))</f>
        <v>1.1283315141918401E-3</v>
      </c>
      <c r="L57492" s="168" t="str">
        <f>INDEX('EPA Tech to Policy Mapping'!$D:$D,MATCH('EPA Data'!F57492,'EPA Tech to Policy Mapping'!$C:$C,0))</f>
        <v>waste - methane destruction</v>
      </c>
    </row>
    <row r="57493" spans="1:12" x14ac:dyDescent="0.35">
      <c r="A57493" s="165" t="s">
        <v>567</v>
      </c>
      <c r="B57493" s="165" t="s">
        <v>568</v>
      </c>
      <c r="C57493" s="165">
        <v>2050</v>
      </c>
      <c r="D57493" s="165" t="s">
        <v>291</v>
      </c>
      <c r="E57493" s="165" t="s">
        <v>292</v>
      </c>
      <c r="F57493" s="165" t="s">
        <v>569</v>
      </c>
      <c r="G57493" s="165">
        <v>17</v>
      </c>
      <c r="H57493" s="165">
        <v>6.2189976924855997E-3</v>
      </c>
      <c r="I57493" s="168" t="b">
        <f>OR(L57493='PERAC-ngpPrcsTnD-mthncptr'!$B$1,L57493='PERAC-ngpPrcsTnD-mthncptr'!$C$1,L57493='PERAC-ngpPrcsTnD-mthncptr'!$D$1)</f>
        <v>0</v>
      </c>
      <c r="J57493" s="168">
        <f>IF(I57493=TRUE,G57493+'NPV Calcs'!$D$14,G57493)</f>
        <v>17</v>
      </c>
      <c r="K57493" s="168">
        <f>IF(OR(B57493="GAS",B57493="COL",B57493="LAN",B57493="RICE"),H57493*About!$B$98,IF(B57493="CROP",H57493*About!$B$99,H57493))</f>
        <v>6.9652774155838726E-3</v>
      </c>
      <c r="L57493" s="168" t="str">
        <f>INDEX('EPA Tech to Policy Mapping'!$D:$D,MATCH('EPA Data'!F57493,'EPA Tech to Policy Mapping'!$C:$C,0))</f>
        <v>waste - methane capture</v>
      </c>
    </row>
    <row r="57494" spans="1:12" x14ac:dyDescent="0.35">
      <c r="A57494" s="165" t="s">
        <v>567</v>
      </c>
      <c r="B57494" s="165" t="s">
        <v>568</v>
      </c>
      <c r="C57494" s="165">
        <v>2050</v>
      </c>
      <c r="D57494" s="165" t="s">
        <v>291</v>
      </c>
      <c r="E57494" s="165" t="s">
        <v>292</v>
      </c>
      <c r="F57494" s="165" t="s">
        <v>572</v>
      </c>
      <c r="G57494" s="165">
        <v>17</v>
      </c>
      <c r="H57494" s="165">
        <v>6.7508816414399997E-5</v>
      </c>
      <c r="I57494" s="168" t="b">
        <f>OR(L57494='PERAC-ngpPrcsTnD-mthncptr'!$B$1,L57494='PERAC-ngpPrcsTnD-mthncptr'!$C$1,L57494='PERAC-ngpPrcsTnD-mthncptr'!$D$1)</f>
        <v>0</v>
      </c>
      <c r="J57494" s="168">
        <f>IF(I57494=TRUE,G57494+'NPV Calcs'!$D$14,G57494)</f>
        <v>17</v>
      </c>
      <c r="K57494" s="168">
        <f>IF(OR(B57494="GAS",B57494="COL",B57494="LAN",B57494="RICE"),H57494*About!$B$98,IF(B57494="CROP",H57494*About!$B$99,H57494))</f>
        <v>7.560987438412801E-5</v>
      </c>
      <c r="L57494" s="168" t="str">
        <f>INDEX('EPA Tech to Policy Mapping'!$D:$D,MATCH('EPA Data'!F57494,'EPA Tech to Policy Mapping'!$C:$C,0))</f>
        <v>waste - methane capture</v>
      </c>
    </row>
    <row r="57495" spans="1:12" x14ac:dyDescent="0.35">
      <c r="A57495" s="165" t="s">
        <v>567</v>
      </c>
      <c r="B57495" s="165" t="s">
        <v>568</v>
      </c>
      <c r="C57495" s="165">
        <v>2050</v>
      </c>
      <c r="D57495" s="165" t="s">
        <v>291</v>
      </c>
      <c r="E57495" s="165" t="s">
        <v>292</v>
      </c>
      <c r="F57495" s="165" t="s">
        <v>571</v>
      </c>
      <c r="G57495" s="165">
        <v>18</v>
      </c>
      <c r="H57495" s="165">
        <v>1.645567906507E-4</v>
      </c>
      <c r="I57495" s="168" t="b">
        <f>OR(L57495='PERAC-ngpPrcsTnD-mthncptr'!$B$1,L57495='PERAC-ngpPrcsTnD-mthncptr'!$C$1,L57495='PERAC-ngpPrcsTnD-mthncptr'!$D$1)</f>
        <v>0</v>
      </c>
      <c r="J57495" s="168">
        <f>IF(I57495=TRUE,G57495+'NPV Calcs'!$D$14,G57495)</f>
        <v>18</v>
      </c>
      <c r="K57495" s="168">
        <f>IF(OR(B57495="GAS",B57495="COL",B57495="LAN",B57495="RICE"),H57495*About!$B$98,IF(B57495="CROP",H57495*About!$B$99,H57495))</f>
        <v>1.8430360552878402E-4</v>
      </c>
      <c r="L57495" s="168" t="str">
        <f>INDEX('EPA Tech to Policy Mapping'!$D:$D,MATCH('EPA Data'!F57495,'EPA Tech to Policy Mapping'!$C:$C,0))</f>
        <v>waste - methane capture</v>
      </c>
    </row>
    <row r="57496" spans="1:12" x14ac:dyDescent="0.35">
      <c r="A57496" s="165" t="s">
        <v>567</v>
      </c>
      <c r="B57496" s="165" t="s">
        <v>568</v>
      </c>
      <c r="C57496" s="165">
        <v>2050</v>
      </c>
      <c r="D57496" s="165" t="s">
        <v>291</v>
      </c>
      <c r="E57496" s="165" t="s">
        <v>292</v>
      </c>
      <c r="F57496" s="165" t="s">
        <v>569</v>
      </c>
      <c r="G57496" s="165">
        <v>18</v>
      </c>
      <c r="H57496" s="165">
        <v>3.3119858635473E-3</v>
      </c>
      <c r="I57496" s="168" t="b">
        <f>OR(L57496='PERAC-ngpPrcsTnD-mthncptr'!$B$1,L57496='PERAC-ngpPrcsTnD-mthncptr'!$C$1,L57496='PERAC-ngpPrcsTnD-mthncptr'!$D$1)</f>
        <v>0</v>
      </c>
      <c r="J57496" s="168">
        <f>IF(I57496=TRUE,G57496+'NPV Calcs'!$D$14,G57496)</f>
        <v>18</v>
      </c>
      <c r="K57496" s="168">
        <f>IF(OR(B57496="GAS",B57496="COL",B57496="LAN",B57496="RICE"),H57496*About!$B$98,IF(B57496="CROP",H57496*About!$B$99,H57496))</f>
        <v>3.7094241671729762E-3</v>
      </c>
      <c r="L57496" s="168" t="str">
        <f>INDEX('EPA Tech to Policy Mapping'!$D:$D,MATCH('EPA Data'!F57496,'EPA Tech to Policy Mapping'!$C:$C,0))</f>
        <v>waste - methane capture</v>
      </c>
    </row>
    <row r="57497" spans="1:12" x14ac:dyDescent="0.35">
      <c r="A57497" s="165" t="s">
        <v>567</v>
      </c>
      <c r="B57497" s="165" t="s">
        <v>568</v>
      </c>
      <c r="C57497" s="165">
        <v>2050</v>
      </c>
      <c r="D57497" s="165" t="s">
        <v>291</v>
      </c>
      <c r="E57497" s="165" t="s">
        <v>292</v>
      </c>
      <c r="F57497" s="165" t="s">
        <v>574</v>
      </c>
      <c r="G57497" s="165">
        <v>18</v>
      </c>
      <c r="H57497" s="165">
        <v>9.3402529091689995E-4</v>
      </c>
      <c r="I57497" s="168" t="b">
        <f>OR(L57497='PERAC-ngpPrcsTnD-mthncptr'!$B$1,L57497='PERAC-ngpPrcsTnD-mthncptr'!$C$1,L57497='PERAC-ngpPrcsTnD-mthncptr'!$D$1)</f>
        <v>0</v>
      </c>
      <c r="J57497" s="168">
        <f>IF(I57497=TRUE,G57497+'NPV Calcs'!$D$14,G57497)</f>
        <v>18</v>
      </c>
      <c r="K57497" s="168">
        <f>IF(OR(B57497="GAS",B57497="COL",B57497="LAN",B57497="RICE"),H57497*About!$B$98,IF(B57497="CROP",H57497*About!$B$99,H57497))</f>
        <v>1.046108325826928E-3</v>
      </c>
      <c r="L57497" s="168" t="str">
        <f>INDEX('EPA Tech to Policy Mapping'!$D:$D,MATCH('EPA Data'!F57497,'EPA Tech to Policy Mapping'!$C:$C,0))</f>
        <v>waste - methane destruction</v>
      </c>
    </row>
    <row r="57498" spans="1:12" x14ac:dyDescent="0.35">
      <c r="A57498" s="165" t="s">
        <v>567</v>
      </c>
      <c r="B57498" s="165" t="s">
        <v>568</v>
      </c>
      <c r="C57498" s="165">
        <v>2050</v>
      </c>
      <c r="D57498" s="165" t="s">
        <v>291</v>
      </c>
      <c r="E57498" s="165" t="s">
        <v>292</v>
      </c>
      <c r="F57498" s="165" t="s">
        <v>570</v>
      </c>
      <c r="G57498" s="165">
        <v>18</v>
      </c>
      <c r="H57498" s="165">
        <v>1.6261437099269999E-4</v>
      </c>
      <c r="I57498" s="168" t="b">
        <f>OR(L57498='PERAC-ngpPrcsTnD-mthncptr'!$B$1,L57498='PERAC-ngpPrcsTnD-mthncptr'!$C$1,L57498='PERAC-ngpPrcsTnD-mthncptr'!$D$1)</f>
        <v>0</v>
      </c>
      <c r="J57498" s="168">
        <f>IF(I57498=TRUE,G57498+'NPV Calcs'!$D$14,G57498)</f>
        <v>18</v>
      </c>
      <c r="K57498" s="168">
        <f>IF(OR(B57498="GAS",B57498="COL",B57498="LAN",B57498="RICE"),H57498*About!$B$98,IF(B57498="CROP",H57498*About!$B$99,H57498))</f>
        <v>1.82128095511824E-4</v>
      </c>
      <c r="L57498" s="168" t="str">
        <f>INDEX('EPA Tech to Policy Mapping'!$D:$D,MATCH('EPA Data'!F57498,'EPA Tech to Policy Mapping'!$C:$C,0))</f>
        <v>waste - methane capture</v>
      </c>
    </row>
    <row r="57499" spans="1:12" x14ac:dyDescent="0.35">
      <c r="A57499" s="165" t="s">
        <v>567</v>
      </c>
      <c r="B57499" s="165" t="s">
        <v>568</v>
      </c>
      <c r="C57499" s="165">
        <v>2050</v>
      </c>
      <c r="D57499" s="165" t="s">
        <v>291</v>
      </c>
      <c r="E57499" s="165" t="s">
        <v>292</v>
      </c>
      <c r="F57499" s="165" t="s">
        <v>572</v>
      </c>
      <c r="G57499" s="165">
        <v>18</v>
      </c>
      <c r="H57499" s="165">
        <v>7.3430323311600006E-5</v>
      </c>
      <c r="I57499" s="168" t="b">
        <f>OR(L57499='PERAC-ngpPrcsTnD-mthncptr'!$B$1,L57499='PERAC-ngpPrcsTnD-mthncptr'!$C$1,L57499='PERAC-ngpPrcsTnD-mthncptr'!$D$1)</f>
        <v>0</v>
      </c>
      <c r="J57499" s="168">
        <f>IF(I57499=TRUE,G57499+'NPV Calcs'!$D$14,G57499)</f>
        <v>18</v>
      </c>
      <c r="K57499" s="168">
        <f>IF(OR(B57499="GAS",B57499="COL",B57499="LAN",B57499="RICE"),H57499*About!$B$98,IF(B57499="CROP",H57499*About!$B$99,H57499))</f>
        <v>8.2241962108992018E-5</v>
      </c>
      <c r="L57499" s="168" t="str">
        <f>INDEX('EPA Tech to Policy Mapping'!$D:$D,MATCH('EPA Data'!F57499,'EPA Tech to Policy Mapping'!$C:$C,0))</f>
        <v>waste - methane capture</v>
      </c>
    </row>
    <row r="57500" spans="1:12" x14ac:dyDescent="0.35">
      <c r="A57500" s="165" t="s">
        <v>567</v>
      </c>
      <c r="B57500" s="165" t="s">
        <v>568</v>
      </c>
      <c r="C57500" s="165">
        <v>2050</v>
      </c>
      <c r="D57500" s="165" t="s">
        <v>291</v>
      </c>
      <c r="E57500" s="165" t="s">
        <v>292</v>
      </c>
      <c r="F57500" s="165" t="s">
        <v>569</v>
      </c>
      <c r="G57500" s="165">
        <v>19</v>
      </c>
      <c r="H57500" s="165">
        <v>1.8782536462821999E-3</v>
      </c>
      <c r="I57500" s="168" t="b">
        <f>OR(L57500='PERAC-ngpPrcsTnD-mthncptr'!$B$1,L57500='PERAC-ngpPrcsTnD-mthncptr'!$C$1,L57500='PERAC-ngpPrcsTnD-mthncptr'!$D$1)</f>
        <v>0</v>
      </c>
      <c r="J57500" s="168">
        <f>IF(I57500=TRUE,G57500+'NPV Calcs'!$D$14,G57500)</f>
        <v>19</v>
      </c>
      <c r="K57500" s="168">
        <f>IF(OR(B57500="GAS",B57500="COL",B57500="LAN",B57500="RICE"),H57500*About!$B$98,IF(B57500="CROP",H57500*About!$B$99,H57500))</f>
        <v>2.103644083836064E-3</v>
      </c>
      <c r="L57500" s="168" t="str">
        <f>INDEX('EPA Tech to Policy Mapping'!$D:$D,MATCH('EPA Data'!F57500,'EPA Tech to Policy Mapping'!$C:$C,0))</f>
        <v>waste - methane capture</v>
      </c>
    </row>
    <row r="57501" spans="1:12" x14ac:dyDescent="0.35">
      <c r="A57501" s="165" t="s">
        <v>567</v>
      </c>
      <c r="B57501" s="165" t="s">
        <v>568</v>
      </c>
      <c r="C57501" s="165">
        <v>2050</v>
      </c>
      <c r="D57501" s="165" t="s">
        <v>291</v>
      </c>
      <c r="E57501" s="165" t="s">
        <v>292</v>
      </c>
      <c r="F57501" s="165" t="s">
        <v>571</v>
      </c>
      <c r="G57501" s="165">
        <v>19</v>
      </c>
      <c r="H57501" s="165">
        <v>1.3023247686309999E-4</v>
      </c>
      <c r="I57501" s="168" t="b">
        <f>OR(L57501='PERAC-ngpPrcsTnD-mthncptr'!$B$1,L57501='PERAC-ngpPrcsTnD-mthncptr'!$C$1,L57501='PERAC-ngpPrcsTnD-mthncptr'!$D$1)</f>
        <v>0</v>
      </c>
      <c r="J57501" s="168">
        <f>IF(I57501=TRUE,G57501+'NPV Calcs'!$D$14,G57501)</f>
        <v>19</v>
      </c>
      <c r="K57501" s="168">
        <f>IF(OR(B57501="GAS",B57501="COL",B57501="LAN",B57501="RICE"),H57501*About!$B$98,IF(B57501="CROP",H57501*About!$B$99,H57501))</f>
        <v>1.45860374086672E-4</v>
      </c>
      <c r="L57501" s="168" t="str">
        <f>INDEX('EPA Tech to Policy Mapping'!$D:$D,MATCH('EPA Data'!F57501,'EPA Tech to Policy Mapping'!$C:$C,0))</f>
        <v>waste - methane capture</v>
      </c>
    </row>
    <row r="57502" spans="1:12" x14ac:dyDescent="0.35">
      <c r="A57502" s="165" t="s">
        <v>567</v>
      </c>
      <c r="B57502" s="165" t="s">
        <v>568</v>
      </c>
      <c r="C57502" s="165">
        <v>2050</v>
      </c>
      <c r="D57502" s="165" t="s">
        <v>291</v>
      </c>
      <c r="E57502" s="165" t="s">
        <v>292</v>
      </c>
      <c r="F57502" s="165" t="s">
        <v>574</v>
      </c>
      <c r="G57502" s="165">
        <v>19</v>
      </c>
      <c r="H57502" s="165">
        <v>7.7263315961320004E-4</v>
      </c>
      <c r="I57502" s="168" t="b">
        <f>OR(L57502='PERAC-ngpPrcsTnD-mthncptr'!$B$1,L57502='PERAC-ngpPrcsTnD-mthncptr'!$C$1,L57502='PERAC-ngpPrcsTnD-mthncptr'!$D$1)</f>
        <v>0</v>
      </c>
      <c r="J57502" s="168">
        <f>IF(I57502=TRUE,G57502+'NPV Calcs'!$D$14,G57502)</f>
        <v>19</v>
      </c>
      <c r="K57502" s="168">
        <f>IF(OR(B57502="GAS",B57502="COL",B57502="LAN",B57502="RICE"),H57502*About!$B$98,IF(B57502="CROP",H57502*About!$B$99,H57502))</f>
        <v>8.6534913876678415E-4</v>
      </c>
      <c r="L57502" s="168" t="str">
        <f>INDEX('EPA Tech to Policy Mapping'!$D:$D,MATCH('EPA Data'!F57502,'EPA Tech to Policy Mapping'!$C:$C,0))</f>
        <v>waste - methane destruction</v>
      </c>
    </row>
    <row r="57503" spans="1:12" x14ac:dyDescent="0.35">
      <c r="A57503" s="165" t="s">
        <v>567</v>
      </c>
      <c r="B57503" s="165" t="s">
        <v>568</v>
      </c>
      <c r="C57503" s="165">
        <v>2050</v>
      </c>
      <c r="D57503" s="165" t="s">
        <v>291</v>
      </c>
      <c r="E57503" s="165" t="s">
        <v>292</v>
      </c>
      <c r="F57503" s="165" t="s">
        <v>570</v>
      </c>
      <c r="G57503" s="165">
        <v>19</v>
      </c>
      <c r="H57503" s="165">
        <v>2.4196499248320001E-4</v>
      </c>
      <c r="I57503" s="168" t="b">
        <f>OR(L57503='PERAC-ngpPrcsTnD-mthncptr'!$B$1,L57503='PERAC-ngpPrcsTnD-mthncptr'!$C$1,L57503='PERAC-ngpPrcsTnD-mthncptr'!$D$1)</f>
        <v>0</v>
      </c>
      <c r="J57503" s="168">
        <f>IF(I57503=TRUE,G57503+'NPV Calcs'!$D$14,G57503)</f>
        <v>19</v>
      </c>
      <c r="K57503" s="168">
        <f>IF(OR(B57503="GAS",B57503="COL",B57503="LAN",B57503="RICE"),H57503*About!$B$98,IF(B57503="CROP",H57503*About!$B$99,H57503))</f>
        <v>2.7100079158118404E-4</v>
      </c>
      <c r="L57503" s="168" t="str">
        <f>INDEX('EPA Tech to Policy Mapping'!$D:$D,MATCH('EPA Data'!F57503,'EPA Tech to Policy Mapping'!$C:$C,0))</f>
        <v>waste - methane capture</v>
      </c>
    </row>
    <row r="57504" spans="1:12" x14ac:dyDescent="0.35">
      <c r="A57504" s="165" t="s">
        <v>567</v>
      </c>
      <c r="B57504" s="165" t="s">
        <v>568</v>
      </c>
      <c r="C57504" s="165">
        <v>2050</v>
      </c>
      <c r="D57504" s="165" t="s">
        <v>291</v>
      </c>
      <c r="E57504" s="165" t="s">
        <v>292</v>
      </c>
      <c r="F57504" s="165" t="s">
        <v>572</v>
      </c>
      <c r="G57504" s="165">
        <v>19</v>
      </c>
      <c r="H57504" s="165">
        <v>2.05833096629E-5</v>
      </c>
      <c r="I57504" s="168" t="b">
        <f>OR(L57504='PERAC-ngpPrcsTnD-mthncptr'!$B$1,L57504='PERAC-ngpPrcsTnD-mthncptr'!$C$1,L57504='PERAC-ngpPrcsTnD-mthncptr'!$D$1)</f>
        <v>0</v>
      </c>
      <c r="J57504" s="168">
        <f>IF(I57504=TRUE,G57504+'NPV Calcs'!$D$14,G57504)</f>
        <v>19</v>
      </c>
      <c r="K57504" s="168">
        <f>IF(OR(B57504="GAS",B57504="COL",B57504="LAN",B57504="RICE"),H57504*About!$B$98,IF(B57504="CROP",H57504*About!$B$99,H57504))</f>
        <v>2.3053306822448004E-5</v>
      </c>
      <c r="L57504" s="168" t="str">
        <f>INDEX('EPA Tech to Policy Mapping'!$D:$D,MATCH('EPA Data'!F57504,'EPA Tech to Policy Mapping'!$C:$C,0))</f>
        <v>waste - methane capture</v>
      </c>
    </row>
    <row r="57505" spans="1:12" x14ac:dyDescent="0.35">
      <c r="A57505" s="165" t="s">
        <v>567</v>
      </c>
      <c r="B57505" s="165" t="s">
        <v>568</v>
      </c>
      <c r="C57505" s="165">
        <v>2050</v>
      </c>
      <c r="D57505" s="165" t="s">
        <v>291</v>
      </c>
      <c r="E57505" s="165" t="s">
        <v>292</v>
      </c>
      <c r="F57505" s="165" t="s">
        <v>571</v>
      </c>
      <c r="G57505" s="165">
        <v>20</v>
      </c>
      <c r="H57505" s="165">
        <v>1.3172334308820001E-4</v>
      </c>
      <c r="I57505" s="168" t="b">
        <f>OR(L57505='PERAC-ngpPrcsTnD-mthncptr'!$B$1,L57505='PERAC-ngpPrcsTnD-mthncptr'!$C$1,L57505='PERAC-ngpPrcsTnD-mthncptr'!$D$1)</f>
        <v>0</v>
      </c>
      <c r="J57505" s="168">
        <f>IF(I57505=TRUE,G57505+'NPV Calcs'!$D$14,G57505)</f>
        <v>20</v>
      </c>
      <c r="K57505" s="168">
        <f>IF(OR(B57505="GAS",B57505="COL",B57505="LAN",B57505="RICE"),H57505*About!$B$98,IF(B57505="CROP",H57505*About!$B$99,H57505))</f>
        <v>1.4753014425878403E-4</v>
      </c>
      <c r="L57505" s="168" t="str">
        <f>INDEX('EPA Tech to Policy Mapping'!$D:$D,MATCH('EPA Data'!F57505,'EPA Tech to Policy Mapping'!$C:$C,0))</f>
        <v>waste - methane capture</v>
      </c>
    </row>
    <row r="57506" spans="1:12" x14ac:dyDescent="0.35">
      <c r="A57506" s="165" t="s">
        <v>567</v>
      </c>
      <c r="B57506" s="165" t="s">
        <v>568</v>
      </c>
      <c r="C57506" s="165">
        <v>2050</v>
      </c>
      <c r="D57506" s="165" t="s">
        <v>291</v>
      </c>
      <c r="E57506" s="165" t="s">
        <v>292</v>
      </c>
      <c r="F57506" s="165" t="s">
        <v>572</v>
      </c>
      <c r="G57506" s="165">
        <v>20</v>
      </c>
      <c r="H57506" s="165">
        <v>1.45205423223E-5</v>
      </c>
      <c r="I57506" s="168" t="b">
        <f>OR(L57506='PERAC-ngpPrcsTnD-mthncptr'!$B$1,L57506='PERAC-ngpPrcsTnD-mthncptr'!$C$1,L57506='PERAC-ngpPrcsTnD-mthncptr'!$D$1)</f>
        <v>0</v>
      </c>
      <c r="J57506" s="168">
        <f>IF(I57506=TRUE,G57506+'NPV Calcs'!$D$14,G57506)</f>
        <v>20</v>
      </c>
      <c r="K57506" s="168">
        <f>IF(OR(B57506="GAS",B57506="COL",B57506="LAN",B57506="RICE"),H57506*About!$B$98,IF(B57506="CROP",H57506*About!$B$99,H57506))</f>
        <v>1.6263007400976001E-5</v>
      </c>
      <c r="L57506" s="168" t="str">
        <f>INDEX('EPA Tech to Policy Mapping'!$D:$D,MATCH('EPA Data'!F57506,'EPA Tech to Policy Mapping'!$C:$C,0))</f>
        <v>waste - methane capture</v>
      </c>
    </row>
    <row r="57507" spans="1:12" x14ac:dyDescent="0.35">
      <c r="A57507" s="165" t="s">
        <v>567</v>
      </c>
      <c r="B57507" s="165" t="s">
        <v>568</v>
      </c>
      <c r="C57507" s="165">
        <v>2050</v>
      </c>
      <c r="D57507" s="165" t="s">
        <v>291</v>
      </c>
      <c r="E57507" s="165" t="s">
        <v>292</v>
      </c>
      <c r="F57507" s="165" t="s">
        <v>574</v>
      </c>
      <c r="G57507" s="165">
        <v>20</v>
      </c>
      <c r="H57507" s="165">
        <v>7.0853089891899997E-4</v>
      </c>
      <c r="I57507" s="168" t="b">
        <f>OR(L57507='PERAC-ngpPrcsTnD-mthncptr'!$B$1,L57507='PERAC-ngpPrcsTnD-mthncptr'!$C$1,L57507='PERAC-ngpPrcsTnD-mthncptr'!$D$1)</f>
        <v>0</v>
      </c>
      <c r="J57507" s="168">
        <f>IF(I57507=TRUE,G57507+'NPV Calcs'!$D$14,G57507)</f>
        <v>20</v>
      </c>
      <c r="K57507" s="168">
        <f>IF(OR(B57507="GAS",B57507="COL",B57507="LAN",B57507="RICE"),H57507*About!$B$98,IF(B57507="CROP",H57507*About!$B$99,H57507))</f>
        <v>7.9355460678928009E-4</v>
      </c>
      <c r="L57507" s="168" t="str">
        <f>INDEX('EPA Tech to Policy Mapping'!$D:$D,MATCH('EPA Data'!F57507,'EPA Tech to Policy Mapping'!$C:$C,0))</f>
        <v>waste - methane destruction</v>
      </c>
    </row>
    <row r="57508" spans="1:12" x14ac:dyDescent="0.35">
      <c r="A57508" s="165" t="s">
        <v>567</v>
      </c>
      <c r="B57508" s="165" t="s">
        <v>568</v>
      </c>
      <c r="C57508" s="165">
        <v>2050</v>
      </c>
      <c r="D57508" s="165" t="s">
        <v>291</v>
      </c>
      <c r="E57508" s="165" t="s">
        <v>292</v>
      </c>
      <c r="F57508" s="165" t="s">
        <v>570</v>
      </c>
      <c r="G57508" s="165">
        <v>20</v>
      </c>
      <c r="H57508" s="165">
        <v>1.522659597413E-4</v>
      </c>
      <c r="I57508" s="168" t="b">
        <f>OR(L57508='PERAC-ngpPrcsTnD-mthncptr'!$B$1,L57508='PERAC-ngpPrcsTnD-mthncptr'!$C$1,L57508='PERAC-ngpPrcsTnD-mthncptr'!$D$1)</f>
        <v>0</v>
      </c>
      <c r="J57508" s="168">
        <f>IF(I57508=TRUE,G57508+'NPV Calcs'!$D$14,G57508)</f>
        <v>20</v>
      </c>
      <c r="K57508" s="168">
        <f>IF(OR(B57508="GAS",B57508="COL",B57508="LAN",B57508="RICE"),H57508*About!$B$98,IF(B57508="CROP",H57508*About!$B$99,H57508))</f>
        <v>1.7053787491025602E-4</v>
      </c>
      <c r="L57508" s="168" t="str">
        <f>INDEX('EPA Tech to Policy Mapping'!$D:$D,MATCH('EPA Data'!F57508,'EPA Tech to Policy Mapping'!$C:$C,0))</f>
        <v>waste - methane capture</v>
      </c>
    </row>
    <row r="57509" spans="1:12" x14ac:dyDescent="0.35">
      <c r="A57509" s="165" t="s">
        <v>567</v>
      </c>
      <c r="B57509" s="165" t="s">
        <v>568</v>
      </c>
      <c r="C57509" s="165">
        <v>2050</v>
      </c>
      <c r="D57509" s="165" t="s">
        <v>291</v>
      </c>
      <c r="E57509" s="165" t="s">
        <v>292</v>
      </c>
      <c r="F57509" s="165" t="s">
        <v>569</v>
      </c>
      <c r="G57509" s="165">
        <v>20</v>
      </c>
      <c r="H57509" s="165">
        <v>1.8836626877601001E-3</v>
      </c>
      <c r="I57509" s="168" t="b">
        <f>OR(L57509='PERAC-ngpPrcsTnD-mthncptr'!$B$1,L57509='PERAC-ngpPrcsTnD-mthncptr'!$C$1,L57509='PERAC-ngpPrcsTnD-mthncptr'!$D$1)</f>
        <v>0</v>
      </c>
      <c r="J57509" s="168">
        <f>IF(I57509=TRUE,G57509+'NPV Calcs'!$D$14,G57509)</f>
        <v>20</v>
      </c>
      <c r="K57509" s="168">
        <f>IF(OR(B57509="GAS",B57509="COL",B57509="LAN",B57509="RICE"),H57509*About!$B$98,IF(B57509="CROP",H57509*About!$B$99,H57509))</f>
        <v>2.1097022102913123E-3</v>
      </c>
      <c r="L57509" s="168" t="str">
        <f>INDEX('EPA Tech to Policy Mapping'!$D:$D,MATCH('EPA Data'!F57509,'EPA Tech to Policy Mapping'!$C:$C,0))</f>
        <v>waste - methane capture</v>
      </c>
    </row>
    <row r="57510" spans="1:12" x14ac:dyDescent="0.35">
      <c r="A57510" s="165" t="s">
        <v>567</v>
      </c>
      <c r="B57510" s="165" t="s">
        <v>568</v>
      </c>
      <c r="C57510" s="165">
        <v>2050</v>
      </c>
      <c r="D57510" s="165" t="s">
        <v>291</v>
      </c>
      <c r="E57510" s="165" t="s">
        <v>292</v>
      </c>
      <c r="F57510" s="165" t="s">
        <v>570</v>
      </c>
      <c r="G57510" s="165">
        <v>21</v>
      </c>
      <c r="H57510" s="165">
        <v>1.178104023438E-4</v>
      </c>
      <c r="I57510" s="168" t="b">
        <f>OR(L57510='PERAC-ngpPrcsTnD-mthncptr'!$B$1,L57510='PERAC-ngpPrcsTnD-mthncptr'!$C$1,L57510='PERAC-ngpPrcsTnD-mthncptr'!$D$1)</f>
        <v>0</v>
      </c>
      <c r="J57510" s="168">
        <f>IF(I57510=TRUE,G57510+'NPV Calcs'!$D$14,G57510)</f>
        <v>21</v>
      </c>
      <c r="K57510" s="168">
        <f>IF(OR(B57510="GAS",B57510="COL",B57510="LAN",B57510="RICE"),H57510*About!$B$98,IF(B57510="CROP",H57510*About!$B$99,H57510))</f>
        <v>1.3194765062505602E-4</v>
      </c>
      <c r="L57510" s="168" t="str">
        <f>INDEX('EPA Tech to Policy Mapping'!$D:$D,MATCH('EPA Data'!F57510,'EPA Tech to Policy Mapping'!$C:$C,0))</f>
        <v>waste - methane capture</v>
      </c>
    </row>
    <row r="57511" spans="1:12" x14ac:dyDescent="0.35">
      <c r="A57511" s="165" t="s">
        <v>567</v>
      </c>
      <c r="B57511" s="165" t="s">
        <v>568</v>
      </c>
      <c r="C57511" s="165">
        <v>2050</v>
      </c>
      <c r="D57511" s="165" t="s">
        <v>291</v>
      </c>
      <c r="E57511" s="165" t="s">
        <v>292</v>
      </c>
      <c r="F57511" s="165" t="s">
        <v>571</v>
      </c>
      <c r="G57511" s="165">
        <v>21</v>
      </c>
      <c r="H57511" s="165">
        <v>1.036891977719E-4</v>
      </c>
      <c r="I57511" s="168" t="b">
        <f>OR(L57511='PERAC-ngpPrcsTnD-mthncptr'!$B$1,L57511='PERAC-ngpPrcsTnD-mthncptr'!$C$1,L57511='PERAC-ngpPrcsTnD-mthncptr'!$D$1)</f>
        <v>0</v>
      </c>
      <c r="J57511" s="168">
        <f>IF(I57511=TRUE,G57511+'NPV Calcs'!$D$14,G57511)</f>
        <v>21</v>
      </c>
      <c r="K57511" s="168">
        <f>IF(OR(B57511="GAS",B57511="COL",B57511="LAN",B57511="RICE"),H57511*About!$B$98,IF(B57511="CROP",H57511*About!$B$99,H57511))</f>
        <v>1.1613190150452801E-4</v>
      </c>
      <c r="L57511" s="168" t="str">
        <f>INDEX('EPA Tech to Policy Mapping'!$D:$D,MATCH('EPA Data'!F57511,'EPA Tech to Policy Mapping'!$C:$C,0))</f>
        <v>waste - methane capture</v>
      </c>
    </row>
    <row r="57512" spans="1:12" x14ac:dyDescent="0.35">
      <c r="A57512" s="165" t="s">
        <v>567</v>
      </c>
      <c r="B57512" s="165" t="s">
        <v>568</v>
      </c>
      <c r="C57512" s="165">
        <v>2050</v>
      </c>
      <c r="D57512" s="165" t="s">
        <v>291</v>
      </c>
      <c r="E57512" s="165" t="s">
        <v>292</v>
      </c>
      <c r="F57512" s="165" t="s">
        <v>574</v>
      </c>
      <c r="G57512" s="165">
        <v>21</v>
      </c>
      <c r="H57512" s="165">
        <v>1.005030808301E-4</v>
      </c>
      <c r="I57512" s="168" t="b">
        <f>OR(L57512='PERAC-ngpPrcsTnD-mthncptr'!$B$1,L57512='PERAC-ngpPrcsTnD-mthncptr'!$C$1,L57512='PERAC-ngpPrcsTnD-mthncptr'!$D$1)</f>
        <v>0</v>
      </c>
      <c r="J57512" s="168">
        <f>IF(I57512=TRUE,G57512+'NPV Calcs'!$D$14,G57512)</f>
        <v>21</v>
      </c>
      <c r="K57512" s="168">
        <f>IF(OR(B57512="GAS",B57512="COL",B57512="LAN",B57512="RICE"),H57512*About!$B$98,IF(B57512="CROP",H57512*About!$B$99,H57512))</f>
        <v>1.1256345052971201E-4</v>
      </c>
      <c r="L57512" s="168" t="str">
        <f>INDEX('EPA Tech to Policy Mapping'!$D:$D,MATCH('EPA Data'!F57512,'EPA Tech to Policy Mapping'!$C:$C,0))</f>
        <v>waste - methane destruction</v>
      </c>
    </row>
    <row r="57513" spans="1:12" x14ac:dyDescent="0.35">
      <c r="A57513" s="165" t="s">
        <v>567</v>
      </c>
      <c r="B57513" s="165" t="s">
        <v>568</v>
      </c>
      <c r="C57513" s="165">
        <v>2050</v>
      </c>
      <c r="D57513" s="165" t="s">
        <v>291</v>
      </c>
      <c r="E57513" s="165" t="s">
        <v>292</v>
      </c>
      <c r="F57513" s="165" t="s">
        <v>572</v>
      </c>
      <c r="G57513" s="165">
        <v>21</v>
      </c>
      <c r="H57513" s="165">
        <v>3.28101031073E-5</v>
      </c>
      <c r="I57513" s="168" t="b">
        <f>OR(L57513='PERAC-ngpPrcsTnD-mthncptr'!$B$1,L57513='PERAC-ngpPrcsTnD-mthncptr'!$C$1,L57513='PERAC-ngpPrcsTnD-mthncptr'!$D$1)</f>
        <v>0</v>
      </c>
      <c r="J57513" s="168">
        <f>IF(I57513=TRUE,G57513+'NPV Calcs'!$D$14,G57513)</f>
        <v>21</v>
      </c>
      <c r="K57513" s="168">
        <f>IF(OR(B57513="GAS",B57513="COL",B57513="LAN",B57513="RICE"),H57513*About!$B$98,IF(B57513="CROP",H57513*About!$B$99,H57513))</f>
        <v>3.6747315480176006E-5</v>
      </c>
      <c r="L57513" s="168" t="str">
        <f>INDEX('EPA Tech to Policy Mapping'!$D:$D,MATCH('EPA Data'!F57513,'EPA Tech to Policy Mapping'!$C:$C,0))</f>
        <v>waste - methane capture</v>
      </c>
    </row>
    <row r="57514" spans="1:12" x14ac:dyDescent="0.35">
      <c r="A57514" s="165" t="s">
        <v>567</v>
      </c>
      <c r="B57514" s="165" t="s">
        <v>568</v>
      </c>
      <c r="C57514" s="165">
        <v>2050</v>
      </c>
      <c r="D57514" s="165" t="s">
        <v>291</v>
      </c>
      <c r="E57514" s="165" t="s">
        <v>292</v>
      </c>
      <c r="F57514" s="165" t="s">
        <v>569</v>
      </c>
      <c r="G57514" s="165">
        <v>21</v>
      </c>
      <c r="H57514" s="165">
        <v>1.6568493301747E-3</v>
      </c>
      <c r="I57514" s="168" t="b">
        <f>OR(L57514='PERAC-ngpPrcsTnD-mthncptr'!$B$1,L57514='PERAC-ngpPrcsTnD-mthncptr'!$C$1,L57514='PERAC-ngpPrcsTnD-mthncptr'!$D$1)</f>
        <v>0</v>
      </c>
      <c r="J57514" s="168">
        <f>IF(I57514=TRUE,G57514+'NPV Calcs'!$D$14,G57514)</f>
        <v>21</v>
      </c>
      <c r="K57514" s="168">
        <f>IF(OR(B57514="GAS",B57514="COL",B57514="LAN",B57514="RICE"),H57514*About!$B$98,IF(B57514="CROP",H57514*About!$B$99,H57514))</f>
        <v>1.8556712497956641E-3</v>
      </c>
      <c r="L57514" s="168" t="str">
        <f>INDEX('EPA Tech to Policy Mapping'!$D:$D,MATCH('EPA Data'!F57514,'EPA Tech to Policy Mapping'!$C:$C,0))</f>
        <v>waste - methane capture</v>
      </c>
    </row>
    <row r="57515" spans="1:12" x14ac:dyDescent="0.35">
      <c r="A57515" s="165" t="s">
        <v>567</v>
      </c>
      <c r="B57515" s="165" t="s">
        <v>568</v>
      </c>
      <c r="C57515" s="165">
        <v>2050</v>
      </c>
      <c r="D57515" s="165" t="s">
        <v>291</v>
      </c>
      <c r="E57515" s="165" t="s">
        <v>292</v>
      </c>
      <c r="F57515" s="165" t="s">
        <v>569</v>
      </c>
      <c r="G57515" s="165">
        <v>22</v>
      </c>
      <c r="H57515" s="165">
        <v>2.0686193965957999E-3</v>
      </c>
      <c r="I57515" s="168" t="b">
        <f>OR(L57515='PERAC-ngpPrcsTnD-mthncptr'!$B$1,L57515='PERAC-ngpPrcsTnD-mthncptr'!$C$1,L57515='PERAC-ngpPrcsTnD-mthncptr'!$D$1)</f>
        <v>0</v>
      </c>
      <c r="J57515" s="168">
        <f>IF(I57515=TRUE,G57515+'NPV Calcs'!$D$14,G57515)</f>
        <v>22</v>
      </c>
      <c r="K57515" s="168">
        <f>IF(OR(B57515="GAS",B57515="COL",B57515="LAN",B57515="RICE"),H57515*About!$B$98,IF(B57515="CROP",H57515*About!$B$99,H57515))</f>
        <v>2.3168537241872963E-3</v>
      </c>
      <c r="L57515" s="168" t="str">
        <f>INDEX('EPA Tech to Policy Mapping'!$D:$D,MATCH('EPA Data'!F57515,'EPA Tech to Policy Mapping'!$C:$C,0))</f>
        <v>waste - methane capture</v>
      </c>
    </row>
    <row r="57516" spans="1:12" x14ac:dyDescent="0.35">
      <c r="A57516" s="165" t="s">
        <v>567</v>
      </c>
      <c r="B57516" s="165" t="s">
        <v>568</v>
      </c>
      <c r="C57516" s="165">
        <v>2050</v>
      </c>
      <c r="D57516" s="165" t="s">
        <v>291</v>
      </c>
      <c r="E57516" s="165" t="s">
        <v>292</v>
      </c>
      <c r="F57516" s="165" t="s">
        <v>570</v>
      </c>
      <c r="G57516" s="165">
        <v>22</v>
      </c>
      <c r="H57516" s="165">
        <v>1.132220070303E-4</v>
      </c>
      <c r="I57516" s="168" t="b">
        <f>OR(L57516='PERAC-ngpPrcsTnD-mthncptr'!$B$1,L57516='PERAC-ngpPrcsTnD-mthncptr'!$C$1,L57516='PERAC-ngpPrcsTnD-mthncptr'!$D$1)</f>
        <v>0</v>
      </c>
      <c r="J57516" s="168">
        <f>IF(I57516=TRUE,G57516+'NPV Calcs'!$D$14,G57516)</f>
        <v>22</v>
      </c>
      <c r="K57516" s="168">
        <f>IF(OR(B57516="GAS",B57516="COL",B57516="LAN",B57516="RICE"),H57516*About!$B$98,IF(B57516="CROP",H57516*About!$B$99,H57516))</f>
        <v>1.2680864787393601E-4</v>
      </c>
      <c r="L57516" s="168" t="str">
        <f>INDEX('EPA Tech to Policy Mapping'!$D:$D,MATCH('EPA Data'!F57516,'EPA Tech to Policy Mapping'!$C:$C,0))</f>
        <v>waste - methane capture</v>
      </c>
    </row>
    <row r="57517" spans="1:12" x14ac:dyDescent="0.35">
      <c r="A57517" s="165" t="s">
        <v>567</v>
      </c>
      <c r="B57517" s="165" t="s">
        <v>568</v>
      </c>
      <c r="C57517" s="165">
        <v>2050</v>
      </c>
      <c r="D57517" s="165" t="s">
        <v>291</v>
      </c>
      <c r="E57517" s="165" t="s">
        <v>292</v>
      </c>
      <c r="F57517" s="165" t="s">
        <v>571</v>
      </c>
      <c r="G57517" s="165">
        <v>22</v>
      </c>
      <c r="H57517" s="165">
        <v>9.6708616410999998E-5</v>
      </c>
      <c r="I57517" s="168" t="b">
        <f>OR(L57517='PERAC-ngpPrcsTnD-mthncptr'!$B$1,L57517='PERAC-ngpPrcsTnD-mthncptr'!$C$1,L57517='PERAC-ngpPrcsTnD-mthncptr'!$D$1)</f>
        <v>0</v>
      </c>
      <c r="J57517" s="168">
        <f>IF(I57517=TRUE,G57517+'NPV Calcs'!$D$14,G57517)</f>
        <v>22</v>
      </c>
      <c r="K57517" s="168">
        <f>IF(OR(B57517="GAS",B57517="COL",B57517="LAN",B57517="RICE"),H57517*About!$B$98,IF(B57517="CROP",H57517*About!$B$99,H57517))</f>
        <v>1.0831365038032001E-4</v>
      </c>
      <c r="L57517" s="168" t="str">
        <f>INDEX('EPA Tech to Policy Mapping'!$D:$D,MATCH('EPA Data'!F57517,'EPA Tech to Policy Mapping'!$C:$C,0))</f>
        <v>waste - methane capture</v>
      </c>
    </row>
    <row r="57518" spans="1:12" x14ac:dyDescent="0.35">
      <c r="A57518" s="165" t="s">
        <v>567</v>
      </c>
      <c r="B57518" s="165" t="s">
        <v>568</v>
      </c>
      <c r="C57518" s="165">
        <v>2050</v>
      </c>
      <c r="D57518" s="165" t="s">
        <v>291</v>
      </c>
      <c r="E57518" s="165" t="s">
        <v>292</v>
      </c>
      <c r="F57518" s="165" t="s">
        <v>574</v>
      </c>
      <c r="G57518" s="165">
        <v>22</v>
      </c>
      <c r="H57518" s="165">
        <v>1.7065949487010001E-4</v>
      </c>
      <c r="I57518" s="168" t="b">
        <f>OR(L57518='PERAC-ngpPrcsTnD-mthncptr'!$B$1,L57518='PERAC-ngpPrcsTnD-mthncptr'!$C$1,L57518='PERAC-ngpPrcsTnD-mthncptr'!$D$1)</f>
        <v>0</v>
      </c>
      <c r="J57518" s="168">
        <f>IF(I57518=TRUE,G57518+'NPV Calcs'!$D$14,G57518)</f>
        <v>22</v>
      </c>
      <c r="K57518" s="168">
        <f>IF(OR(B57518="GAS",B57518="COL",B57518="LAN",B57518="RICE"),H57518*About!$B$98,IF(B57518="CROP",H57518*About!$B$99,H57518))</f>
        <v>1.9113863425451204E-4</v>
      </c>
      <c r="L57518" s="168" t="str">
        <f>INDEX('EPA Tech to Policy Mapping'!$D:$D,MATCH('EPA Data'!F57518,'EPA Tech to Policy Mapping'!$C:$C,0))</f>
        <v>waste - methane destruction</v>
      </c>
    </row>
    <row r="57519" spans="1:12" x14ac:dyDescent="0.35">
      <c r="A57519" s="165" t="s">
        <v>567</v>
      </c>
      <c r="B57519" s="165" t="s">
        <v>568</v>
      </c>
      <c r="C57519" s="165">
        <v>2050</v>
      </c>
      <c r="D57519" s="165" t="s">
        <v>291</v>
      </c>
      <c r="E57519" s="165" t="s">
        <v>292</v>
      </c>
      <c r="F57519" s="165" t="s">
        <v>572</v>
      </c>
      <c r="G57519" s="165">
        <v>22</v>
      </c>
      <c r="H57519" s="165">
        <v>2.9381458773499999E-5</v>
      </c>
      <c r="I57519" s="168" t="b">
        <f>OR(L57519='PERAC-ngpPrcsTnD-mthncptr'!$B$1,L57519='PERAC-ngpPrcsTnD-mthncptr'!$C$1,L57519='PERAC-ngpPrcsTnD-mthncptr'!$D$1)</f>
        <v>0</v>
      </c>
      <c r="J57519" s="168">
        <f>IF(I57519=TRUE,G57519+'NPV Calcs'!$D$14,G57519)</f>
        <v>22</v>
      </c>
      <c r="K57519" s="168">
        <f>IF(OR(B57519="GAS",B57519="COL",B57519="LAN",B57519="RICE"),H57519*About!$B$98,IF(B57519="CROP",H57519*About!$B$99,H57519))</f>
        <v>3.2907233826320003E-5</v>
      </c>
      <c r="L57519" s="168" t="str">
        <f>INDEX('EPA Tech to Policy Mapping'!$D:$D,MATCH('EPA Data'!F57519,'EPA Tech to Policy Mapping'!$C:$C,0))</f>
        <v>waste - methane capture</v>
      </c>
    </row>
    <row r="57520" spans="1:12" x14ac:dyDescent="0.35">
      <c r="A57520" s="165" t="s">
        <v>567</v>
      </c>
      <c r="B57520" s="165" t="s">
        <v>568</v>
      </c>
      <c r="C57520" s="165">
        <v>2050</v>
      </c>
      <c r="D57520" s="165" t="s">
        <v>291</v>
      </c>
      <c r="E57520" s="165" t="s">
        <v>292</v>
      </c>
      <c r="F57520" s="165" t="s">
        <v>572</v>
      </c>
      <c r="G57520" s="165">
        <v>23</v>
      </c>
      <c r="H57520" s="1">
        <v>6.0077588273099998E-6</v>
      </c>
      <c r="I57520" s="168" t="b">
        <f>OR(L57520='PERAC-ngpPrcsTnD-mthncptr'!$B$1,L57520='PERAC-ngpPrcsTnD-mthncptr'!$C$1,L57520='PERAC-ngpPrcsTnD-mthncptr'!$D$1)</f>
        <v>0</v>
      </c>
      <c r="J57520" s="168">
        <f>IF(I57520=TRUE,G57520+'NPV Calcs'!$D$14,G57520)</f>
        <v>23</v>
      </c>
      <c r="K57520" s="168">
        <f>IF(OR(B57520="GAS",B57520="COL",B57520="LAN",B57520="RICE"),H57520*About!$B$98,IF(B57520="CROP",H57520*About!$B$99,H57520))</f>
        <v>6.7286898865872001E-6</v>
      </c>
      <c r="L57520" s="168" t="str">
        <f>INDEX('EPA Tech to Policy Mapping'!$D:$D,MATCH('EPA Data'!F57520,'EPA Tech to Policy Mapping'!$C:$C,0))</f>
        <v>waste - methane capture</v>
      </c>
    </row>
    <row r="57521" spans="1:12" x14ac:dyDescent="0.35">
      <c r="A57521" s="165" t="s">
        <v>567</v>
      </c>
      <c r="B57521" s="165" t="s">
        <v>568</v>
      </c>
      <c r="C57521" s="165">
        <v>2050</v>
      </c>
      <c r="D57521" s="165" t="s">
        <v>291</v>
      </c>
      <c r="E57521" s="165" t="s">
        <v>292</v>
      </c>
      <c r="F57521" s="165" t="s">
        <v>574</v>
      </c>
      <c r="G57521" s="165">
        <v>23</v>
      </c>
      <c r="H57521" s="165">
        <v>3.4980272357639999E-4</v>
      </c>
      <c r="I57521" s="168" t="b">
        <f>OR(L57521='PERAC-ngpPrcsTnD-mthncptr'!$B$1,L57521='PERAC-ngpPrcsTnD-mthncptr'!$C$1,L57521='PERAC-ngpPrcsTnD-mthncptr'!$D$1)</f>
        <v>0</v>
      </c>
      <c r="J57521" s="168">
        <f>IF(I57521=TRUE,G57521+'NPV Calcs'!$D$14,G57521)</f>
        <v>23</v>
      </c>
      <c r="K57521" s="168">
        <f>IF(OR(B57521="GAS",B57521="COL",B57521="LAN",B57521="RICE"),H57521*About!$B$98,IF(B57521="CROP",H57521*About!$B$99,H57521))</f>
        <v>3.9177905040556804E-4</v>
      </c>
      <c r="L57521" s="168" t="str">
        <f>INDEX('EPA Tech to Policy Mapping'!$D:$D,MATCH('EPA Data'!F57521,'EPA Tech to Policy Mapping'!$C:$C,0))</f>
        <v>waste - methane destruction</v>
      </c>
    </row>
    <row r="57522" spans="1:12" x14ac:dyDescent="0.35">
      <c r="A57522" s="165" t="s">
        <v>567</v>
      </c>
      <c r="B57522" s="165" t="s">
        <v>568</v>
      </c>
      <c r="C57522" s="165">
        <v>2050</v>
      </c>
      <c r="D57522" s="165" t="s">
        <v>291</v>
      </c>
      <c r="E57522" s="165" t="s">
        <v>292</v>
      </c>
      <c r="F57522" s="165" t="s">
        <v>571</v>
      </c>
      <c r="G57522" s="165">
        <v>23</v>
      </c>
      <c r="H57522" s="165">
        <v>4.6072677605499999E-5</v>
      </c>
      <c r="I57522" s="168" t="b">
        <f>OR(L57522='PERAC-ngpPrcsTnD-mthncptr'!$B$1,L57522='PERAC-ngpPrcsTnD-mthncptr'!$C$1,L57522='PERAC-ngpPrcsTnD-mthncptr'!$D$1)</f>
        <v>0</v>
      </c>
      <c r="J57522" s="168">
        <f>IF(I57522=TRUE,G57522+'NPV Calcs'!$D$14,G57522)</f>
        <v>23</v>
      </c>
      <c r="K57522" s="168">
        <f>IF(OR(B57522="GAS",B57522="COL",B57522="LAN",B57522="RICE"),H57522*About!$B$98,IF(B57522="CROP",H57522*About!$B$99,H57522))</f>
        <v>5.1601398918160003E-5</v>
      </c>
      <c r="L57522" s="168" t="str">
        <f>INDEX('EPA Tech to Policy Mapping'!$D:$D,MATCH('EPA Data'!F57522,'EPA Tech to Policy Mapping'!$C:$C,0))</f>
        <v>waste - methane capture</v>
      </c>
    </row>
    <row r="57523" spans="1:12" x14ac:dyDescent="0.35">
      <c r="A57523" s="165" t="s">
        <v>567</v>
      </c>
      <c r="B57523" s="165" t="s">
        <v>568</v>
      </c>
      <c r="C57523" s="165">
        <v>2050</v>
      </c>
      <c r="D57523" s="165" t="s">
        <v>291</v>
      </c>
      <c r="E57523" s="165" t="s">
        <v>292</v>
      </c>
      <c r="F57523" s="165" t="s">
        <v>570</v>
      </c>
      <c r="G57523" s="165">
        <v>23</v>
      </c>
      <c r="H57523" s="165">
        <v>1.071596864222E-4</v>
      </c>
      <c r="I57523" s="168" t="b">
        <f>OR(L57523='PERAC-ngpPrcsTnD-mthncptr'!$B$1,L57523='PERAC-ngpPrcsTnD-mthncptr'!$C$1,L57523='PERAC-ngpPrcsTnD-mthncptr'!$D$1)</f>
        <v>0</v>
      </c>
      <c r="J57523" s="168">
        <f>IF(I57523=TRUE,G57523+'NPV Calcs'!$D$14,G57523)</f>
        <v>23</v>
      </c>
      <c r="K57523" s="168">
        <f>IF(OR(B57523="GAS",B57523="COL",B57523="LAN",B57523="RICE"),H57523*About!$B$98,IF(B57523="CROP",H57523*About!$B$99,H57523))</f>
        <v>1.2001884879286401E-4</v>
      </c>
      <c r="L57523" s="168" t="str">
        <f>INDEX('EPA Tech to Policy Mapping'!$D:$D,MATCH('EPA Data'!F57523,'EPA Tech to Policy Mapping'!$C:$C,0))</f>
        <v>waste - methane capture</v>
      </c>
    </row>
    <row r="57524" spans="1:12" x14ac:dyDescent="0.35">
      <c r="A57524" s="165" t="s">
        <v>567</v>
      </c>
      <c r="B57524" s="165" t="s">
        <v>568</v>
      </c>
      <c r="C57524" s="165">
        <v>2050</v>
      </c>
      <c r="D57524" s="165" t="s">
        <v>291</v>
      </c>
      <c r="E57524" s="165" t="s">
        <v>292</v>
      </c>
      <c r="F57524" s="165" t="s">
        <v>569</v>
      </c>
      <c r="G57524" s="165">
        <v>23</v>
      </c>
      <c r="H57524" s="165">
        <v>1.4658450854768E-3</v>
      </c>
      <c r="I57524" s="168" t="b">
        <f>OR(L57524='PERAC-ngpPrcsTnD-mthncptr'!$B$1,L57524='PERAC-ngpPrcsTnD-mthncptr'!$C$1,L57524='PERAC-ngpPrcsTnD-mthncptr'!$D$1)</f>
        <v>0</v>
      </c>
      <c r="J57524" s="168">
        <f>IF(I57524=TRUE,G57524+'NPV Calcs'!$D$14,G57524)</f>
        <v>23</v>
      </c>
      <c r="K57524" s="168">
        <f>IF(OR(B57524="GAS",B57524="COL",B57524="LAN",B57524="RICE"),H57524*About!$B$98,IF(B57524="CROP",H57524*About!$B$99,H57524))</f>
        <v>1.6417464957340163E-3</v>
      </c>
      <c r="L57524" s="168" t="str">
        <f>INDEX('EPA Tech to Policy Mapping'!$D:$D,MATCH('EPA Data'!F57524,'EPA Tech to Policy Mapping'!$C:$C,0))</f>
        <v>waste - methane capture</v>
      </c>
    </row>
    <row r="57525" spans="1:12" x14ac:dyDescent="0.35">
      <c r="A57525" s="165" t="s">
        <v>567</v>
      </c>
      <c r="B57525" s="165" t="s">
        <v>568</v>
      </c>
      <c r="C57525" s="165">
        <v>2050</v>
      </c>
      <c r="D57525" s="165" t="s">
        <v>291</v>
      </c>
      <c r="E57525" s="165" t="s">
        <v>292</v>
      </c>
      <c r="F57525" s="165" t="s">
        <v>570</v>
      </c>
      <c r="G57525" s="165">
        <v>24</v>
      </c>
      <c r="H57525" s="165">
        <v>1.0293772356820001E-4</v>
      </c>
      <c r="I57525" s="168" t="b">
        <f>OR(L57525='PERAC-ngpPrcsTnD-mthncptr'!$B$1,L57525='PERAC-ngpPrcsTnD-mthncptr'!$C$1,L57525='PERAC-ngpPrcsTnD-mthncptr'!$D$1)</f>
        <v>0</v>
      </c>
      <c r="J57525" s="168">
        <f>IF(I57525=TRUE,G57525+'NPV Calcs'!$D$14,G57525)</f>
        <v>24</v>
      </c>
      <c r="K57525" s="168">
        <f>IF(OR(B57525="GAS",B57525="COL",B57525="LAN",B57525="RICE"),H57525*About!$B$98,IF(B57525="CROP",H57525*About!$B$99,H57525))</f>
        <v>1.1529025039638402E-4</v>
      </c>
      <c r="L57525" s="168" t="str">
        <f>INDEX('EPA Tech to Policy Mapping'!$D:$D,MATCH('EPA Data'!F57525,'EPA Tech to Policy Mapping'!$C:$C,0))</f>
        <v>waste - methane capture</v>
      </c>
    </row>
    <row r="57526" spans="1:12" x14ac:dyDescent="0.35">
      <c r="A57526" s="165" t="s">
        <v>567</v>
      </c>
      <c r="B57526" s="165" t="s">
        <v>568</v>
      </c>
      <c r="C57526" s="165">
        <v>2050</v>
      </c>
      <c r="D57526" s="165" t="s">
        <v>291</v>
      </c>
      <c r="E57526" s="165" t="s">
        <v>292</v>
      </c>
      <c r="F57526" s="165" t="s">
        <v>572</v>
      </c>
      <c r="G57526" s="165">
        <v>24</v>
      </c>
      <c r="H57526" s="1">
        <v>5.9080084611200001E-6</v>
      </c>
      <c r="I57526" s="168" t="b">
        <f>OR(L57526='PERAC-ngpPrcsTnD-mthncptr'!$B$1,L57526='PERAC-ngpPrcsTnD-mthncptr'!$C$1,L57526='PERAC-ngpPrcsTnD-mthncptr'!$D$1)</f>
        <v>0</v>
      </c>
      <c r="J57526" s="168">
        <f>IF(I57526=TRUE,G57526+'NPV Calcs'!$D$14,G57526)</f>
        <v>24</v>
      </c>
      <c r="K57526" s="168">
        <f>IF(OR(B57526="GAS",B57526="COL",B57526="LAN",B57526="RICE"),H57526*About!$B$98,IF(B57526="CROP",H57526*About!$B$99,H57526))</f>
        <v>6.6169694764544011E-6</v>
      </c>
      <c r="L57526" s="168" t="str">
        <f>INDEX('EPA Tech to Policy Mapping'!$D:$D,MATCH('EPA Data'!F57526,'EPA Tech to Policy Mapping'!$C:$C,0))</f>
        <v>waste - methane capture</v>
      </c>
    </row>
    <row r="57527" spans="1:12" x14ac:dyDescent="0.35">
      <c r="A57527" s="165" t="s">
        <v>567</v>
      </c>
      <c r="B57527" s="165" t="s">
        <v>568</v>
      </c>
      <c r="C57527" s="165">
        <v>2050</v>
      </c>
      <c r="D57527" s="165" t="s">
        <v>291</v>
      </c>
      <c r="E57527" s="165" t="s">
        <v>292</v>
      </c>
      <c r="F57527" s="165" t="s">
        <v>571</v>
      </c>
      <c r="G57527" s="165">
        <v>24</v>
      </c>
      <c r="H57527" s="165">
        <v>1.6133851090700001E-5</v>
      </c>
      <c r="I57527" s="168" t="b">
        <f>OR(L57527='PERAC-ngpPrcsTnD-mthncptr'!$B$1,L57527='PERAC-ngpPrcsTnD-mthncptr'!$C$1,L57527='PERAC-ngpPrcsTnD-mthncptr'!$D$1)</f>
        <v>0</v>
      </c>
      <c r="J57527" s="168">
        <f>IF(I57527=TRUE,G57527+'NPV Calcs'!$D$14,G57527)</f>
        <v>24</v>
      </c>
      <c r="K57527" s="168">
        <f>IF(OR(B57527="GAS",B57527="COL",B57527="LAN",B57527="RICE"),H57527*About!$B$98,IF(B57527="CROP",H57527*About!$B$99,H57527))</f>
        <v>1.8069913221584002E-5</v>
      </c>
      <c r="L57527" s="168" t="str">
        <f>INDEX('EPA Tech to Policy Mapping'!$D:$D,MATCH('EPA Data'!F57527,'EPA Tech to Policy Mapping'!$C:$C,0))</f>
        <v>waste - methane capture</v>
      </c>
    </row>
    <row r="57528" spans="1:12" x14ac:dyDescent="0.35">
      <c r="A57528" s="165" t="s">
        <v>567</v>
      </c>
      <c r="B57528" s="165" t="s">
        <v>568</v>
      </c>
      <c r="C57528" s="165">
        <v>2050</v>
      </c>
      <c r="D57528" s="165" t="s">
        <v>291</v>
      </c>
      <c r="E57528" s="165" t="s">
        <v>292</v>
      </c>
      <c r="F57528" s="165" t="s">
        <v>574</v>
      </c>
      <c r="G57528" s="165">
        <v>24</v>
      </c>
      <c r="H57528" s="165">
        <v>1.8186594161310001E-4</v>
      </c>
      <c r="I57528" s="168" t="b">
        <f>OR(L57528='PERAC-ngpPrcsTnD-mthncptr'!$B$1,L57528='PERAC-ngpPrcsTnD-mthncptr'!$C$1,L57528='PERAC-ngpPrcsTnD-mthncptr'!$D$1)</f>
        <v>0</v>
      </c>
      <c r="J57528" s="168">
        <f>IF(I57528=TRUE,G57528+'NPV Calcs'!$D$14,G57528)</f>
        <v>24</v>
      </c>
      <c r="K57528" s="168">
        <f>IF(OR(B57528="GAS",B57528="COL",B57528="LAN",B57528="RICE"),H57528*About!$B$98,IF(B57528="CROP",H57528*About!$B$99,H57528))</f>
        <v>2.0368985460667203E-4</v>
      </c>
      <c r="L57528" s="168" t="str">
        <f>INDEX('EPA Tech to Policy Mapping'!$D:$D,MATCH('EPA Data'!F57528,'EPA Tech to Policy Mapping'!$C:$C,0))</f>
        <v>waste - methane destruction</v>
      </c>
    </row>
    <row r="57529" spans="1:12" x14ac:dyDescent="0.35">
      <c r="A57529" s="165" t="s">
        <v>567</v>
      </c>
      <c r="B57529" s="165" t="s">
        <v>568</v>
      </c>
      <c r="C57529" s="165">
        <v>2050</v>
      </c>
      <c r="D57529" s="165" t="s">
        <v>291</v>
      </c>
      <c r="E57529" s="165" t="s">
        <v>292</v>
      </c>
      <c r="F57529" s="165" t="s">
        <v>569</v>
      </c>
      <c r="G57529" s="165">
        <v>24</v>
      </c>
      <c r="H57529" s="165">
        <v>1.3517712759493999E-3</v>
      </c>
      <c r="I57529" s="168" t="b">
        <f>OR(L57529='PERAC-ngpPrcsTnD-mthncptr'!$B$1,L57529='PERAC-ngpPrcsTnD-mthncptr'!$C$1,L57529='PERAC-ngpPrcsTnD-mthncptr'!$D$1)</f>
        <v>0</v>
      </c>
      <c r="J57529" s="168">
        <f>IF(I57529=TRUE,G57529+'NPV Calcs'!$D$14,G57529)</f>
        <v>24</v>
      </c>
      <c r="K57529" s="168">
        <f>IF(OR(B57529="GAS",B57529="COL",B57529="LAN",B57529="RICE"),H57529*About!$B$98,IF(B57529="CROP",H57529*About!$B$99,H57529))</f>
        <v>1.513983829063328E-3</v>
      </c>
      <c r="L57529" s="168" t="str">
        <f>INDEX('EPA Tech to Policy Mapping'!$D:$D,MATCH('EPA Data'!F57529,'EPA Tech to Policy Mapping'!$C:$C,0))</f>
        <v>waste - methane capture</v>
      </c>
    </row>
    <row r="57530" spans="1:12" x14ac:dyDescent="0.35">
      <c r="A57530" s="165" t="s">
        <v>567</v>
      </c>
      <c r="B57530" s="165" t="s">
        <v>568</v>
      </c>
      <c r="C57530" s="165">
        <v>2050</v>
      </c>
      <c r="D57530" s="165" t="s">
        <v>291</v>
      </c>
      <c r="E57530" s="165" t="s">
        <v>292</v>
      </c>
      <c r="F57530" s="165" t="s">
        <v>569</v>
      </c>
      <c r="G57530" s="165">
        <v>25</v>
      </c>
      <c r="H57530" s="165">
        <v>9.7631737662600001E-4</v>
      </c>
      <c r="I57530" s="168" t="b">
        <f>OR(L57530='PERAC-ngpPrcsTnD-mthncptr'!$B$1,L57530='PERAC-ngpPrcsTnD-mthncptr'!$C$1,L57530='PERAC-ngpPrcsTnD-mthncptr'!$D$1)</f>
        <v>0</v>
      </c>
      <c r="J57530" s="168">
        <f>IF(I57530=TRUE,G57530+'NPV Calcs'!$D$14,G57530)</f>
        <v>25</v>
      </c>
      <c r="K57530" s="168">
        <f>IF(OR(B57530="GAS",B57530="COL",B57530="LAN",B57530="RICE"),H57530*About!$B$98,IF(B57530="CROP",H57530*About!$B$99,H57530))</f>
        <v>1.0934754618211202E-3</v>
      </c>
      <c r="L57530" s="168" t="str">
        <f>INDEX('EPA Tech to Policy Mapping'!$D:$D,MATCH('EPA Data'!F57530,'EPA Tech to Policy Mapping'!$C:$C,0))</f>
        <v>waste - methane capture</v>
      </c>
    </row>
    <row r="57531" spans="1:12" x14ac:dyDescent="0.35">
      <c r="A57531" s="165" t="s">
        <v>567</v>
      </c>
      <c r="B57531" s="165" t="s">
        <v>568</v>
      </c>
      <c r="C57531" s="165">
        <v>2050</v>
      </c>
      <c r="D57531" s="165" t="s">
        <v>291</v>
      </c>
      <c r="E57531" s="165" t="s">
        <v>292</v>
      </c>
      <c r="F57531" s="165" t="s">
        <v>572</v>
      </c>
      <c r="G57531" s="165">
        <v>25</v>
      </c>
      <c r="H57531" s="165">
        <v>1.3861979113E-5</v>
      </c>
      <c r="I57531" s="168" t="b">
        <f>OR(L57531='PERAC-ngpPrcsTnD-mthncptr'!$B$1,L57531='PERAC-ngpPrcsTnD-mthncptr'!$C$1,L57531='PERAC-ngpPrcsTnD-mthncptr'!$D$1)</f>
        <v>0</v>
      </c>
      <c r="J57531" s="168">
        <f>IF(I57531=TRUE,G57531+'NPV Calcs'!$D$14,G57531)</f>
        <v>25</v>
      </c>
      <c r="K57531" s="168">
        <f>IF(OR(B57531="GAS",B57531="COL",B57531="LAN",B57531="RICE"),H57531*About!$B$98,IF(B57531="CROP",H57531*About!$B$99,H57531))</f>
        <v>1.5525416606560001E-5</v>
      </c>
      <c r="L57531" s="168" t="str">
        <f>INDEX('EPA Tech to Policy Mapping'!$D:$D,MATCH('EPA Data'!F57531,'EPA Tech to Policy Mapping'!$C:$C,0))</f>
        <v>waste - methane capture</v>
      </c>
    </row>
    <row r="57532" spans="1:12" x14ac:dyDescent="0.35">
      <c r="A57532" s="165" t="s">
        <v>567</v>
      </c>
      <c r="B57532" s="165" t="s">
        <v>568</v>
      </c>
      <c r="C57532" s="165">
        <v>2050</v>
      </c>
      <c r="D57532" s="165" t="s">
        <v>291</v>
      </c>
      <c r="E57532" s="165" t="s">
        <v>292</v>
      </c>
      <c r="F57532" s="165" t="s">
        <v>574</v>
      </c>
      <c r="G57532" s="165">
        <v>25</v>
      </c>
      <c r="H57532" s="165">
        <v>9.8542775958800001E-5</v>
      </c>
      <c r="I57532" s="168" t="b">
        <f>OR(L57532='PERAC-ngpPrcsTnD-mthncptr'!$B$1,L57532='PERAC-ngpPrcsTnD-mthncptr'!$C$1,L57532='PERAC-ngpPrcsTnD-mthncptr'!$D$1)</f>
        <v>0</v>
      </c>
      <c r="J57532" s="168">
        <f>IF(I57532=TRUE,G57532+'NPV Calcs'!$D$14,G57532)</f>
        <v>25</v>
      </c>
      <c r="K57532" s="168">
        <f>IF(OR(B57532="GAS",B57532="COL",B57532="LAN",B57532="RICE"),H57532*About!$B$98,IF(B57532="CROP",H57532*About!$B$99,H57532))</f>
        <v>1.1036790907385601E-4</v>
      </c>
      <c r="L57532" s="168" t="str">
        <f>INDEX('EPA Tech to Policy Mapping'!$D:$D,MATCH('EPA Data'!F57532,'EPA Tech to Policy Mapping'!$C:$C,0))</f>
        <v>waste - methane destruction</v>
      </c>
    </row>
    <row r="57533" spans="1:12" x14ac:dyDescent="0.35">
      <c r="A57533" s="165" t="s">
        <v>567</v>
      </c>
      <c r="B57533" s="165" t="s">
        <v>568</v>
      </c>
      <c r="C57533" s="165">
        <v>2050</v>
      </c>
      <c r="D57533" s="165" t="s">
        <v>291</v>
      </c>
      <c r="E57533" s="165" t="s">
        <v>292</v>
      </c>
      <c r="F57533" s="165" t="s">
        <v>571</v>
      </c>
      <c r="G57533" s="165">
        <v>25</v>
      </c>
      <c r="H57533" s="165">
        <v>3.4470092941800002E-5</v>
      </c>
      <c r="I57533" s="168" t="b">
        <f>OR(L57533='PERAC-ngpPrcsTnD-mthncptr'!$B$1,L57533='PERAC-ngpPrcsTnD-mthncptr'!$C$1,L57533='PERAC-ngpPrcsTnD-mthncptr'!$D$1)</f>
        <v>0</v>
      </c>
      <c r="J57533" s="168">
        <f>IF(I57533=TRUE,G57533+'NPV Calcs'!$D$14,G57533)</f>
        <v>25</v>
      </c>
      <c r="K57533" s="168">
        <f>IF(OR(B57533="GAS",B57533="COL",B57533="LAN",B57533="RICE"),H57533*About!$B$98,IF(B57533="CROP",H57533*About!$B$99,H57533))</f>
        <v>3.8606504094816009E-5</v>
      </c>
      <c r="L57533" s="168" t="str">
        <f>INDEX('EPA Tech to Policy Mapping'!$D:$D,MATCH('EPA Data'!F57533,'EPA Tech to Policy Mapping'!$C:$C,0))</f>
        <v>waste - methane capture</v>
      </c>
    </row>
    <row r="57534" spans="1:12" x14ac:dyDescent="0.35">
      <c r="A57534" s="165" t="s">
        <v>567</v>
      </c>
      <c r="B57534" s="165" t="s">
        <v>568</v>
      </c>
      <c r="C57534" s="165">
        <v>2050</v>
      </c>
      <c r="D57534" s="165" t="s">
        <v>291</v>
      </c>
      <c r="E57534" s="165" t="s">
        <v>292</v>
      </c>
      <c r="F57534" s="165" t="s">
        <v>570</v>
      </c>
      <c r="G57534" s="165">
        <v>25</v>
      </c>
      <c r="H57534" s="165">
        <v>1.069516124517E-4</v>
      </c>
      <c r="I57534" s="168" t="b">
        <f>OR(L57534='PERAC-ngpPrcsTnD-mthncptr'!$B$1,L57534='PERAC-ngpPrcsTnD-mthncptr'!$C$1,L57534='PERAC-ngpPrcsTnD-mthncptr'!$D$1)</f>
        <v>0</v>
      </c>
      <c r="J57534" s="168">
        <f>IF(I57534=TRUE,G57534+'NPV Calcs'!$D$14,G57534)</f>
        <v>25</v>
      </c>
      <c r="K57534" s="168">
        <f>IF(OR(B57534="GAS",B57534="COL",B57534="LAN",B57534="RICE"),H57534*About!$B$98,IF(B57534="CROP",H57534*About!$B$99,H57534))</f>
        <v>1.1978580594590401E-4</v>
      </c>
      <c r="L57534" s="168" t="str">
        <f>INDEX('EPA Tech to Policy Mapping'!$D:$D,MATCH('EPA Data'!F57534,'EPA Tech to Policy Mapping'!$C:$C,0))</f>
        <v>waste - methane capture</v>
      </c>
    </row>
    <row r="57535" spans="1:12" x14ac:dyDescent="0.35">
      <c r="A57535" s="165" t="s">
        <v>567</v>
      </c>
      <c r="B57535" s="165" t="s">
        <v>568</v>
      </c>
      <c r="C57535" s="165">
        <v>2050</v>
      </c>
      <c r="D57535" s="165" t="s">
        <v>291</v>
      </c>
      <c r="E57535" s="165" t="s">
        <v>292</v>
      </c>
      <c r="F57535" s="165" t="s">
        <v>571</v>
      </c>
      <c r="G57535" s="165">
        <v>26</v>
      </c>
      <c r="H57535" s="165">
        <v>3.2329857958800001E-5</v>
      </c>
      <c r="I57535" s="168" t="b">
        <f>OR(L57535='PERAC-ngpPrcsTnD-mthncptr'!$B$1,L57535='PERAC-ngpPrcsTnD-mthncptr'!$C$1,L57535='PERAC-ngpPrcsTnD-mthncptr'!$D$1)</f>
        <v>0</v>
      </c>
      <c r="J57535" s="168">
        <f>IF(I57535=TRUE,G57535+'NPV Calcs'!$D$14,G57535)</f>
        <v>26</v>
      </c>
      <c r="K57535" s="168">
        <f>IF(OR(B57535="GAS",B57535="COL",B57535="LAN",B57535="RICE"),H57535*About!$B$98,IF(B57535="CROP",H57535*About!$B$99,H57535))</f>
        <v>3.6209440913856002E-5</v>
      </c>
      <c r="L57535" s="168" t="str">
        <f>INDEX('EPA Tech to Policy Mapping'!$D:$D,MATCH('EPA Data'!F57535,'EPA Tech to Policy Mapping'!$C:$C,0))</f>
        <v>waste - methane capture</v>
      </c>
    </row>
    <row r="57536" spans="1:12" x14ac:dyDescent="0.35">
      <c r="A57536" s="165" t="s">
        <v>567</v>
      </c>
      <c r="B57536" s="165" t="s">
        <v>568</v>
      </c>
      <c r="C57536" s="165">
        <v>2050</v>
      </c>
      <c r="D57536" s="165" t="s">
        <v>291</v>
      </c>
      <c r="E57536" s="165" t="s">
        <v>292</v>
      </c>
      <c r="F57536" s="165" t="s">
        <v>570</v>
      </c>
      <c r="G57536" s="165">
        <v>26</v>
      </c>
      <c r="H57536" s="165">
        <v>6.3579793504699999E-5</v>
      </c>
      <c r="I57536" s="168" t="b">
        <f>OR(L57536='PERAC-ngpPrcsTnD-mthncptr'!$B$1,L57536='PERAC-ngpPrcsTnD-mthncptr'!$C$1,L57536='PERAC-ngpPrcsTnD-mthncptr'!$D$1)</f>
        <v>0</v>
      </c>
      <c r="J57536" s="168">
        <f>IF(I57536=TRUE,G57536+'NPV Calcs'!$D$14,G57536)</f>
        <v>26</v>
      </c>
      <c r="K57536" s="168">
        <f>IF(OR(B57536="GAS",B57536="COL",B57536="LAN",B57536="RICE"),H57536*About!$B$98,IF(B57536="CROP",H57536*About!$B$99,H57536))</f>
        <v>7.1209368725264001E-5</v>
      </c>
      <c r="L57536" s="168" t="str">
        <f>INDEX('EPA Tech to Policy Mapping'!$D:$D,MATCH('EPA Data'!F57536,'EPA Tech to Policy Mapping'!$C:$C,0))</f>
        <v>waste - methane capture</v>
      </c>
    </row>
    <row r="57537" spans="1:12" x14ac:dyDescent="0.35">
      <c r="A57537" s="165" t="s">
        <v>567</v>
      </c>
      <c r="B57537" s="165" t="s">
        <v>568</v>
      </c>
      <c r="C57537" s="165">
        <v>2050</v>
      </c>
      <c r="D57537" s="165" t="s">
        <v>291</v>
      </c>
      <c r="E57537" s="165" t="s">
        <v>292</v>
      </c>
      <c r="F57537" s="165" t="s">
        <v>574</v>
      </c>
      <c r="G57537" s="165">
        <v>26</v>
      </c>
      <c r="H57537" s="165">
        <v>6.1445731262199996E-5</v>
      </c>
      <c r="I57537" s="168" t="b">
        <f>OR(L57537='PERAC-ngpPrcsTnD-mthncptr'!$B$1,L57537='PERAC-ngpPrcsTnD-mthncptr'!$C$1,L57537='PERAC-ngpPrcsTnD-mthncptr'!$D$1)</f>
        <v>0</v>
      </c>
      <c r="J57537" s="168">
        <f>IF(I57537=TRUE,G57537+'NPV Calcs'!$D$14,G57537)</f>
        <v>26</v>
      </c>
      <c r="K57537" s="168">
        <f>IF(OR(B57537="GAS",B57537="COL",B57537="LAN",B57537="RICE"),H57537*About!$B$98,IF(B57537="CROP",H57537*About!$B$99,H57537))</f>
        <v>6.8819219013663995E-5</v>
      </c>
      <c r="L57537" s="168" t="str">
        <f>INDEX('EPA Tech to Policy Mapping'!$D:$D,MATCH('EPA Data'!F57537,'EPA Tech to Policy Mapping'!$C:$C,0))</f>
        <v>waste - methane destruction</v>
      </c>
    </row>
    <row r="57538" spans="1:12" x14ac:dyDescent="0.35">
      <c r="A57538" s="165" t="s">
        <v>567</v>
      </c>
      <c r="B57538" s="165" t="s">
        <v>568</v>
      </c>
      <c r="C57538" s="165">
        <v>2050</v>
      </c>
      <c r="D57538" s="165" t="s">
        <v>291</v>
      </c>
      <c r="E57538" s="165" t="s">
        <v>292</v>
      </c>
      <c r="F57538" s="165" t="s">
        <v>572</v>
      </c>
      <c r="G57538" s="165">
        <v>26</v>
      </c>
      <c r="H57538" s="1">
        <v>3.6778206720099998E-6</v>
      </c>
      <c r="I57538" s="168" t="b">
        <f>OR(L57538='PERAC-ngpPrcsTnD-mthncptr'!$B$1,L57538='PERAC-ngpPrcsTnD-mthncptr'!$C$1,L57538='PERAC-ngpPrcsTnD-mthncptr'!$D$1)</f>
        <v>0</v>
      </c>
      <c r="J57538" s="168">
        <f>IF(I57538=TRUE,G57538+'NPV Calcs'!$D$14,G57538)</f>
        <v>26</v>
      </c>
      <c r="K57538" s="168">
        <f>IF(OR(B57538="GAS",B57538="COL",B57538="LAN",B57538="RICE"),H57538*About!$B$98,IF(B57538="CROP",H57538*About!$B$99,H57538))</f>
        <v>4.1191591526512001E-6</v>
      </c>
      <c r="L57538" s="168" t="str">
        <f>INDEX('EPA Tech to Policy Mapping'!$D:$D,MATCH('EPA Data'!F57538,'EPA Tech to Policy Mapping'!$C:$C,0))</f>
        <v>waste - methane capture</v>
      </c>
    </row>
    <row r="57539" spans="1:12" x14ac:dyDescent="0.35">
      <c r="A57539" s="165" t="s">
        <v>567</v>
      </c>
      <c r="B57539" s="165" t="s">
        <v>568</v>
      </c>
      <c r="C57539" s="165">
        <v>2050</v>
      </c>
      <c r="D57539" s="165" t="s">
        <v>291</v>
      </c>
      <c r="E57539" s="165" t="s">
        <v>292</v>
      </c>
      <c r="F57539" s="165" t="s">
        <v>569</v>
      </c>
      <c r="G57539" s="165">
        <v>26</v>
      </c>
      <c r="H57539" s="165">
        <v>7.3197563142460005E-4</v>
      </c>
      <c r="I57539" s="168" t="b">
        <f>OR(L57539='PERAC-ngpPrcsTnD-mthncptr'!$B$1,L57539='PERAC-ngpPrcsTnD-mthncptr'!$C$1,L57539='PERAC-ngpPrcsTnD-mthncptr'!$D$1)</f>
        <v>0</v>
      </c>
      <c r="J57539" s="168">
        <f>IF(I57539=TRUE,G57539+'NPV Calcs'!$D$14,G57539)</f>
        <v>26</v>
      </c>
      <c r="K57539" s="168">
        <f>IF(OR(B57539="GAS",B57539="COL",B57539="LAN",B57539="RICE"),H57539*About!$B$98,IF(B57539="CROP",H57539*About!$B$99,H57539))</f>
        <v>8.1981270719555218E-4</v>
      </c>
      <c r="L57539" s="168" t="str">
        <f>INDEX('EPA Tech to Policy Mapping'!$D:$D,MATCH('EPA Data'!F57539,'EPA Tech to Policy Mapping'!$C:$C,0))</f>
        <v>waste - methane capture</v>
      </c>
    </row>
    <row r="57540" spans="1:12" x14ac:dyDescent="0.35">
      <c r="A57540" s="165" t="s">
        <v>567</v>
      </c>
      <c r="B57540" s="165" t="s">
        <v>568</v>
      </c>
      <c r="C57540" s="165">
        <v>2050</v>
      </c>
      <c r="D57540" s="165" t="s">
        <v>291</v>
      </c>
      <c r="E57540" s="165" t="s">
        <v>292</v>
      </c>
      <c r="F57540" s="165" t="s">
        <v>572</v>
      </c>
      <c r="G57540" s="165">
        <v>27</v>
      </c>
      <c r="H57540" s="1">
        <v>7.1059131983000003E-6</v>
      </c>
      <c r="I57540" s="168" t="b">
        <f>OR(L57540='PERAC-ngpPrcsTnD-mthncptr'!$B$1,L57540='PERAC-ngpPrcsTnD-mthncptr'!$C$1,L57540='PERAC-ngpPrcsTnD-mthncptr'!$D$1)</f>
        <v>0</v>
      </c>
      <c r="J57540" s="168">
        <f>IF(I57540=TRUE,G57540+'NPV Calcs'!$D$14,G57540)</f>
        <v>27</v>
      </c>
      <c r="K57540" s="168">
        <f>IF(OR(B57540="GAS",B57540="COL",B57540="LAN",B57540="RICE"),H57540*About!$B$98,IF(B57540="CROP",H57540*About!$B$99,H57540))</f>
        <v>7.9586227820960004E-6</v>
      </c>
      <c r="L57540" s="168" t="str">
        <f>INDEX('EPA Tech to Policy Mapping'!$D:$D,MATCH('EPA Data'!F57540,'EPA Tech to Policy Mapping'!$C:$C,0))</f>
        <v>waste - methane capture</v>
      </c>
    </row>
    <row r="57541" spans="1:12" x14ac:dyDescent="0.35">
      <c r="A57541" s="165" t="s">
        <v>567</v>
      </c>
      <c r="B57541" s="165" t="s">
        <v>568</v>
      </c>
      <c r="C57541" s="165">
        <v>2050</v>
      </c>
      <c r="D57541" s="165" t="s">
        <v>291</v>
      </c>
      <c r="E57541" s="165" t="s">
        <v>292</v>
      </c>
      <c r="F57541" s="165" t="s">
        <v>571</v>
      </c>
      <c r="G57541" s="165">
        <v>27</v>
      </c>
      <c r="H57541" s="165">
        <v>1.8765182062499998E-5</v>
      </c>
      <c r="I57541" s="168" t="b">
        <f>OR(L57541='PERAC-ngpPrcsTnD-mthncptr'!$B$1,L57541='PERAC-ngpPrcsTnD-mthncptr'!$C$1,L57541='PERAC-ngpPrcsTnD-mthncptr'!$D$1)</f>
        <v>0</v>
      </c>
      <c r="J57541" s="168">
        <f>IF(I57541=TRUE,G57541+'NPV Calcs'!$D$14,G57541)</f>
        <v>27</v>
      </c>
      <c r="K57541" s="168">
        <f>IF(OR(B57541="GAS",B57541="COL",B57541="LAN",B57541="RICE"),H57541*About!$B$98,IF(B57541="CROP",H57541*About!$B$99,H57541))</f>
        <v>2.1017003910000001E-5</v>
      </c>
      <c r="L57541" s="168" t="str">
        <f>INDEX('EPA Tech to Policy Mapping'!$D:$D,MATCH('EPA Data'!F57541,'EPA Tech to Policy Mapping'!$C:$C,0))</f>
        <v>waste - methane capture</v>
      </c>
    </row>
    <row r="57542" spans="1:12" x14ac:dyDescent="0.35">
      <c r="A57542" s="165" t="s">
        <v>567</v>
      </c>
      <c r="B57542" s="165" t="s">
        <v>568</v>
      </c>
      <c r="C57542" s="165">
        <v>2050</v>
      </c>
      <c r="D57542" s="165" t="s">
        <v>291</v>
      </c>
      <c r="E57542" s="165" t="s">
        <v>292</v>
      </c>
      <c r="F57542" s="165" t="s">
        <v>569</v>
      </c>
      <c r="G57542" s="165">
        <v>27</v>
      </c>
      <c r="H57542" s="165">
        <v>5.9385819986350005E-4</v>
      </c>
      <c r="I57542" s="168" t="b">
        <f>OR(L57542='PERAC-ngpPrcsTnD-mthncptr'!$B$1,L57542='PERAC-ngpPrcsTnD-mthncptr'!$C$1,L57542='PERAC-ngpPrcsTnD-mthncptr'!$D$1)</f>
        <v>0</v>
      </c>
      <c r="J57542" s="168">
        <f>IF(I57542=TRUE,G57542+'NPV Calcs'!$D$14,G57542)</f>
        <v>27</v>
      </c>
      <c r="K57542" s="168">
        <f>IF(OR(B57542="GAS",B57542="COL",B57542="LAN",B57542="RICE"),H57542*About!$B$98,IF(B57542="CROP",H57542*About!$B$99,H57542))</f>
        <v>6.6512118384712011E-4</v>
      </c>
      <c r="L57542" s="168" t="str">
        <f>INDEX('EPA Tech to Policy Mapping'!$D:$D,MATCH('EPA Data'!F57542,'EPA Tech to Policy Mapping'!$C:$C,0))</f>
        <v>waste - methane capture</v>
      </c>
    </row>
    <row r="57543" spans="1:12" x14ac:dyDescent="0.35">
      <c r="A57543" s="165" t="s">
        <v>567</v>
      </c>
      <c r="B57543" s="165" t="s">
        <v>568</v>
      </c>
      <c r="C57543" s="165">
        <v>2050</v>
      </c>
      <c r="D57543" s="165" t="s">
        <v>291</v>
      </c>
      <c r="E57543" s="165" t="s">
        <v>292</v>
      </c>
      <c r="F57543" s="165" t="s">
        <v>570</v>
      </c>
      <c r="G57543" s="165">
        <v>27</v>
      </c>
      <c r="H57543" s="165">
        <v>4.2618049974400002E-5</v>
      </c>
      <c r="I57543" s="168" t="b">
        <f>OR(L57543='PERAC-ngpPrcsTnD-mthncptr'!$B$1,L57543='PERAC-ngpPrcsTnD-mthncptr'!$C$1,L57543='PERAC-ngpPrcsTnD-mthncptr'!$D$1)</f>
        <v>0</v>
      </c>
      <c r="J57543" s="168">
        <f>IF(I57543=TRUE,G57543+'NPV Calcs'!$D$14,G57543)</f>
        <v>27</v>
      </c>
      <c r="K57543" s="168">
        <f>IF(OR(B57543="GAS",B57543="COL",B57543="LAN",B57543="RICE"),H57543*About!$B$98,IF(B57543="CROP",H57543*About!$B$99,H57543))</f>
        <v>4.773221597132801E-5</v>
      </c>
      <c r="L57543" s="168" t="str">
        <f>INDEX('EPA Tech to Policy Mapping'!$D:$D,MATCH('EPA Data'!F57543,'EPA Tech to Policy Mapping'!$C:$C,0))</f>
        <v>waste - methane capture</v>
      </c>
    </row>
    <row r="57544" spans="1:12" x14ac:dyDescent="0.35">
      <c r="A57544" s="165" t="s">
        <v>567</v>
      </c>
      <c r="B57544" s="165" t="s">
        <v>568</v>
      </c>
      <c r="C57544" s="165">
        <v>2050</v>
      </c>
      <c r="D57544" s="165" t="s">
        <v>291</v>
      </c>
      <c r="E57544" s="165" t="s">
        <v>292</v>
      </c>
      <c r="F57544" s="165" t="s">
        <v>574</v>
      </c>
      <c r="G57544" s="165">
        <v>27</v>
      </c>
      <c r="H57544" s="165">
        <v>6.6673501350999998E-5</v>
      </c>
      <c r="I57544" s="168" t="b">
        <f>OR(L57544='PERAC-ngpPrcsTnD-mthncptr'!$B$1,L57544='PERAC-ngpPrcsTnD-mthncptr'!$C$1,L57544='PERAC-ngpPrcsTnD-mthncptr'!$D$1)</f>
        <v>0</v>
      </c>
      <c r="J57544" s="168">
        <f>IF(I57544=TRUE,G57544+'NPV Calcs'!$D$14,G57544)</f>
        <v>27</v>
      </c>
      <c r="K57544" s="168">
        <f>IF(OR(B57544="GAS",B57544="COL",B57544="LAN",B57544="RICE"),H57544*About!$B$98,IF(B57544="CROP",H57544*About!$B$99,H57544))</f>
        <v>7.4674321513120012E-5</v>
      </c>
      <c r="L57544" s="168" t="str">
        <f>INDEX('EPA Tech to Policy Mapping'!$D:$D,MATCH('EPA Data'!F57544,'EPA Tech to Policy Mapping'!$C:$C,0))</f>
        <v>waste - methane destruction</v>
      </c>
    </row>
    <row r="57545" spans="1:12" x14ac:dyDescent="0.35">
      <c r="A57545" s="165" t="s">
        <v>567</v>
      </c>
      <c r="B57545" s="165" t="s">
        <v>568</v>
      </c>
      <c r="C57545" s="165">
        <v>2050</v>
      </c>
      <c r="D57545" s="165" t="s">
        <v>291</v>
      </c>
      <c r="E57545" s="165" t="s">
        <v>292</v>
      </c>
      <c r="F57545" s="165" t="s">
        <v>572</v>
      </c>
      <c r="G57545" s="165">
        <v>28</v>
      </c>
      <c r="H57545" s="1">
        <v>3.9759420360500003E-6</v>
      </c>
      <c r="I57545" s="168" t="b">
        <f>OR(L57545='PERAC-ngpPrcsTnD-mthncptr'!$B$1,L57545='PERAC-ngpPrcsTnD-mthncptr'!$C$1,L57545='PERAC-ngpPrcsTnD-mthncptr'!$D$1)</f>
        <v>0</v>
      </c>
      <c r="J57545" s="168">
        <f>IF(I57545=TRUE,G57545+'NPV Calcs'!$D$14,G57545)</f>
        <v>28</v>
      </c>
      <c r="K57545" s="168">
        <f>IF(OR(B57545="GAS",B57545="COL",B57545="LAN",B57545="RICE"),H57545*About!$B$98,IF(B57545="CROP",H57545*About!$B$99,H57545))</f>
        <v>4.4530550803760008E-6</v>
      </c>
      <c r="L57545" s="168" t="str">
        <f>INDEX('EPA Tech to Policy Mapping'!$D:$D,MATCH('EPA Data'!F57545,'EPA Tech to Policy Mapping'!$C:$C,0))</f>
        <v>waste - methane capture</v>
      </c>
    </row>
    <row r="57546" spans="1:12" x14ac:dyDescent="0.35">
      <c r="A57546" s="165" t="s">
        <v>567</v>
      </c>
      <c r="B57546" s="165" t="s">
        <v>568</v>
      </c>
      <c r="C57546" s="165">
        <v>2050</v>
      </c>
      <c r="D57546" s="165" t="s">
        <v>291</v>
      </c>
      <c r="E57546" s="165" t="s">
        <v>292</v>
      </c>
      <c r="F57546" s="165" t="s">
        <v>574</v>
      </c>
      <c r="G57546" s="165">
        <v>28</v>
      </c>
      <c r="H57546" s="165">
        <v>1.210722871292E-4</v>
      </c>
      <c r="I57546" s="168" t="b">
        <f>OR(L57546='PERAC-ngpPrcsTnD-mthncptr'!$B$1,L57546='PERAC-ngpPrcsTnD-mthncptr'!$C$1,L57546='PERAC-ngpPrcsTnD-mthncptr'!$D$1)</f>
        <v>0</v>
      </c>
      <c r="J57546" s="168">
        <f>IF(I57546=TRUE,G57546+'NPV Calcs'!$D$14,G57546)</f>
        <v>28</v>
      </c>
      <c r="K57546" s="168">
        <f>IF(OR(B57546="GAS",B57546="COL",B57546="LAN",B57546="RICE"),H57546*About!$B$98,IF(B57546="CROP",H57546*About!$B$99,H57546))</f>
        <v>1.35600961584704E-4</v>
      </c>
      <c r="L57546" s="168" t="str">
        <f>INDEX('EPA Tech to Policy Mapping'!$D:$D,MATCH('EPA Data'!F57546,'EPA Tech to Policy Mapping'!$C:$C,0))</f>
        <v>waste - methane destruction</v>
      </c>
    </row>
    <row r="57547" spans="1:12" x14ac:dyDescent="0.35">
      <c r="A57547" s="165" t="s">
        <v>567</v>
      </c>
      <c r="B57547" s="165" t="s">
        <v>568</v>
      </c>
      <c r="C57547" s="165">
        <v>2050</v>
      </c>
      <c r="D57547" s="165" t="s">
        <v>291</v>
      </c>
      <c r="E57547" s="165" t="s">
        <v>292</v>
      </c>
      <c r="F57547" s="165" t="s">
        <v>573</v>
      </c>
      <c r="G57547" s="165">
        <v>28</v>
      </c>
      <c r="H57547" s="1">
        <v>6.7663472691500004E-6</v>
      </c>
      <c r="I57547" s="168" t="b">
        <f>OR(L57547='PERAC-ngpPrcsTnD-mthncptr'!$B$1,L57547='PERAC-ngpPrcsTnD-mthncptr'!$C$1,L57547='PERAC-ngpPrcsTnD-mthncptr'!$D$1)</f>
        <v>0</v>
      </c>
      <c r="J57547" s="168">
        <f>IF(I57547=TRUE,G57547+'NPV Calcs'!$D$14,G57547)</f>
        <v>28</v>
      </c>
      <c r="K57547" s="168">
        <f>IF(OR(B57547="GAS",B57547="COL",B57547="LAN",B57547="RICE"),H57547*About!$B$98,IF(B57547="CROP",H57547*About!$B$99,H57547))</f>
        <v>7.5783089414480009E-6</v>
      </c>
      <c r="L57547" s="168" t="str">
        <f>INDEX('EPA Tech to Policy Mapping'!$D:$D,MATCH('EPA Data'!F57547,'EPA Tech to Policy Mapping'!$C:$C,0))</f>
        <v>waste - methane capture</v>
      </c>
    </row>
    <row r="57548" spans="1:12" x14ac:dyDescent="0.35">
      <c r="A57548" s="165" t="s">
        <v>567</v>
      </c>
      <c r="B57548" s="165" t="s">
        <v>568</v>
      </c>
      <c r="C57548" s="165">
        <v>2050</v>
      </c>
      <c r="D57548" s="165" t="s">
        <v>291</v>
      </c>
      <c r="E57548" s="165" t="s">
        <v>292</v>
      </c>
      <c r="F57548" s="165" t="s">
        <v>571</v>
      </c>
      <c r="G57548" s="165">
        <v>28</v>
      </c>
      <c r="H57548" s="165">
        <v>2.8457024200199999E-5</v>
      </c>
      <c r="I57548" s="168" t="b">
        <f>OR(L57548='PERAC-ngpPrcsTnD-mthncptr'!$B$1,L57548='PERAC-ngpPrcsTnD-mthncptr'!$C$1,L57548='PERAC-ngpPrcsTnD-mthncptr'!$D$1)</f>
        <v>0</v>
      </c>
      <c r="J57548" s="168">
        <f>IF(I57548=TRUE,G57548+'NPV Calcs'!$D$14,G57548)</f>
        <v>28</v>
      </c>
      <c r="K57548" s="168">
        <f>IF(OR(B57548="GAS",B57548="COL",B57548="LAN",B57548="RICE"),H57548*About!$B$98,IF(B57548="CROP",H57548*About!$B$99,H57548))</f>
        <v>3.1871867104224001E-5</v>
      </c>
      <c r="L57548" s="168" t="str">
        <f>INDEX('EPA Tech to Policy Mapping'!$D:$D,MATCH('EPA Data'!F57548,'EPA Tech to Policy Mapping'!$C:$C,0))</f>
        <v>waste - methane capture</v>
      </c>
    </row>
    <row r="57549" spans="1:12" x14ac:dyDescent="0.35">
      <c r="A57549" s="165" t="s">
        <v>567</v>
      </c>
      <c r="B57549" s="165" t="s">
        <v>568</v>
      </c>
      <c r="C57549" s="165">
        <v>2050</v>
      </c>
      <c r="D57549" s="165" t="s">
        <v>291</v>
      </c>
      <c r="E57549" s="165" t="s">
        <v>292</v>
      </c>
      <c r="F57549" s="165" t="s">
        <v>570</v>
      </c>
      <c r="G57549" s="165">
        <v>28</v>
      </c>
      <c r="H57549" s="165">
        <v>6.0921110161900003E-5</v>
      </c>
      <c r="I57549" s="168" t="b">
        <f>OR(L57549='PERAC-ngpPrcsTnD-mthncptr'!$B$1,L57549='PERAC-ngpPrcsTnD-mthncptr'!$C$1,L57549='PERAC-ngpPrcsTnD-mthncptr'!$D$1)</f>
        <v>0</v>
      </c>
      <c r="J57549" s="168">
        <f>IF(I57549=TRUE,G57549+'NPV Calcs'!$D$14,G57549)</f>
        <v>28</v>
      </c>
      <c r="K57549" s="168">
        <f>IF(OR(B57549="GAS",B57549="COL",B57549="LAN",B57549="RICE"),H57549*About!$B$98,IF(B57549="CROP",H57549*About!$B$99,H57549))</f>
        <v>6.8231643381328009E-5</v>
      </c>
      <c r="L57549" s="168" t="str">
        <f>INDEX('EPA Tech to Policy Mapping'!$D:$D,MATCH('EPA Data'!F57549,'EPA Tech to Policy Mapping'!$C:$C,0))</f>
        <v>waste - methane capture</v>
      </c>
    </row>
    <row r="57550" spans="1:12" x14ac:dyDescent="0.35">
      <c r="A57550" s="165" t="s">
        <v>567</v>
      </c>
      <c r="B57550" s="165" t="s">
        <v>568</v>
      </c>
      <c r="C57550" s="165">
        <v>2050</v>
      </c>
      <c r="D57550" s="165" t="s">
        <v>291</v>
      </c>
      <c r="E57550" s="165" t="s">
        <v>292</v>
      </c>
      <c r="F57550" s="165" t="s">
        <v>569</v>
      </c>
      <c r="G57550" s="165">
        <v>28</v>
      </c>
      <c r="H57550" s="165">
        <v>3.4154222521469999E-4</v>
      </c>
      <c r="I57550" s="168" t="b">
        <f>OR(L57550='PERAC-ngpPrcsTnD-mthncptr'!$B$1,L57550='PERAC-ngpPrcsTnD-mthncptr'!$C$1,L57550='PERAC-ngpPrcsTnD-mthncptr'!$D$1)</f>
        <v>0</v>
      </c>
      <c r="J57550" s="168">
        <f>IF(I57550=TRUE,G57550+'NPV Calcs'!$D$14,G57550)</f>
        <v>28</v>
      </c>
      <c r="K57550" s="168">
        <f>IF(OR(B57550="GAS",B57550="COL",B57550="LAN",B57550="RICE"),H57550*About!$B$98,IF(B57550="CROP",H57550*About!$B$99,H57550))</f>
        <v>3.82527292240464E-4</v>
      </c>
      <c r="L57550" s="168" t="str">
        <f>INDEX('EPA Tech to Policy Mapping'!$D:$D,MATCH('EPA Data'!F57550,'EPA Tech to Policy Mapping'!$C:$C,0))</f>
        <v>waste - methane capture</v>
      </c>
    </row>
    <row r="57551" spans="1:12" x14ac:dyDescent="0.35">
      <c r="A57551" s="165" t="s">
        <v>567</v>
      </c>
      <c r="B57551" s="165" t="s">
        <v>568</v>
      </c>
      <c r="C57551" s="165">
        <v>2050</v>
      </c>
      <c r="D57551" s="165" t="s">
        <v>291</v>
      </c>
      <c r="E57551" s="165" t="s">
        <v>292</v>
      </c>
      <c r="F57551" s="165" t="s">
        <v>570</v>
      </c>
      <c r="G57551" s="165">
        <v>29</v>
      </c>
      <c r="H57551" s="165">
        <v>4.8383837565800001E-5</v>
      </c>
      <c r="I57551" s="168" t="b">
        <f>OR(L57551='PERAC-ngpPrcsTnD-mthncptr'!$B$1,L57551='PERAC-ngpPrcsTnD-mthncptr'!$C$1,L57551='PERAC-ngpPrcsTnD-mthncptr'!$D$1)</f>
        <v>0</v>
      </c>
      <c r="J57551" s="168">
        <f>IF(I57551=TRUE,G57551+'NPV Calcs'!$D$14,G57551)</f>
        <v>29</v>
      </c>
      <c r="K57551" s="168">
        <f>IF(OR(B57551="GAS",B57551="COL",B57551="LAN",B57551="RICE"),H57551*About!$B$98,IF(B57551="CROP",H57551*About!$B$99,H57551))</f>
        <v>5.4189898073696009E-5</v>
      </c>
      <c r="L57551" s="168" t="str">
        <f>INDEX('EPA Tech to Policy Mapping'!$D:$D,MATCH('EPA Data'!F57551,'EPA Tech to Policy Mapping'!$C:$C,0))</f>
        <v>waste - methane capture</v>
      </c>
    </row>
    <row r="57552" spans="1:12" x14ac:dyDescent="0.35">
      <c r="A57552" s="165" t="s">
        <v>567</v>
      </c>
      <c r="B57552" s="165" t="s">
        <v>568</v>
      </c>
      <c r="C57552" s="165">
        <v>2050</v>
      </c>
      <c r="D57552" s="165" t="s">
        <v>291</v>
      </c>
      <c r="E57552" s="165" t="s">
        <v>292</v>
      </c>
      <c r="F57552" s="165" t="s">
        <v>572</v>
      </c>
      <c r="G57552" s="165">
        <v>29</v>
      </c>
      <c r="H57552" s="1">
        <v>3.01021492533E-6</v>
      </c>
      <c r="I57552" s="168" t="b">
        <f>OR(L57552='PERAC-ngpPrcsTnD-mthncptr'!$B$1,L57552='PERAC-ngpPrcsTnD-mthncptr'!$C$1,L57552='PERAC-ngpPrcsTnD-mthncptr'!$D$1)</f>
        <v>0</v>
      </c>
      <c r="J57552" s="168">
        <f>IF(I57552=TRUE,G57552+'NPV Calcs'!$D$14,G57552)</f>
        <v>29</v>
      </c>
      <c r="K57552" s="168">
        <f>IF(OR(B57552="GAS",B57552="COL",B57552="LAN",B57552="RICE"),H57552*About!$B$98,IF(B57552="CROP",H57552*About!$B$99,H57552))</f>
        <v>3.3714407163696002E-6</v>
      </c>
      <c r="L57552" s="168" t="str">
        <f>INDEX('EPA Tech to Policy Mapping'!$D:$D,MATCH('EPA Data'!F57552,'EPA Tech to Policy Mapping'!$C:$C,0))</f>
        <v>waste - methane capture</v>
      </c>
    </row>
    <row r="57553" spans="1:12" x14ac:dyDescent="0.35">
      <c r="A57553" s="165" t="s">
        <v>567</v>
      </c>
      <c r="B57553" s="165" t="s">
        <v>568</v>
      </c>
      <c r="C57553" s="165">
        <v>2050</v>
      </c>
      <c r="D57553" s="165" t="s">
        <v>291</v>
      </c>
      <c r="E57553" s="165" t="s">
        <v>292</v>
      </c>
      <c r="F57553" s="165" t="s">
        <v>574</v>
      </c>
      <c r="G57553" s="165">
        <v>29</v>
      </c>
      <c r="H57553" s="165">
        <v>2.4423349714200002E-5</v>
      </c>
      <c r="I57553" s="168" t="b">
        <f>OR(L57553='PERAC-ngpPrcsTnD-mthncptr'!$B$1,L57553='PERAC-ngpPrcsTnD-mthncptr'!$C$1,L57553='PERAC-ngpPrcsTnD-mthncptr'!$D$1)</f>
        <v>0</v>
      </c>
      <c r="J57553" s="168">
        <f>IF(I57553=TRUE,G57553+'NPV Calcs'!$D$14,G57553)</f>
        <v>29</v>
      </c>
      <c r="K57553" s="168">
        <f>IF(OR(B57553="GAS",B57553="COL",B57553="LAN",B57553="RICE"),H57553*About!$B$98,IF(B57553="CROP",H57553*About!$B$99,H57553))</f>
        <v>2.7354151679904005E-5</v>
      </c>
      <c r="L57553" s="168" t="str">
        <f>INDEX('EPA Tech to Policy Mapping'!$D:$D,MATCH('EPA Data'!F57553,'EPA Tech to Policy Mapping'!$C:$C,0))</f>
        <v>waste - methane destruction</v>
      </c>
    </row>
    <row r="57554" spans="1:12" x14ac:dyDescent="0.35">
      <c r="A57554" s="165" t="s">
        <v>567</v>
      </c>
      <c r="B57554" s="165" t="s">
        <v>568</v>
      </c>
      <c r="C57554" s="165">
        <v>2050</v>
      </c>
      <c r="D57554" s="165" t="s">
        <v>291</v>
      </c>
      <c r="E57554" s="165" t="s">
        <v>292</v>
      </c>
      <c r="F57554" s="165" t="s">
        <v>573</v>
      </c>
      <c r="G57554" s="165">
        <v>29</v>
      </c>
      <c r="H57554" s="1">
        <v>4.1524895095800003E-6</v>
      </c>
      <c r="I57554" s="168" t="b">
        <f>OR(L57554='PERAC-ngpPrcsTnD-mthncptr'!$B$1,L57554='PERAC-ngpPrcsTnD-mthncptr'!$C$1,L57554='PERAC-ngpPrcsTnD-mthncptr'!$D$1)</f>
        <v>0</v>
      </c>
      <c r="J57554" s="168">
        <f>IF(I57554=TRUE,G57554+'NPV Calcs'!$D$14,G57554)</f>
        <v>29</v>
      </c>
      <c r="K57554" s="168">
        <f>IF(OR(B57554="GAS",B57554="COL",B57554="LAN",B57554="RICE"),H57554*About!$B$98,IF(B57554="CROP",H57554*About!$B$99,H57554))</f>
        <v>4.6507882507296011E-6</v>
      </c>
      <c r="L57554" s="168" t="str">
        <f>INDEX('EPA Tech to Policy Mapping'!$D:$D,MATCH('EPA Data'!F57554,'EPA Tech to Policy Mapping'!$C:$C,0))</f>
        <v>waste - methane capture</v>
      </c>
    </row>
    <row r="57555" spans="1:12" x14ac:dyDescent="0.35">
      <c r="A57555" s="165" t="s">
        <v>567</v>
      </c>
      <c r="B57555" s="165" t="s">
        <v>568</v>
      </c>
      <c r="C57555" s="165">
        <v>2050</v>
      </c>
      <c r="D57555" s="165" t="s">
        <v>291</v>
      </c>
      <c r="E57555" s="165" t="s">
        <v>292</v>
      </c>
      <c r="F57555" s="165" t="s">
        <v>571</v>
      </c>
      <c r="G57555" s="165">
        <v>29</v>
      </c>
      <c r="H57555" s="1">
        <v>3.7238423260500002E-6</v>
      </c>
      <c r="I57555" s="168" t="b">
        <f>OR(L57555='PERAC-ngpPrcsTnD-mthncptr'!$B$1,L57555='PERAC-ngpPrcsTnD-mthncptr'!$C$1,L57555='PERAC-ngpPrcsTnD-mthncptr'!$D$1)</f>
        <v>0</v>
      </c>
      <c r="J57555" s="168">
        <f>IF(I57555=TRUE,G57555+'NPV Calcs'!$D$14,G57555)</f>
        <v>29</v>
      </c>
      <c r="K57555" s="168">
        <f>IF(OR(B57555="GAS",B57555="COL",B57555="LAN",B57555="RICE"),H57555*About!$B$98,IF(B57555="CROP",H57555*About!$B$99,H57555))</f>
        <v>4.1707034051760009E-6</v>
      </c>
      <c r="L57555" s="168" t="str">
        <f>INDEX('EPA Tech to Policy Mapping'!$D:$D,MATCH('EPA Data'!F57555,'EPA Tech to Policy Mapping'!$C:$C,0))</f>
        <v>waste - methane capture</v>
      </c>
    </row>
    <row r="57556" spans="1:12" x14ac:dyDescent="0.35">
      <c r="A57556" s="165" t="s">
        <v>567</v>
      </c>
      <c r="B57556" s="165" t="s">
        <v>568</v>
      </c>
      <c r="C57556" s="165">
        <v>2050</v>
      </c>
      <c r="D57556" s="165" t="s">
        <v>291</v>
      </c>
      <c r="E57556" s="165" t="s">
        <v>292</v>
      </c>
      <c r="F57556" s="165" t="s">
        <v>569</v>
      </c>
      <c r="G57556" s="165">
        <v>29</v>
      </c>
      <c r="H57556" s="165">
        <v>6.3126377972369996E-4</v>
      </c>
      <c r="I57556" s="168" t="b">
        <f>OR(L57556='PERAC-ngpPrcsTnD-mthncptr'!$B$1,L57556='PERAC-ngpPrcsTnD-mthncptr'!$C$1,L57556='PERAC-ngpPrcsTnD-mthncptr'!$D$1)</f>
        <v>0</v>
      </c>
      <c r="J57556" s="168">
        <f>IF(I57556=TRUE,G57556+'NPV Calcs'!$D$14,G57556)</f>
        <v>29</v>
      </c>
      <c r="K57556" s="168">
        <f>IF(OR(B57556="GAS",B57556="COL",B57556="LAN",B57556="RICE"),H57556*About!$B$98,IF(B57556="CROP",H57556*About!$B$99,H57556))</f>
        <v>7.0701543329054403E-4</v>
      </c>
      <c r="L57556" s="168" t="str">
        <f>INDEX('EPA Tech to Policy Mapping'!$D:$D,MATCH('EPA Data'!F57556,'EPA Tech to Policy Mapping'!$C:$C,0))</f>
        <v>waste - methane capture</v>
      </c>
    </row>
    <row r="57557" spans="1:12" x14ac:dyDescent="0.35">
      <c r="A57557" s="165" t="s">
        <v>567</v>
      </c>
      <c r="B57557" s="165" t="s">
        <v>568</v>
      </c>
      <c r="C57557" s="165">
        <v>2050</v>
      </c>
      <c r="D57557" s="165" t="s">
        <v>291</v>
      </c>
      <c r="E57557" s="165" t="s">
        <v>292</v>
      </c>
      <c r="F57557" s="165" t="s">
        <v>572</v>
      </c>
      <c r="G57557" s="165">
        <v>30</v>
      </c>
      <c r="H57557" s="1">
        <v>3.8851028421000001E-6</v>
      </c>
      <c r="I57557" s="168" t="b">
        <f>OR(L57557='PERAC-ngpPrcsTnD-mthncptr'!$B$1,L57557='PERAC-ngpPrcsTnD-mthncptr'!$C$1,L57557='PERAC-ngpPrcsTnD-mthncptr'!$D$1)</f>
        <v>0</v>
      </c>
      <c r="J57557" s="168">
        <f>IF(I57557=TRUE,G57557+'NPV Calcs'!$D$14,G57557)</f>
        <v>30</v>
      </c>
      <c r="K57557" s="168">
        <f>IF(OR(B57557="GAS",B57557="COL",B57557="LAN",B57557="RICE"),H57557*About!$B$98,IF(B57557="CROP",H57557*About!$B$99,H57557))</f>
        <v>4.3513151831520008E-6</v>
      </c>
      <c r="L57557" s="168" t="str">
        <f>INDEX('EPA Tech to Policy Mapping'!$D:$D,MATCH('EPA Data'!F57557,'EPA Tech to Policy Mapping'!$C:$C,0))</f>
        <v>waste - methane capture</v>
      </c>
    </row>
    <row r="57558" spans="1:12" x14ac:dyDescent="0.35">
      <c r="A57558" s="165" t="s">
        <v>567</v>
      </c>
      <c r="B57558" s="165" t="s">
        <v>568</v>
      </c>
      <c r="C57558" s="165">
        <v>2050</v>
      </c>
      <c r="D57558" s="165" t="s">
        <v>291</v>
      </c>
      <c r="E57558" s="165" t="s">
        <v>292</v>
      </c>
      <c r="F57558" s="165" t="s">
        <v>571</v>
      </c>
      <c r="G57558" s="165">
        <v>30</v>
      </c>
      <c r="H57558" s="165">
        <v>1.51922245095E-5</v>
      </c>
      <c r="I57558" s="168" t="b">
        <f>OR(L57558='PERAC-ngpPrcsTnD-mthncptr'!$B$1,L57558='PERAC-ngpPrcsTnD-mthncptr'!$C$1,L57558='PERAC-ngpPrcsTnD-mthncptr'!$D$1)</f>
        <v>0</v>
      </c>
      <c r="J57558" s="168">
        <f>IF(I57558=TRUE,G57558+'NPV Calcs'!$D$14,G57558)</f>
        <v>30</v>
      </c>
      <c r="K57558" s="168">
        <f>IF(OR(B57558="GAS",B57558="COL",B57558="LAN",B57558="RICE"),H57558*About!$B$98,IF(B57558="CROP",H57558*About!$B$99,H57558))</f>
        <v>1.7015291450640002E-5</v>
      </c>
      <c r="L57558" s="168" t="str">
        <f>INDEX('EPA Tech to Policy Mapping'!$D:$D,MATCH('EPA Data'!F57558,'EPA Tech to Policy Mapping'!$C:$C,0))</f>
        <v>waste - methane capture</v>
      </c>
    </row>
    <row r="57559" spans="1:12" x14ac:dyDescent="0.35">
      <c r="A57559" s="165" t="s">
        <v>567</v>
      </c>
      <c r="B57559" s="165" t="s">
        <v>568</v>
      </c>
      <c r="C57559" s="165">
        <v>2050</v>
      </c>
      <c r="D57559" s="165" t="s">
        <v>291</v>
      </c>
      <c r="E57559" s="165" t="s">
        <v>292</v>
      </c>
      <c r="F57559" s="165" t="s">
        <v>569</v>
      </c>
      <c r="G57559" s="165">
        <v>30</v>
      </c>
      <c r="H57559" s="165">
        <v>3.5604597542259999E-4</v>
      </c>
      <c r="I57559" s="168" t="b">
        <f>OR(L57559='PERAC-ngpPrcsTnD-mthncptr'!$B$1,L57559='PERAC-ngpPrcsTnD-mthncptr'!$C$1,L57559='PERAC-ngpPrcsTnD-mthncptr'!$D$1)</f>
        <v>0</v>
      </c>
      <c r="J57559" s="168">
        <f>IF(I57559=TRUE,G57559+'NPV Calcs'!$D$14,G57559)</f>
        <v>30</v>
      </c>
      <c r="K57559" s="168">
        <f>IF(OR(B57559="GAS",B57559="COL",B57559="LAN",B57559="RICE"),H57559*About!$B$98,IF(B57559="CROP",H57559*About!$B$99,H57559))</f>
        <v>3.9877149247331204E-4</v>
      </c>
      <c r="L57559" s="168" t="str">
        <f>INDEX('EPA Tech to Policy Mapping'!$D:$D,MATCH('EPA Data'!F57559,'EPA Tech to Policy Mapping'!$C:$C,0))</f>
        <v>waste - methane capture</v>
      </c>
    </row>
    <row r="57560" spans="1:12" x14ac:dyDescent="0.35">
      <c r="A57560" s="165" t="s">
        <v>567</v>
      </c>
      <c r="B57560" s="165" t="s">
        <v>568</v>
      </c>
      <c r="C57560" s="165">
        <v>2050</v>
      </c>
      <c r="D57560" s="165" t="s">
        <v>291</v>
      </c>
      <c r="E57560" s="165" t="s">
        <v>292</v>
      </c>
      <c r="F57560" s="165" t="s">
        <v>570</v>
      </c>
      <c r="G57560" s="165">
        <v>30</v>
      </c>
      <c r="H57560" s="165">
        <v>4.9627010866999999E-5</v>
      </c>
      <c r="I57560" s="168" t="b">
        <f>OR(L57560='PERAC-ngpPrcsTnD-mthncptr'!$B$1,L57560='PERAC-ngpPrcsTnD-mthncptr'!$C$1,L57560='PERAC-ngpPrcsTnD-mthncptr'!$D$1)</f>
        <v>0</v>
      </c>
      <c r="J57560" s="168">
        <f>IF(I57560=TRUE,G57560+'NPV Calcs'!$D$14,G57560)</f>
        <v>30</v>
      </c>
      <c r="K57560" s="168">
        <f>IF(OR(B57560="GAS",B57560="COL",B57560="LAN",B57560="RICE"),H57560*About!$B$98,IF(B57560="CROP",H57560*About!$B$99,H57560))</f>
        <v>5.5582252171040001E-5</v>
      </c>
      <c r="L57560" s="168" t="str">
        <f>INDEX('EPA Tech to Policy Mapping'!$D:$D,MATCH('EPA Data'!F57560,'EPA Tech to Policy Mapping'!$C:$C,0))</f>
        <v>waste - methane capture</v>
      </c>
    </row>
    <row r="57561" spans="1:12" x14ac:dyDescent="0.35">
      <c r="A57561" s="165" t="s">
        <v>567</v>
      </c>
      <c r="B57561" s="165" t="s">
        <v>568</v>
      </c>
      <c r="C57561" s="165">
        <v>2050</v>
      </c>
      <c r="D57561" s="165" t="s">
        <v>291</v>
      </c>
      <c r="E57561" s="165" t="s">
        <v>292</v>
      </c>
      <c r="F57561" s="165" t="s">
        <v>574</v>
      </c>
      <c r="G57561" s="165">
        <v>30</v>
      </c>
      <c r="H57561" s="165">
        <v>7.6116258696900003E-5</v>
      </c>
      <c r="I57561" s="168" t="b">
        <f>OR(L57561='PERAC-ngpPrcsTnD-mthncptr'!$B$1,L57561='PERAC-ngpPrcsTnD-mthncptr'!$C$1,L57561='PERAC-ngpPrcsTnD-mthncptr'!$D$1)</f>
        <v>0</v>
      </c>
      <c r="J57561" s="168">
        <f>IF(I57561=TRUE,G57561+'NPV Calcs'!$D$14,G57561)</f>
        <v>30</v>
      </c>
      <c r="K57561" s="168">
        <f>IF(OR(B57561="GAS",B57561="COL",B57561="LAN",B57561="RICE"),H57561*About!$B$98,IF(B57561="CROP",H57561*About!$B$99,H57561))</f>
        <v>8.5250209740528018E-5</v>
      </c>
      <c r="L57561" s="168" t="str">
        <f>INDEX('EPA Tech to Policy Mapping'!$D:$D,MATCH('EPA Data'!F57561,'EPA Tech to Policy Mapping'!$C:$C,0))</f>
        <v>waste - methane destruction</v>
      </c>
    </row>
    <row r="57562" spans="1:12" x14ac:dyDescent="0.35">
      <c r="A57562" s="165" t="s">
        <v>567</v>
      </c>
      <c r="B57562" s="165" t="s">
        <v>568</v>
      </c>
      <c r="C57562" s="165">
        <v>2050</v>
      </c>
      <c r="D57562" s="165" t="s">
        <v>291</v>
      </c>
      <c r="E57562" s="165" t="s">
        <v>292</v>
      </c>
      <c r="F57562" s="165" t="s">
        <v>576</v>
      </c>
      <c r="G57562" s="165">
        <v>30</v>
      </c>
      <c r="H57562" s="165">
        <v>0.111253812909126</v>
      </c>
      <c r="I57562" s="168" t="b">
        <f>OR(L57562='PERAC-ngpPrcsTnD-mthncptr'!$B$1,L57562='PERAC-ngpPrcsTnD-mthncptr'!$C$1,L57562='PERAC-ngpPrcsTnD-mthncptr'!$D$1)</f>
        <v>0</v>
      </c>
      <c r="J57562" s="168">
        <f>IF(I57562=TRUE,G57562+'NPV Calcs'!$D$14,G57562)</f>
        <v>30</v>
      </c>
      <c r="K57562" s="168">
        <f>IF(OR(B57562="GAS",B57562="COL",B57562="LAN",B57562="RICE"),H57562*About!$B$98,IF(B57562="CROP",H57562*About!$B$99,H57562))</f>
        <v>0.12460427045822113</v>
      </c>
      <c r="L57562" s="168" t="str">
        <f>INDEX('EPA Tech to Policy Mapping'!$D:$D,MATCH('EPA Data'!F57562,'EPA Tech to Policy Mapping'!$C:$C,0))</f>
        <v>waste - methane destruction</v>
      </c>
    </row>
    <row r="57563" spans="1:12" x14ac:dyDescent="0.35">
      <c r="A57563" s="165" t="s">
        <v>567</v>
      </c>
      <c r="B57563" s="165" t="s">
        <v>568</v>
      </c>
      <c r="C57563" s="165">
        <v>2050</v>
      </c>
      <c r="D57563" s="165" t="s">
        <v>291</v>
      </c>
      <c r="E57563" s="165" t="s">
        <v>292</v>
      </c>
      <c r="F57563" s="165" t="s">
        <v>573</v>
      </c>
      <c r="G57563" s="165">
        <v>30</v>
      </c>
      <c r="H57563" s="1">
        <v>5.2491609494600001E-6</v>
      </c>
      <c r="I57563" s="168" t="b">
        <f>OR(L57563='PERAC-ngpPrcsTnD-mthncptr'!$B$1,L57563='PERAC-ngpPrcsTnD-mthncptr'!$C$1,L57563='PERAC-ngpPrcsTnD-mthncptr'!$D$1)</f>
        <v>0</v>
      </c>
      <c r="J57563" s="168">
        <f>IF(I57563=TRUE,G57563+'NPV Calcs'!$D$14,G57563)</f>
        <v>30</v>
      </c>
      <c r="K57563" s="168">
        <f>IF(OR(B57563="GAS",B57563="COL",B57563="LAN",B57563="RICE"),H57563*About!$B$98,IF(B57563="CROP",H57563*About!$B$99,H57563))</f>
        <v>5.8790602633952007E-6</v>
      </c>
      <c r="L57563" s="168" t="str">
        <f>INDEX('EPA Tech to Policy Mapping'!$D:$D,MATCH('EPA Data'!F57563,'EPA Tech to Policy Mapping'!$C:$C,0))</f>
        <v>waste - methane capture</v>
      </c>
    </row>
    <row r="57564" spans="1:12" x14ac:dyDescent="0.35">
      <c r="A57564" s="165" t="s">
        <v>567</v>
      </c>
      <c r="B57564" s="165" t="s">
        <v>568</v>
      </c>
      <c r="C57564" s="165">
        <v>2050</v>
      </c>
      <c r="D57564" s="165" t="s">
        <v>291</v>
      </c>
      <c r="E57564" s="165" t="s">
        <v>292</v>
      </c>
      <c r="F57564" s="165" t="s">
        <v>571</v>
      </c>
      <c r="G57564" s="165">
        <v>31</v>
      </c>
      <c r="H57564" s="1">
        <v>9.0362360651900003E-6</v>
      </c>
      <c r="I57564" s="168" t="b">
        <f>OR(L57564='PERAC-ngpPrcsTnD-mthncptr'!$B$1,L57564='PERAC-ngpPrcsTnD-mthncptr'!$C$1,L57564='PERAC-ngpPrcsTnD-mthncptr'!$D$1)</f>
        <v>0</v>
      </c>
      <c r="J57564" s="168">
        <f>IF(I57564=TRUE,G57564+'NPV Calcs'!$D$14,G57564)</f>
        <v>31</v>
      </c>
      <c r="K57564" s="168">
        <f>IF(OR(B57564="GAS",B57564="COL",B57564="LAN",B57564="RICE"),H57564*About!$B$98,IF(B57564="CROP",H57564*About!$B$99,H57564))</f>
        <v>1.0120584393012802E-5</v>
      </c>
      <c r="L57564" s="168" t="str">
        <f>INDEX('EPA Tech to Policy Mapping'!$D:$D,MATCH('EPA Data'!F57564,'EPA Tech to Policy Mapping'!$C:$C,0))</f>
        <v>waste - methane capture</v>
      </c>
    </row>
    <row r="57565" spans="1:12" x14ac:dyDescent="0.35">
      <c r="A57565" s="165" t="s">
        <v>567</v>
      </c>
      <c r="B57565" s="165" t="s">
        <v>568</v>
      </c>
      <c r="C57565" s="165">
        <v>2050</v>
      </c>
      <c r="D57565" s="165" t="s">
        <v>291</v>
      </c>
      <c r="E57565" s="165" t="s">
        <v>292</v>
      </c>
      <c r="F57565" s="165" t="s">
        <v>574</v>
      </c>
      <c r="G57565" s="165">
        <v>31</v>
      </c>
      <c r="H57565" s="165">
        <v>2.2238554720399999E-5</v>
      </c>
      <c r="I57565" s="168" t="b">
        <f>OR(L57565='PERAC-ngpPrcsTnD-mthncptr'!$B$1,L57565='PERAC-ngpPrcsTnD-mthncptr'!$C$1,L57565='PERAC-ngpPrcsTnD-mthncptr'!$D$1)</f>
        <v>0</v>
      </c>
      <c r="J57565" s="168">
        <f>IF(I57565=TRUE,G57565+'NPV Calcs'!$D$14,G57565)</f>
        <v>31</v>
      </c>
      <c r="K57565" s="168">
        <f>IF(OR(B57565="GAS",B57565="COL",B57565="LAN",B57565="RICE"),H57565*About!$B$98,IF(B57565="CROP",H57565*About!$B$99,H57565))</f>
        <v>2.4907181286848001E-5</v>
      </c>
      <c r="L57565" s="168" t="str">
        <f>INDEX('EPA Tech to Policy Mapping'!$D:$D,MATCH('EPA Data'!F57565,'EPA Tech to Policy Mapping'!$C:$C,0))</f>
        <v>waste - methane destruction</v>
      </c>
    </row>
    <row r="57566" spans="1:12" x14ac:dyDescent="0.35">
      <c r="A57566" s="165" t="s">
        <v>567</v>
      </c>
      <c r="B57566" s="165" t="s">
        <v>568</v>
      </c>
      <c r="C57566" s="165">
        <v>2050</v>
      </c>
      <c r="D57566" s="165" t="s">
        <v>291</v>
      </c>
      <c r="E57566" s="165" t="s">
        <v>292</v>
      </c>
      <c r="F57566" s="165" t="s">
        <v>572</v>
      </c>
      <c r="G57566" s="165">
        <v>31</v>
      </c>
      <c r="H57566" s="1">
        <v>6.4835491571100001E-6</v>
      </c>
      <c r="I57566" s="168" t="b">
        <f>OR(L57566='PERAC-ngpPrcsTnD-mthncptr'!$B$1,L57566='PERAC-ngpPrcsTnD-mthncptr'!$C$1,L57566='PERAC-ngpPrcsTnD-mthncptr'!$D$1)</f>
        <v>0</v>
      </c>
      <c r="J57566" s="168">
        <f>IF(I57566=TRUE,G57566+'NPV Calcs'!$D$14,G57566)</f>
        <v>31</v>
      </c>
      <c r="K57566" s="168">
        <f>IF(OR(B57566="GAS",B57566="COL",B57566="LAN",B57566="RICE"),H57566*About!$B$98,IF(B57566="CROP",H57566*About!$B$99,H57566))</f>
        <v>7.2615750559632009E-6</v>
      </c>
      <c r="L57566" s="168" t="str">
        <f>INDEX('EPA Tech to Policy Mapping'!$D:$D,MATCH('EPA Data'!F57566,'EPA Tech to Policy Mapping'!$C:$C,0))</f>
        <v>waste - methane capture</v>
      </c>
    </row>
    <row r="57567" spans="1:12" x14ac:dyDescent="0.35">
      <c r="A57567" s="165" t="s">
        <v>567</v>
      </c>
      <c r="B57567" s="165" t="s">
        <v>568</v>
      </c>
      <c r="C57567" s="165">
        <v>2050</v>
      </c>
      <c r="D57567" s="165" t="s">
        <v>291</v>
      </c>
      <c r="E57567" s="165" t="s">
        <v>292</v>
      </c>
      <c r="F57567" s="165" t="s">
        <v>569</v>
      </c>
      <c r="G57567" s="165">
        <v>31</v>
      </c>
      <c r="H57567" s="165">
        <v>3.5332769402879999E-4</v>
      </c>
      <c r="I57567" s="168" t="b">
        <f>OR(L57567='PERAC-ngpPrcsTnD-mthncptr'!$B$1,L57567='PERAC-ngpPrcsTnD-mthncptr'!$C$1,L57567='PERAC-ngpPrcsTnD-mthncptr'!$D$1)</f>
        <v>0</v>
      </c>
      <c r="J57567" s="168">
        <f>IF(I57567=TRUE,G57567+'NPV Calcs'!$D$14,G57567)</f>
        <v>31</v>
      </c>
      <c r="K57567" s="168">
        <f>IF(OR(B57567="GAS",B57567="COL",B57567="LAN",B57567="RICE"),H57567*About!$B$98,IF(B57567="CROP",H57567*About!$B$99,H57567))</f>
        <v>3.9572701731225603E-4</v>
      </c>
      <c r="L57567" s="168" t="str">
        <f>INDEX('EPA Tech to Policy Mapping'!$D:$D,MATCH('EPA Data'!F57567,'EPA Tech to Policy Mapping'!$C:$C,0))</f>
        <v>waste - methane capture</v>
      </c>
    </row>
    <row r="57568" spans="1:12" x14ac:dyDescent="0.35">
      <c r="A57568" s="165" t="s">
        <v>567</v>
      </c>
      <c r="B57568" s="165" t="s">
        <v>568</v>
      </c>
      <c r="C57568" s="165">
        <v>2050</v>
      </c>
      <c r="D57568" s="165" t="s">
        <v>291</v>
      </c>
      <c r="E57568" s="165" t="s">
        <v>292</v>
      </c>
      <c r="F57568" s="165" t="s">
        <v>570</v>
      </c>
      <c r="G57568" s="165">
        <v>31</v>
      </c>
      <c r="H57568" s="165">
        <v>3.3636679518199997E-5</v>
      </c>
      <c r="I57568" s="168" t="b">
        <f>OR(L57568='PERAC-ngpPrcsTnD-mthncptr'!$B$1,L57568='PERAC-ngpPrcsTnD-mthncptr'!$C$1,L57568='PERAC-ngpPrcsTnD-mthncptr'!$D$1)</f>
        <v>0</v>
      </c>
      <c r="J57568" s="168">
        <f>IF(I57568=TRUE,G57568+'NPV Calcs'!$D$14,G57568)</f>
        <v>31</v>
      </c>
      <c r="K57568" s="168">
        <f>IF(OR(B57568="GAS",B57568="COL",B57568="LAN",B57568="RICE"),H57568*About!$B$98,IF(B57568="CROP",H57568*About!$B$99,H57568))</f>
        <v>3.7673081060384001E-5</v>
      </c>
      <c r="L57568" s="168" t="str">
        <f>INDEX('EPA Tech to Policy Mapping'!$D:$D,MATCH('EPA Data'!F57568,'EPA Tech to Policy Mapping'!$C:$C,0))</f>
        <v>waste - methane capture</v>
      </c>
    </row>
    <row r="57569" spans="1:12" x14ac:dyDescent="0.35">
      <c r="A57569" s="165" t="s">
        <v>567</v>
      </c>
      <c r="B57569" s="165" t="s">
        <v>568</v>
      </c>
      <c r="C57569" s="165">
        <v>2050</v>
      </c>
      <c r="D57569" s="165" t="s">
        <v>291</v>
      </c>
      <c r="E57569" s="165" t="s">
        <v>292</v>
      </c>
      <c r="F57569" s="165" t="s">
        <v>569</v>
      </c>
      <c r="G57569" s="165">
        <v>32</v>
      </c>
      <c r="H57569" s="165">
        <v>2.0112202946619999E-4</v>
      </c>
      <c r="I57569" s="168" t="b">
        <f>OR(L57569='PERAC-ngpPrcsTnD-mthncptr'!$B$1,L57569='PERAC-ngpPrcsTnD-mthncptr'!$C$1,L57569='PERAC-ngpPrcsTnD-mthncptr'!$D$1)</f>
        <v>0</v>
      </c>
      <c r="J57569" s="168">
        <f>IF(I57569=TRUE,G57569+'NPV Calcs'!$D$14,G57569)</f>
        <v>32</v>
      </c>
      <c r="K57569" s="168">
        <f>IF(OR(B57569="GAS",B57569="COL",B57569="LAN",B57569="RICE"),H57569*About!$B$98,IF(B57569="CROP",H57569*About!$B$99,H57569))</f>
        <v>2.2525667300214402E-4</v>
      </c>
      <c r="L57569" s="168" t="str">
        <f>INDEX('EPA Tech to Policy Mapping'!$D:$D,MATCH('EPA Data'!F57569,'EPA Tech to Policy Mapping'!$C:$C,0))</f>
        <v>waste - methane capture</v>
      </c>
    </row>
    <row r="57570" spans="1:12" x14ac:dyDescent="0.35">
      <c r="A57570" s="165" t="s">
        <v>567</v>
      </c>
      <c r="B57570" s="165" t="s">
        <v>568</v>
      </c>
      <c r="C57570" s="165">
        <v>2050</v>
      </c>
      <c r="D57570" s="165" t="s">
        <v>291</v>
      </c>
      <c r="E57570" s="165" t="s">
        <v>292</v>
      </c>
      <c r="F57570" s="165" t="s">
        <v>572</v>
      </c>
      <c r="G57570" s="165">
        <v>32</v>
      </c>
      <c r="H57570" s="1">
        <v>4.51516655176E-7</v>
      </c>
      <c r="I57570" s="168" t="b">
        <f>OR(L57570='PERAC-ngpPrcsTnD-mthncptr'!$B$1,L57570='PERAC-ngpPrcsTnD-mthncptr'!$C$1,L57570='PERAC-ngpPrcsTnD-mthncptr'!$D$1)</f>
        <v>0</v>
      </c>
      <c r="J57570" s="168">
        <f>IF(I57570=TRUE,G57570+'NPV Calcs'!$D$14,G57570)</f>
        <v>32</v>
      </c>
      <c r="K57570" s="168">
        <f>IF(OR(B57570="GAS",B57570="COL",B57570="LAN",B57570="RICE"),H57570*About!$B$98,IF(B57570="CROP",H57570*About!$B$99,H57570))</f>
        <v>5.0569865379712001E-7</v>
      </c>
      <c r="L57570" s="168" t="str">
        <f>INDEX('EPA Tech to Policy Mapping'!$D:$D,MATCH('EPA Data'!F57570,'EPA Tech to Policy Mapping'!$C:$C,0))</f>
        <v>waste - methane capture</v>
      </c>
    </row>
    <row r="57571" spans="1:12" x14ac:dyDescent="0.35">
      <c r="A57571" s="165" t="s">
        <v>567</v>
      </c>
      <c r="B57571" s="165" t="s">
        <v>568</v>
      </c>
      <c r="C57571" s="165">
        <v>2050</v>
      </c>
      <c r="D57571" s="165" t="s">
        <v>291</v>
      </c>
      <c r="E57571" s="165" t="s">
        <v>292</v>
      </c>
      <c r="F57571" s="165" t="s">
        <v>571</v>
      </c>
      <c r="G57571" s="165">
        <v>32</v>
      </c>
      <c r="H57571" s="1">
        <v>6.1560494373200002E-6</v>
      </c>
      <c r="I57571" s="168" t="b">
        <f>OR(L57571='PERAC-ngpPrcsTnD-mthncptr'!$B$1,L57571='PERAC-ngpPrcsTnD-mthncptr'!$C$1,L57571='PERAC-ngpPrcsTnD-mthncptr'!$D$1)</f>
        <v>0</v>
      </c>
      <c r="J57571" s="168">
        <f>IF(I57571=TRUE,G57571+'NPV Calcs'!$D$14,G57571)</f>
        <v>32</v>
      </c>
      <c r="K57571" s="168">
        <f>IF(OR(B57571="GAS",B57571="COL",B57571="LAN",B57571="RICE"),H57571*About!$B$98,IF(B57571="CROP",H57571*About!$B$99,H57571))</f>
        <v>6.8947753697984009E-6</v>
      </c>
      <c r="L57571" s="168" t="str">
        <f>INDEX('EPA Tech to Policy Mapping'!$D:$D,MATCH('EPA Data'!F57571,'EPA Tech to Policy Mapping'!$C:$C,0))</f>
        <v>waste - methane capture</v>
      </c>
    </row>
    <row r="57572" spans="1:12" x14ac:dyDescent="0.35">
      <c r="A57572" s="165" t="s">
        <v>567</v>
      </c>
      <c r="B57572" s="165" t="s">
        <v>568</v>
      </c>
      <c r="C57572" s="165">
        <v>2050</v>
      </c>
      <c r="D57572" s="165" t="s">
        <v>291</v>
      </c>
      <c r="E57572" s="165" t="s">
        <v>292</v>
      </c>
      <c r="F57572" s="165" t="s">
        <v>570</v>
      </c>
      <c r="G57572" s="165">
        <v>32</v>
      </c>
      <c r="H57572" s="165">
        <v>3.8705452198000002E-5</v>
      </c>
      <c r="I57572" s="168" t="b">
        <f>OR(L57572='PERAC-ngpPrcsTnD-mthncptr'!$B$1,L57572='PERAC-ngpPrcsTnD-mthncptr'!$C$1,L57572='PERAC-ngpPrcsTnD-mthncptr'!$D$1)</f>
        <v>0</v>
      </c>
      <c r="J57572" s="168">
        <f>IF(I57572=TRUE,G57572+'NPV Calcs'!$D$14,G57572)</f>
        <v>32</v>
      </c>
      <c r="K57572" s="168">
        <f>IF(OR(B57572="GAS",B57572="COL",B57572="LAN",B57572="RICE"),H57572*About!$B$98,IF(B57572="CROP",H57572*About!$B$99,H57572))</f>
        <v>4.3350106461760004E-5</v>
      </c>
      <c r="L57572" s="168" t="str">
        <f>INDEX('EPA Tech to Policy Mapping'!$D:$D,MATCH('EPA Data'!F57572,'EPA Tech to Policy Mapping'!$C:$C,0))</f>
        <v>waste - methane capture</v>
      </c>
    </row>
    <row r="57573" spans="1:12" x14ac:dyDescent="0.35">
      <c r="A57573" s="165" t="s">
        <v>567</v>
      </c>
      <c r="B57573" s="165" t="s">
        <v>568</v>
      </c>
      <c r="C57573" s="165">
        <v>2050</v>
      </c>
      <c r="D57573" s="165" t="s">
        <v>291</v>
      </c>
      <c r="E57573" s="165" t="s">
        <v>292</v>
      </c>
      <c r="F57573" s="165" t="s">
        <v>574</v>
      </c>
      <c r="G57573" s="165">
        <v>32</v>
      </c>
      <c r="H57573" s="165">
        <v>2.4913949800999999E-5</v>
      </c>
      <c r="I57573" s="168" t="b">
        <f>OR(L57573='PERAC-ngpPrcsTnD-mthncptr'!$B$1,L57573='PERAC-ngpPrcsTnD-mthncptr'!$C$1,L57573='PERAC-ngpPrcsTnD-mthncptr'!$D$1)</f>
        <v>0</v>
      </c>
      <c r="J57573" s="168">
        <f>IF(I57573=TRUE,G57573+'NPV Calcs'!$D$14,G57573)</f>
        <v>32</v>
      </c>
      <c r="K57573" s="168">
        <f>IF(OR(B57573="GAS",B57573="COL",B57573="LAN",B57573="RICE"),H57573*About!$B$98,IF(B57573="CROP",H57573*About!$B$99,H57573))</f>
        <v>2.7903623777120001E-5</v>
      </c>
      <c r="L57573" s="168" t="str">
        <f>INDEX('EPA Tech to Policy Mapping'!$D:$D,MATCH('EPA Data'!F57573,'EPA Tech to Policy Mapping'!$C:$C,0))</f>
        <v>waste - methane destruction</v>
      </c>
    </row>
    <row r="57574" spans="1:12" x14ac:dyDescent="0.35">
      <c r="A57574" s="165" t="s">
        <v>567</v>
      </c>
      <c r="B57574" s="165" t="s">
        <v>568</v>
      </c>
      <c r="C57574" s="165">
        <v>2050</v>
      </c>
      <c r="D57574" s="165" t="s">
        <v>291</v>
      </c>
      <c r="E57574" s="165" t="s">
        <v>292</v>
      </c>
      <c r="F57574" s="165" t="s">
        <v>569</v>
      </c>
      <c r="G57574" s="165">
        <v>33</v>
      </c>
      <c r="H57574" s="165">
        <v>4.4786173202739999E-4</v>
      </c>
      <c r="I57574" s="168" t="b">
        <f>OR(L57574='PERAC-ngpPrcsTnD-mthncptr'!$B$1,L57574='PERAC-ngpPrcsTnD-mthncptr'!$C$1,L57574='PERAC-ngpPrcsTnD-mthncptr'!$D$1)</f>
        <v>0</v>
      </c>
      <c r="J57574" s="168">
        <f>IF(I57574=TRUE,G57574+'NPV Calcs'!$D$14,G57574)</f>
        <v>33</v>
      </c>
      <c r="K57574" s="168">
        <f>IF(OR(B57574="GAS",B57574="COL",B57574="LAN",B57574="RICE"),H57574*About!$B$98,IF(B57574="CROP",H57574*About!$B$99,H57574))</f>
        <v>5.0160513987068808E-4</v>
      </c>
      <c r="L57574" s="168" t="str">
        <f>INDEX('EPA Tech to Policy Mapping'!$D:$D,MATCH('EPA Data'!F57574,'EPA Tech to Policy Mapping'!$C:$C,0))</f>
        <v>waste - methane capture</v>
      </c>
    </row>
    <row r="57575" spans="1:12" x14ac:dyDescent="0.35">
      <c r="A57575" s="165" t="s">
        <v>567</v>
      </c>
      <c r="B57575" s="165" t="s">
        <v>568</v>
      </c>
      <c r="C57575" s="165">
        <v>2050</v>
      </c>
      <c r="D57575" s="165" t="s">
        <v>291</v>
      </c>
      <c r="E57575" s="165" t="s">
        <v>292</v>
      </c>
      <c r="F57575" s="165" t="s">
        <v>572</v>
      </c>
      <c r="G57575" s="165">
        <v>33</v>
      </c>
      <c r="H57575" s="1">
        <v>1.5437756246699999E-6</v>
      </c>
      <c r="I57575" s="168" t="b">
        <f>OR(L57575='PERAC-ngpPrcsTnD-mthncptr'!$B$1,L57575='PERAC-ngpPrcsTnD-mthncptr'!$C$1,L57575='PERAC-ngpPrcsTnD-mthncptr'!$D$1)</f>
        <v>0</v>
      </c>
      <c r="J57575" s="168">
        <f>IF(I57575=TRUE,G57575+'NPV Calcs'!$D$14,G57575)</f>
        <v>33</v>
      </c>
      <c r="K57575" s="168">
        <f>IF(OR(B57575="GAS",B57575="COL",B57575="LAN",B57575="RICE"),H57575*About!$B$98,IF(B57575="CROP",H57575*About!$B$99,H57575))</f>
        <v>1.7290286996304002E-6</v>
      </c>
      <c r="L57575" s="168" t="str">
        <f>INDEX('EPA Tech to Policy Mapping'!$D:$D,MATCH('EPA Data'!F57575,'EPA Tech to Policy Mapping'!$C:$C,0))</f>
        <v>waste - methane capture</v>
      </c>
    </row>
    <row r="57576" spans="1:12" x14ac:dyDescent="0.35">
      <c r="A57576" s="165" t="s">
        <v>567</v>
      </c>
      <c r="B57576" s="165" t="s">
        <v>568</v>
      </c>
      <c r="C57576" s="165">
        <v>2050</v>
      </c>
      <c r="D57576" s="165" t="s">
        <v>291</v>
      </c>
      <c r="E57576" s="165" t="s">
        <v>292</v>
      </c>
      <c r="F57576" s="165" t="s">
        <v>570</v>
      </c>
      <c r="G57576" s="165">
        <v>33</v>
      </c>
      <c r="H57576" s="165">
        <v>1.7854497514199999E-5</v>
      </c>
      <c r="I57576" s="168" t="b">
        <f>OR(L57576='PERAC-ngpPrcsTnD-mthncptr'!$B$1,L57576='PERAC-ngpPrcsTnD-mthncptr'!$C$1,L57576='PERAC-ngpPrcsTnD-mthncptr'!$D$1)</f>
        <v>0</v>
      </c>
      <c r="J57576" s="168">
        <f>IF(I57576=TRUE,G57576+'NPV Calcs'!$D$14,G57576)</f>
        <v>33</v>
      </c>
      <c r="K57576" s="168">
        <f>IF(OR(B57576="GAS",B57576="COL",B57576="LAN",B57576="RICE"),H57576*About!$B$98,IF(B57576="CROP",H57576*About!$B$99,H57576))</f>
        <v>1.9997037215904002E-5</v>
      </c>
      <c r="L57576" s="168" t="str">
        <f>INDEX('EPA Tech to Policy Mapping'!$D:$D,MATCH('EPA Data'!F57576,'EPA Tech to Policy Mapping'!$C:$C,0))</f>
        <v>waste - methane capture</v>
      </c>
    </row>
    <row r="57577" spans="1:12" x14ac:dyDescent="0.35">
      <c r="A57577" s="165" t="s">
        <v>567</v>
      </c>
      <c r="B57577" s="165" t="s">
        <v>568</v>
      </c>
      <c r="C57577" s="165">
        <v>2050</v>
      </c>
      <c r="D57577" s="165" t="s">
        <v>291</v>
      </c>
      <c r="E57577" s="165" t="s">
        <v>292</v>
      </c>
      <c r="F57577" s="165" t="s">
        <v>571</v>
      </c>
      <c r="G57577" s="165">
        <v>33</v>
      </c>
      <c r="H57577" s="1">
        <v>4.2001745441700004E-6</v>
      </c>
      <c r="I57577" s="168" t="b">
        <f>OR(L57577='PERAC-ngpPrcsTnD-mthncptr'!$B$1,L57577='PERAC-ngpPrcsTnD-mthncptr'!$C$1,L57577='PERAC-ngpPrcsTnD-mthncptr'!$D$1)</f>
        <v>0</v>
      </c>
      <c r="J57577" s="168">
        <f>IF(I57577=TRUE,G57577+'NPV Calcs'!$D$14,G57577)</f>
        <v>33</v>
      </c>
      <c r="K57577" s="168">
        <f>IF(OR(B57577="GAS",B57577="COL",B57577="LAN",B57577="RICE"),H57577*About!$B$98,IF(B57577="CROP",H57577*About!$B$99,H57577))</f>
        <v>4.7041954894704013E-6</v>
      </c>
      <c r="L57577" s="168" t="str">
        <f>INDEX('EPA Tech to Policy Mapping'!$D:$D,MATCH('EPA Data'!F57577,'EPA Tech to Policy Mapping'!$C:$C,0))</f>
        <v>waste - methane capture</v>
      </c>
    </row>
    <row r="57578" spans="1:12" x14ac:dyDescent="0.35">
      <c r="A57578" s="165" t="s">
        <v>567</v>
      </c>
      <c r="B57578" s="165" t="s">
        <v>568</v>
      </c>
      <c r="C57578" s="165">
        <v>2050</v>
      </c>
      <c r="D57578" s="165" t="s">
        <v>291</v>
      </c>
      <c r="E57578" s="165" t="s">
        <v>292</v>
      </c>
      <c r="F57578" s="165" t="s">
        <v>574</v>
      </c>
      <c r="G57578" s="165">
        <v>33</v>
      </c>
      <c r="H57578" s="165">
        <v>5.2235739076399999E-5</v>
      </c>
      <c r="I57578" s="168" t="b">
        <f>OR(L57578='PERAC-ngpPrcsTnD-mthncptr'!$B$1,L57578='PERAC-ngpPrcsTnD-mthncptr'!$C$1,L57578='PERAC-ngpPrcsTnD-mthncptr'!$D$1)</f>
        <v>0</v>
      </c>
      <c r="J57578" s="168">
        <f>IF(I57578=TRUE,G57578+'NPV Calcs'!$D$14,G57578)</f>
        <v>33</v>
      </c>
      <c r="K57578" s="168">
        <f>IF(OR(B57578="GAS",B57578="COL",B57578="LAN",B57578="RICE"),H57578*About!$B$98,IF(B57578="CROP",H57578*About!$B$99,H57578))</f>
        <v>5.8504027765568003E-5</v>
      </c>
      <c r="L57578" s="168" t="str">
        <f>INDEX('EPA Tech to Policy Mapping'!$D:$D,MATCH('EPA Data'!F57578,'EPA Tech to Policy Mapping'!$C:$C,0))</f>
        <v>waste - methane destruction</v>
      </c>
    </row>
    <row r="57579" spans="1:12" x14ac:dyDescent="0.35">
      <c r="A57579" s="165" t="s">
        <v>567</v>
      </c>
      <c r="B57579" s="165" t="s">
        <v>568</v>
      </c>
      <c r="C57579" s="165">
        <v>2050</v>
      </c>
      <c r="D57579" s="165" t="s">
        <v>291</v>
      </c>
      <c r="E57579" s="165" t="s">
        <v>292</v>
      </c>
      <c r="F57579" s="165" t="s">
        <v>571</v>
      </c>
      <c r="G57579" s="165">
        <v>34</v>
      </c>
      <c r="H57579" s="1">
        <v>6.6247391146099998E-6</v>
      </c>
      <c r="I57579" s="168" t="b">
        <f>OR(L57579='PERAC-ngpPrcsTnD-mthncptr'!$B$1,L57579='PERAC-ngpPrcsTnD-mthncptr'!$C$1,L57579='PERAC-ngpPrcsTnD-mthncptr'!$D$1)</f>
        <v>0</v>
      </c>
      <c r="J57579" s="168">
        <f>IF(I57579=TRUE,G57579+'NPV Calcs'!$D$14,G57579)</f>
        <v>34</v>
      </c>
      <c r="K57579" s="168">
        <f>IF(OR(B57579="GAS",B57579="COL",B57579="LAN",B57579="RICE"),H57579*About!$B$98,IF(B57579="CROP",H57579*About!$B$99,H57579))</f>
        <v>7.4197078083632008E-6</v>
      </c>
      <c r="L57579" s="168" t="str">
        <f>INDEX('EPA Tech to Policy Mapping'!$D:$D,MATCH('EPA Data'!F57579,'EPA Tech to Policy Mapping'!$C:$C,0))</f>
        <v>waste - methane capture</v>
      </c>
    </row>
    <row r="57580" spans="1:12" x14ac:dyDescent="0.35">
      <c r="A57580" s="165" t="s">
        <v>567</v>
      </c>
      <c r="B57580" s="165" t="s">
        <v>568</v>
      </c>
      <c r="C57580" s="165">
        <v>2050</v>
      </c>
      <c r="D57580" s="165" t="s">
        <v>291</v>
      </c>
      <c r="E57580" s="165" t="s">
        <v>292</v>
      </c>
      <c r="F57580" s="165" t="s">
        <v>574</v>
      </c>
      <c r="G57580" s="165">
        <v>34</v>
      </c>
      <c r="H57580" s="165">
        <v>1.8022444692199999E-5</v>
      </c>
      <c r="I57580" s="168" t="b">
        <f>OR(L57580='PERAC-ngpPrcsTnD-mthncptr'!$B$1,L57580='PERAC-ngpPrcsTnD-mthncptr'!$C$1,L57580='PERAC-ngpPrcsTnD-mthncptr'!$D$1)</f>
        <v>0</v>
      </c>
      <c r="J57580" s="168">
        <f>IF(I57580=TRUE,G57580+'NPV Calcs'!$D$14,G57580)</f>
        <v>34</v>
      </c>
      <c r="K57580" s="168">
        <f>IF(OR(B57580="GAS",B57580="COL",B57580="LAN",B57580="RICE"),H57580*About!$B$98,IF(B57580="CROP",H57580*About!$B$99,H57580))</f>
        <v>2.0185138055264002E-5</v>
      </c>
      <c r="L57580" s="168" t="str">
        <f>INDEX('EPA Tech to Policy Mapping'!$D:$D,MATCH('EPA Data'!F57580,'EPA Tech to Policy Mapping'!$C:$C,0))</f>
        <v>waste - methane destruction</v>
      </c>
    </row>
    <row r="57581" spans="1:12" x14ac:dyDescent="0.35">
      <c r="A57581" s="165" t="s">
        <v>567</v>
      </c>
      <c r="B57581" s="165" t="s">
        <v>568</v>
      </c>
      <c r="C57581" s="165">
        <v>2050</v>
      </c>
      <c r="D57581" s="165" t="s">
        <v>291</v>
      </c>
      <c r="E57581" s="165" t="s">
        <v>292</v>
      </c>
      <c r="F57581" s="165" t="s">
        <v>573</v>
      </c>
      <c r="G57581" s="165">
        <v>34</v>
      </c>
      <c r="H57581" s="1">
        <v>4.2515848690499997E-6</v>
      </c>
      <c r="I57581" s="168" t="b">
        <f>OR(L57581='PERAC-ngpPrcsTnD-mthncptr'!$B$1,L57581='PERAC-ngpPrcsTnD-mthncptr'!$C$1,L57581='PERAC-ngpPrcsTnD-mthncptr'!$D$1)</f>
        <v>0</v>
      </c>
      <c r="J57581" s="168">
        <f>IF(I57581=TRUE,G57581+'NPV Calcs'!$D$14,G57581)</f>
        <v>34</v>
      </c>
      <c r="K57581" s="168">
        <f>IF(OR(B57581="GAS",B57581="COL",B57581="LAN",B57581="RICE"),H57581*About!$B$98,IF(B57581="CROP",H57581*About!$B$99,H57581))</f>
        <v>4.7617750533360001E-6</v>
      </c>
      <c r="L57581" s="168" t="str">
        <f>INDEX('EPA Tech to Policy Mapping'!$D:$D,MATCH('EPA Data'!F57581,'EPA Tech to Policy Mapping'!$C:$C,0))</f>
        <v>waste - methane capture</v>
      </c>
    </row>
    <row r="57582" spans="1:12" x14ac:dyDescent="0.35">
      <c r="A57582" s="165" t="s">
        <v>567</v>
      </c>
      <c r="B57582" s="165" t="s">
        <v>568</v>
      </c>
      <c r="C57582" s="165">
        <v>2050</v>
      </c>
      <c r="D57582" s="165" t="s">
        <v>291</v>
      </c>
      <c r="E57582" s="165" t="s">
        <v>292</v>
      </c>
      <c r="F57582" s="165" t="s">
        <v>569</v>
      </c>
      <c r="G57582" s="165">
        <v>34</v>
      </c>
      <c r="H57582" s="165">
        <v>2.0263674559829999E-4</v>
      </c>
      <c r="I57582" s="168" t="b">
        <f>OR(L57582='PERAC-ngpPrcsTnD-mthncptr'!$B$1,L57582='PERAC-ngpPrcsTnD-mthncptr'!$C$1,L57582='PERAC-ngpPrcsTnD-mthncptr'!$D$1)</f>
        <v>0</v>
      </c>
      <c r="J57582" s="168">
        <f>IF(I57582=TRUE,G57582+'NPV Calcs'!$D$14,G57582)</f>
        <v>34</v>
      </c>
      <c r="K57582" s="168">
        <f>IF(OR(B57582="GAS",B57582="COL",B57582="LAN",B57582="RICE"),H57582*About!$B$98,IF(B57582="CROP",H57582*About!$B$99,H57582))</f>
        <v>2.2695315507009601E-4</v>
      </c>
      <c r="L57582" s="168" t="str">
        <f>INDEX('EPA Tech to Policy Mapping'!$D:$D,MATCH('EPA Data'!F57582,'EPA Tech to Policy Mapping'!$C:$C,0))</f>
        <v>waste - methane capture</v>
      </c>
    </row>
    <row r="57583" spans="1:12" x14ac:dyDescent="0.35">
      <c r="A57583" s="165" t="s">
        <v>567</v>
      </c>
      <c r="B57583" s="165" t="s">
        <v>568</v>
      </c>
      <c r="C57583" s="165">
        <v>2050</v>
      </c>
      <c r="D57583" s="165" t="s">
        <v>291</v>
      </c>
      <c r="E57583" s="165" t="s">
        <v>292</v>
      </c>
      <c r="F57583" s="165" t="s">
        <v>572</v>
      </c>
      <c r="G57583" s="165">
        <v>34</v>
      </c>
      <c r="H57583" s="1">
        <v>1.50908064711E-6</v>
      </c>
      <c r="I57583" s="168" t="b">
        <f>OR(L57583='PERAC-ngpPrcsTnD-mthncptr'!$B$1,L57583='PERAC-ngpPrcsTnD-mthncptr'!$C$1,L57583='PERAC-ngpPrcsTnD-mthncptr'!$D$1)</f>
        <v>0</v>
      </c>
      <c r="J57583" s="168">
        <f>IF(I57583=TRUE,G57583+'NPV Calcs'!$D$14,G57583)</f>
        <v>34</v>
      </c>
      <c r="K57583" s="168">
        <f>IF(OR(B57583="GAS",B57583="COL",B57583="LAN",B57583="RICE"),H57583*About!$B$98,IF(B57583="CROP",H57583*About!$B$99,H57583))</f>
        <v>1.6901703247632003E-6</v>
      </c>
      <c r="L57583" s="168" t="str">
        <f>INDEX('EPA Tech to Policy Mapping'!$D:$D,MATCH('EPA Data'!F57583,'EPA Tech to Policy Mapping'!$C:$C,0))</f>
        <v>waste - methane capture</v>
      </c>
    </row>
    <row r="57584" spans="1:12" x14ac:dyDescent="0.35">
      <c r="A57584" s="165" t="s">
        <v>567</v>
      </c>
      <c r="B57584" s="165" t="s">
        <v>568</v>
      </c>
      <c r="C57584" s="165">
        <v>2050</v>
      </c>
      <c r="D57584" s="165" t="s">
        <v>291</v>
      </c>
      <c r="E57584" s="165" t="s">
        <v>292</v>
      </c>
      <c r="F57584" s="165" t="s">
        <v>570</v>
      </c>
      <c r="G57584" s="165">
        <v>34</v>
      </c>
      <c r="H57584" s="165">
        <v>3.0855816476100002E-5</v>
      </c>
      <c r="I57584" s="168" t="b">
        <f>OR(L57584='PERAC-ngpPrcsTnD-mthncptr'!$B$1,L57584='PERAC-ngpPrcsTnD-mthncptr'!$C$1,L57584='PERAC-ngpPrcsTnD-mthncptr'!$D$1)</f>
        <v>0</v>
      </c>
      <c r="J57584" s="168">
        <f>IF(I57584=TRUE,G57584+'NPV Calcs'!$D$14,G57584)</f>
        <v>34</v>
      </c>
      <c r="K57584" s="168">
        <f>IF(OR(B57584="GAS",B57584="COL",B57584="LAN",B57584="RICE"),H57584*About!$B$98,IF(B57584="CROP",H57584*About!$B$99,H57584))</f>
        <v>3.4558514453232005E-5</v>
      </c>
      <c r="L57584" s="168" t="str">
        <f>INDEX('EPA Tech to Policy Mapping'!$D:$D,MATCH('EPA Data'!F57584,'EPA Tech to Policy Mapping'!$C:$C,0))</f>
        <v>waste - methane capture</v>
      </c>
    </row>
    <row r="57585" spans="1:12" x14ac:dyDescent="0.35">
      <c r="A57585" s="165" t="s">
        <v>567</v>
      </c>
      <c r="B57585" s="165" t="s">
        <v>568</v>
      </c>
      <c r="C57585" s="165">
        <v>2050</v>
      </c>
      <c r="D57585" s="165" t="s">
        <v>291</v>
      </c>
      <c r="E57585" s="165" t="s">
        <v>292</v>
      </c>
      <c r="F57585" s="165" t="s">
        <v>572</v>
      </c>
      <c r="G57585" s="165">
        <v>35</v>
      </c>
      <c r="H57585" s="1">
        <v>2.6733679590100001E-6</v>
      </c>
      <c r="I57585" s="168" t="b">
        <f>OR(L57585='PERAC-ngpPrcsTnD-mthncptr'!$B$1,L57585='PERAC-ngpPrcsTnD-mthncptr'!$C$1,L57585='PERAC-ngpPrcsTnD-mthncptr'!$D$1)</f>
        <v>0</v>
      </c>
      <c r="J57585" s="168">
        <f>IF(I57585=TRUE,G57585+'NPV Calcs'!$D$14,G57585)</f>
        <v>35</v>
      </c>
      <c r="K57585" s="168">
        <f>IF(OR(B57585="GAS",B57585="COL",B57585="LAN",B57585="RICE"),H57585*About!$B$98,IF(B57585="CROP",H57585*About!$B$99,H57585))</f>
        <v>2.9941721140912004E-6</v>
      </c>
      <c r="L57585" s="168" t="str">
        <f>INDEX('EPA Tech to Policy Mapping'!$D:$D,MATCH('EPA Data'!F57585,'EPA Tech to Policy Mapping'!$C:$C,0))</f>
        <v>waste - methane capture</v>
      </c>
    </row>
    <row r="57586" spans="1:12" x14ac:dyDescent="0.35">
      <c r="A57586" s="165" t="s">
        <v>567</v>
      </c>
      <c r="B57586" s="165" t="s">
        <v>568</v>
      </c>
      <c r="C57586" s="165">
        <v>2050</v>
      </c>
      <c r="D57586" s="165" t="s">
        <v>291</v>
      </c>
      <c r="E57586" s="165" t="s">
        <v>292</v>
      </c>
      <c r="F57586" s="165" t="s">
        <v>574</v>
      </c>
      <c r="G57586" s="165">
        <v>35</v>
      </c>
      <c r="H57586" s="165">
        <v>4.8311379941900003E-5</v>
      </c>
      <c r="I57586" s="168" t="b">
        <f>OR(L57586='PERAC-ngpPrcsTnD-mthncptr'!$B$1,L57586='PERAC-ngpPrcsTnD-mthncptr'!$C$1,L57586='PERAC-ngpPrcsTnD-mthncptr'!$D$1)</f>
        <v>0</v>
      </c>
      <c r="J57586" s="168">
        <f>IF(I57586=TRUE,G57586+'NPV Calcs'!$D$14,G57586)</f>
        <v>35</v>
      </c>
      <c r="K57586" s="168">
        <f>IF(OR(B57586="GAS",B57586="COL",B57586="LAN",B57586="RICE"),H57586*About!$B$98,IF(B57586="CROP",H57586*About!$B$99,H57586))</f>
        <v>5.4108745534928007E-5</v>
      </c>
      <c r="L57586" s="168" t="str">
        <f>INDEX('EPA Tech to Policy Mapping'!$D:$D,MATCH('EPA Data'!F57586,'EPA Tech to Policy Mapping'!$C:$C,0))</f>
        <v>waste - methane destruction</v>
      </c>
    </row>
    <row r="57587" spans="1:12" x14ac:dyDescent="0.35">
      <c r="A57587" s="165" t="s">
        <v>567</v>
      </c>
      <c r="B57587" s="165" t="s">
        <v>568</v>
      </c>
      <c r="C57587" s="165">
        <v>2050</v>
      </c>
      <c r="D57587" s="165" t="s">
        <v>291</v>
      </c>
      <c r="E57587" s="165" t="s">
        <v>292</v>
      </c>
      <c r="F57587" s="165" t="s">
        <v>571</v>
      </c>
      <c r="G57587" s="165">
        <v>35</v>
      </c>
      <c r="H57587" s="1">
        <v>5.0326543146200004E-6</v>
      </c>
      <c r="I57587" s="168" t="b">
        <f>OR(L57587='PERAC-ngpPrcsTnD-mthncptr'!$B$1,L57587='PERAC-ngpPrcsTnD-mthncptr'!$C$1,L57587='PERAC-ngpPrcsTnD-mthncptr'!$D$1)</f>
        <v>0</v>
      </c>
      <c r="J57587" s="168">
        <f>IF(I57587=TRUE,G57587+'NPV Calcs'!$D$14,G57587)</f>
        <v>35</v>
      </c>
      <c r="K57587" s="168">
        <f>IF(OR(B57587="GAS",B57587="COL",B57587="LAN",B57587="RICE"),H57587*About!$B$98,IF(B57587="CROP",H57587*About!$B$99,H57587))</f>
        <v>5.6365728323744014E-6</v>
      </c>
      <c r="L57587" s="168" t="str">
        <f>INDEX('EPA Tech to Policy Mapping'!$D:$D,MATCH('EPA Data'!F57587,'EPA Tech to Policy Mapping'!$C:$C,0))</f>
        <v>waste - methane capture</v>
      </c>
    </row>
    <row r="57588" spans="1:12" x14ac:dyDescent="0.35">
      <c r="A57588" s="165" t="s">
        <v>567</v>
      </c>
      <c r="B57588" s="165" t="s">
        <v>568</v>
      </c>
      <c r="C57588" s="165">
        <v>2050</v>
      </c>
      <c r="D57588" s="165" t="s">
        <v>291</v>
      </c>
      <c r="E57588" s="165" t="s">
        <v>292</v>
      </c>
      <c r="F57588" s="165" t="s">
        <v>569</v>
      </c>
      <c r="G57588" s="165">
        <v>35</v>
      </c>
      <c r="H57588" s="165">
        <v>1.2908127246190001E-4</v>
      </c>
      <c r="I57588" s="168" t="b">
        <f>OR(L57588='PERAC-ngpPrcsTnD-mthncptr'!$B$1,L57588='PERAC-ngpPrcsTnD-mthncptr'!$C$1,L57588='PERAC-ngpPrcsTnD-mthncptr'!$D$1)</f>
        <v>0</v>
      </c>
      <c r="J57588" s="168">
        <f>IF(I57588=TRUE,G57588+'NPV Calcs'!$D$14,G57588)</f>
        <v>35</v>
      </c>
      <c r="K57588" s="168">
        <f>IF(OR(B57588="GAS",B57588="COL",B57588="LAN",B57588="RICE"),H57588*About!$B$98,IF(B57588="CROP",H57588*About!$B$99,H57588))</f>
        <v>1.4457102515732804E-4</v>
      </c>
      <c r="L57588" s="168" t="str">
        <f>INDEX('EPA Tech to Policy Mapping'!$D:$D,MATCH('EPA Data'!F57588,'EPA Tech to Policy Mapping'!$C:$C,0))</f>
        <v>waste - methane capture</v>
      </c>
    </row>
    <row r="57589" spans="1:12" x14ac:dyDescent="0.35">
      <c r="A57589" s="165" t="s">
        <v>567</v>
      </c>
      <c r="B57589" s="165" t="s">
        <v>568</v>
      </c>
      <c r="C57589" s="165">
        <v>2050</v>
      </c>
      <c r="D57589" s="165" t="s">
        <v>291</v>
      </c>
      <c r="E57589" s="165" t="s">
        <v>292</v>
      </c>
      <c r="F57589" s="165" t="s">
        <v>570</v>
      </c>
      <c r="G57589" s="165">
        <v>35</v>
      </c>
      <c r="H57589" s="165">
        <v>1.7923520204000001E-5</v>
      </c>
      <c r="I57589" s="168" t="b">
        <f>OR(L57589='PERAC-ngpPrcsTnD-mthncptr'!$B$1,L57589='PERAC-ngpPrcsTnD-mthncptr'!$C$1,L57589='PERAC-ngpPrcsTnD-mthncptr'!$D$1)</f>
        <v>0</v>
      </c>
      <c r="J57589" s="168">
        <f>IF(I57589=TRUE,G57589+'NPV Calcs'!$D$14,G57589)</f>
        <v>35</v>
      </c>
      <c r="K57589" s="168">
        <f>IF(OR(B57589="GAS",B57589="COL",B57589="LAN",B57589="RICE"),H57589*About!$B$98,IF(B57589="CROP",H57589*About!$B$99,H57589))</f>
        <v>2.0074342628480002E-5</v>
      </c>
      <c r="L57589" s="168" t="str">
        <f>INDEX('EPA Tech to Policy Mapping'!$D:$D,MATCH('EPA Data'!F57589,'EPA Tech to Policy Mapping'!$C:$C,0))</f>
        <v>waste - methane capture</v>
      </c>
    </row>
    <row r="57590" spans="1:12" x14ac:dyDescent="0.35">
      <c r="A57590" s="165" t="s">
        <v>567</v>
      </c>
      <c r="B57590" s="165" t="s">
        <v>568</v>
      </c>
      <c r="C57590" s="165">
        <v>2050</v>
      </c>
      <c r="D57590" s="165" t="s">
        <v>291</v>
      </c>
      <c r="E57590" s="165" t="s">
        <v>292</v>
      </c>
      <c r="F57590" s="165" t="s">
        <v>575</v>
      </c>
      <c r="G57590" s="165">
        <v>36</v>
      </c>
      <c r="H57590" s="165">
        <v>0.24020710587501501</v>
      </c>
      <c r="I57590" s="168" t="b">
        <f>OR(L57590='PERAC-ngpPrcsTnD-mthncptr'!$B$1,L57590='PERAC-ngpPrcsTnD-mthncptr'!$C$1,L57590='PERAC-ngpPrcsTnD-mthncptr'!$D$1)</f>
        <v>0</v>
      </c>
      <c r="J57590" s="168">
        <f>IF(I57590=TRUE,G57590+'NPV Calcs'!$D$14,G57590)</f>
        <v>36</v>
      </c>
      <c r="K57590" s="168">
        <f>IF(OR(B57590="GAS",B57590="COL",B57590="LAN",B57590="RICE"),H57590*About!$B$98,IF(B57590="CROP",H57590*About!$B$99,H57590))</f>
        <v>0.26903195858001683</v>
      </c>
      <c r="L57590" s="168" t="str">
        <f>INDEX('EPA Tech to Policy Mapping'!$D:$D,MATCH('EPA Data'!F57590,'EPA Tech to Policy Mapping'!$C:$C,0))</f>
        <v>waste - methane destruction</v>
      </c>
    </row>
    <row r="57591" spans="1:12" x14ac:dyDescent="0.35">
      <c r="A57591" s="165" t="s">
        <v>567</v>
      </c>
      <c r="B57591" s="165" t="s">
        <v>568</v>
      </c>
      <c r="C57591" s="165">
        <v>2050</v>
      </c>
      <c r="D57591" s="165" t="s">
        <v>291</v>
      </c>
      <c r="E57591" s="165" t="s">
        <v>292</v>
      </c>
      <c r="F57591" s="165" t="s">
        <v>574</v>
      </c>
      <c r="G57591" s="165">
        <v>36</v>
      </c>
      <c r="H57591" s="1">
        <v>4.25443386121E-6</v>
      </c>
      <c r="I57591" s="168" t="b">
        <f>OR(L57591='PERAC-ngpPrcsTnD-mthncptr'!$B$1,L57591='PERAC-ngpPrcsTnD-mthncptr'!$C$1,L57591='PERAC-ngpPrcsTnD-mthncptr'!$D$1)</f>
        <v>0</v>
      </c>
      <c r="J57591" s="168">
        <f>IF(I57591=TRUE,G57591+'NPV Calcs'!$D$14,G57591)</f>
        <v>36</v>
      </c>
      <c r="K57591" s="168">
        <f>IF(OR(B57591="GAS",B57591="COL",B57591="LAN",B57591="RICE"),H57591*About!$B$98,IF(B57591="CROP",H57591*About!$B$99,H57591))</f>
        <v>4.7649659245552002E-6</v>
      </c>
      <c r="L57591" s="168" t="str">
        <f>INDEX('EPA Tech to Policy Mapping'!$D:$D,MATCH('EPA Data'!F57591,'EPA Tech to Policy Mapping'!$C:$C,0))</f>
        <v>waste - methane destruction</v>
      </c>
    </row>
    <row r="57592" spans="1:12" x14ac:dyDescent="0.35">
      <c r="A57592" s="165" t="s">
        <v>567</v>
      </c>
      <c r="B57592" s="165" t="s">
        <v>568</v>
      </c>
      <c r="C57592" s="165">
        <v>2050</v>
      </c>
      <c r="D57592" s="165" t="s">
        <v>291</v>
      </c>
      <c r="E57592" s="165" t="s">
        <v>292</v>
      </c>
      <c r="F57592" s="165" t="s">
        <v>571</v>
      </c>
      <c r="G57592" s="165">
        <v>36</v>
      </c>
      <c r="H57592" s="1">
        <v>7.2683036478300001E-7</v>
      </c>
      <c r="I57592" s="168" t="b">
        <f>OR(L57592='PERAC-ngpPrcsTnD-mthncptr'!$B$1,L57592='PERAC-ngpPrcsTnD-mthncptr'!$C$1,L57592='PERAC-ngpPrcsTnD-mthncptr'!$D$1)</f>
        <v>0</v>
      </c>
      <c r="J57592" s="168">
        <f>IF(I57592=TRUE,G57592+'NPV Calcs'!$D$14,G57592)</f>
        <v>36</v>
      </c>
      <c r="K57592" s="168">
        <f>IF(OR(B57592="GAS",B57592="COL",B57592="LAN",B57592="RICE"),H57592*About!$B$98,IF(B57592="CROP",H57592*About!$B$99,H57592))</f>
        <v>8.1405000855696005E-7</v>
      </c>
      <c r="L57592" s="168" t="str">
        <f>INDEX('EPA Tech to Policy Mapping'!$D:$D,MATCH('EPA Data'!F57592,'EPA Tech to Policy Mapping'!$C:$C,0))</f>
        <v>waste - methane capture</v>
      </c>
    </row>
    <row r="57593" spans="1:12" x14ac:dyDescent="0.35">
      <c r="A57593" s="165" t="s">
        <v>567</v>
      </c>
      <c r="B57593" s="165" t="s">
        <v>568</v>
      </c>
      <c r="C57593" s="165">
        <v>2050</v>
      </c>
      <c r="D57593" s="165" t="s">
        <v>291</v>
      </c>
      <c r="E57593" s="165" t="s">
        <v>292</v>
      </c>
      <c r="F57593" s="165" t="s">
        <v>572</v>
      </c>
      <c r="G57593" s="165">
        <v>36</v>
      </c>
      <c r="H57593" s="1">
        <v>1.022681829E-6</v>
      </c>
      <c r="I57593" s="168" t="b">
        <f>OR(L57593='PERAC-ngpPrcsTnD-mthncptr'!$B$1,L57593='PERAC-ngpPrcsTnD-mthncptr'!$C$1,L57593='PERAC-ngpPrcsTnD-mthncptr'!$D$1)</f>
        <v>0</v>
      </c>
      <c r="J57593" s="168">
        <f>IF(I57593=TRUE,G57593+'NPV Calcs'!$D$14,G57593)</f>
        <v>36</v>
      </c>
      <c r="K57593" s="168">
        <f>IF(OR(B57593="GAS",B57593="COL",B57593="LAN",B57593="RICE"),H57593*About!$B$98,IF(B57593="CROP",H57593*About!$B$99,H57593))</f>
        <v>1.1454036484800002E-6</v>
      </c>
      <c r="L57593" s="168" t="str">
        <f>INDEX('EPA Tech to Policy Mapping'!$D:$D,MATCH('EPA Data'!F57593,'EPA Tech to Policy Mapping'!$C:$C,0))</f>
        <v>waste - methane capture</v>
      </c>
    </row>
    <row r="57594" spans="1:12" x14ac:dyDescent="0.35">
      <c r="A57594" s="165" t="s">
        <v>567</v>
      </c>
      <c r="B57594" s="165" t="s">
        <v>568</v>
      </c>
      <c r="C57594" s="165">
        <v>2050</v>
      </c>
      <c r="D57594" s="165" t="s">
        <v>291</v>
      </c>
      <c r="E57594" s="165" t="s">
        <v>292</v>
      </c>
      <c r="F57594" s="165" t="s">
        <v>570</v>
      </c>
      <c r="G57594" s="165">
        <v>36</v>
      </c>
      <c r="H57594" s="165">
        <v>2.5252832415400001E-5</v>
      </c>
      <c r="I57594" s="168" t="b">
        <f>OR(L57594='PERAC-ngpPrcsTnD-mthncptr'!$B$1,L57594='PERAC-ngpPrcsTnD-mthncptr'!$C$1,L57594='PERAC-ngpPrcsTnD-mthncptr'!$D$1)</f>
        <v>0</v>
      </c>
      <c r="J57594" s="168">
        <f>IF(I57594=TRUE,G57594+'NPV Calcs'!$D$14,G57594)</f>
        <v>36</v>
      </c>
      <c r="K57594" s="168">
        <f>IF(OR(B57594="GAS",B57594="COL",B57594="LAN",B57594="RICE"),H57594*About!$B$98,IF(B57594="CROP",H57594*About!$B$99,H57594))</f>
        <v>2.8283172305248005E-5</v>
      </c>
      <c r="L57594" s="168" t="str">
        <f>INDEX('EPA Tech to Policy Mapping'!$D:$D,MATCH('EPA Data'!F57594,'EPA Tech to Policy Mapping'!$C:$C,0))</f>
        <v>waste - methane capture</v>
      </c>
    </row>
    <row r="57595" spans="1:12" x14ac:dyDescent="0.35">
      <c r="A57595" s="165" t="s">
        <v>567</v>
      </c>
      <c r="B57595" s="165" t="s">
        <v>568</v>
      </c>
      <c r="C57595" s="165">
        <v>2050</v>
      </c>
      <c r="D57595" s="165" t="s">
        <v>291</v>
      </c>
      <c r="E57595" s="165" t="s">
        <v>292</v>
      </c>
      <c r="F57595" s="165" t="s">
        <v>569</v>
      </c>
      <c r="G57595" s="165">
        <v>36</v>
      </c>
      <c r="H57595" s="165">
        <v>5.1414592235200001E-5</v>
      </c>
      <c r="I57595" s="168" t="b">
        <f>OR(L57595='PERAC-ngpPrcsTnD-mthncptr'!$B$1,L57595='PERAC-ngpPrcsTnD-mthncptr'!$C$1,L57595='PERAC-ngpPrcsTnD-mthncptr'!$D$1)</f>
        <v>0</v>
      </c>
      <c r="J57595" s="168">
        <f>IF(I57595=TRUE,G57595+'NPV Calcs'!$D$14,G57595)</f>
        <v>36</v>
      </c>
      <c r="K57595" s="168">
        <f>IF(OR(B57595="GAS",B57595="COL",B57595="LAN",B57595="RICE"),H57595*About!$B$98,IF(B57595="CROP",H57595*About!$B$99,H57595))</f>
        <v>5.7584343303424008E-5</v>
      </c>
      <c r="L57595" s="168" t="str">
        <f>INDEX('EPA Tech to Policy Mapping'!$D:$D,MATCH('EPA Data'!F57595,'EPA Tech to Policy Mapping'!$C:$C,0))</f>
        <v>waste - methane capture</v>
      </c>
    </row>
    <row r="57596" spans="1:12" x14ac:dyDescent="0.35">
      <c r="A57596" s="165" t="s">
        <v>567</v>
      </c>
      <c r="B57596" s="165" t="s">
        <v>568</v>
      </c>
      <c r="C57596" s="165">
        <v>2050</v>
      </c>
      <c r="D57596" s="165" t="s">
        <v>291</v>
      </c>
      <c r="E57596" s="165" t="s">
        <v>292</v>
      </c>
      <c r="F57596" s="165" t="s">
        <v>571</v>
      </c>
      <c r="G57596" s="165">
        <v>37</v>
      </c>
      <c r="H57596" s="165">
        <v>1.0665040065300001E-5</v>
      </c>
      <c r="I57596" s="168" t="b">
        <f>OR(L57596='PERAC-ngpPrcsTnD-mthncptr'!$B$1,L57596='PERAC-ngpPrcsTnD-mthncptr'!$C$1,L57596='PERAC-ngpPrcsTnD-mthncptr'!$D$1)</f>
        <v>0</v>
      </c>
      <c r="J57596" s="168">
        <f>IF(I57596=TRUE,G57596+'NPV Calcs'!$D$14,G57596)</f>
        <v>37</v>
      </c>
      <c r="K57596" s="168">
        <f>IF(OR(B57596="GAS",B57596="COL",B57596="LAN",B57596="RICE"),H57596*About!$B$98,IF(B57596="CROP",H57596*About!$B$99,H57596))</f>
        <v>1.1944844873136002E-5</v>
      </c>
      <c r="L57596" s="168" t="str">
        <f>INDEX('EPA Tech to Policy Mapping'!$D:$D,MATCH('EPA Data'!F57596,'EPA Tech to Policy Mapping'!$C:$C,0))</f>
        <v>waste - methane capture</v>
      </c>
    </row>
    <row r="57597" spans="1:12" x14ac:dyDescent="0.35">
      <c r="A57597" s="165" t="s">
        <v>567</v>
      </c>
      <c r="B57597" s="165" t="s">
        <v>568</v>
      </c>
      <c r="C57597" s="165">
        <v>2050</v>
      </c>
      <c r="D57597" s="165" t="s">
        <v>291</v>
      </c>
      <c r="E57597" s="165" t="s">
        <v>292</v>
      </c>
      <c r="F57597" s="165" t="s">
        <v>569</v>
      </c>
      <c r="G57597" s="165">
        <v>37</v>
      </c>
      <c r="H57597" s="165">
        <v>1.271356977668E-4</v>
      </c>
      <c r="I57597" s="168" t="b">
        <f>OR(L57597='PERAC-ngpPrcsTnD-mthncptr'!$B$1,L57597='PERAC-ngpPrcsTnD-mthncptr'!$C$1,L57597='PERAC-ngpPrcsTnD-mthncptr'!$D$1)</f>
        <v>0</v>
      </c>
      <c r="J57597" s="168">
        <f>IF(I57597=TRUE,G57597+'NPV Calcs'!$D$14,G57597)</f>
        <v>37</v>
      </c>
      <c r="K57597" s="168">
        <f>IF(OR(B57597="GAS",B57597="COL",B57597="LAN",B57597="RICE"),H57597*About!$B$98,IF(B57597="CROP",H57597*About!$B$99,H57597))</f>
        <v>1.4239198149881602E-4</v>
      </c>
      <c r="L57597" s="168" t="str">
        <f>INDEX('EPA Tech to Policy Mapping'!$D:$D,MATCH('EPA Data'!F57597,'EPA Tech to Policy Mapping'!$C:$C,0))</f>
        <v>waste - methane capture</v>
      </c>
    </row>
    <row r="57598" spans="1:12" x14ac:dyDescent="0.35">
      <c r="A57598" s="165" t="s">
        <v>567</v>
      </c>
      <c r="B57598" s="165" t="s">
        <v>568</v>
      </c>
      <c r="C57598" s="165">
        <v>2050</v>
      </c>
      <c r="D57598" s="165" t="s">
        <v>291</v>
      </c>
      <c r="E57598" s="165" t="s">
        <v>292</v>
      </c>
      <c r="F57598" s="165" t="s">
        <v>572</v>
      </c>
      <c r="G57598" s="165">
        <v>37</v>
      </c>
      <c r="H57598" s="1">
        <v>1.75945979208E-6</v>
      </c>
      <c r="I57598" s="168" t="b">
        <f>OR(L57598='PERAC-ngpPrcsTnD-mthncptr'!$B$1,L57598='PERAC-ngpPrcsTnD-mthncptr'!$C$1,L57598='PERAC-ngpPrcsTnD-mthncptr'!$D$1)</f>
        <v>0</v>
      </c>
      <c r="J57598" s="168">
        <f>IF(I57598=TRUE,G57598+'NPV Calcs'!$D$14,G57598)</f>
        <v>37</v>
      </c>
      <c r="K57598" s="168">
        <f>IF(OR(B57598="GAS",B57598="COL",B57598="LAN",B57598="RICE"),H57598*About!$B$98,IF(B57598="CROP",H57598*About!$B$99,H57598))</f>
        <v>1.9705949671296002E-6</v>
      </c>
      <c r="L57598" s="168" t="str">
        <f>INDEX('EPA Tech to Policy Mapping'!$D:$D,MATCH('EPA Data'!F57598,'EPA Tech to Policy Mapping'!$C:$C,0))</f>
        <v>waste - methane capture</v>
      </c>
    </row>
    <row r="57599" spans="1:12" x14ac:dyDescent="0.35">
      <c r="A57599" s="165" t="s">
        <v>567</v>
      </c>
      <c r="B57599" s="165" t="s">
        <v>568</v>
      </c>
      <c r="C57599" s="165">
        <v>2050</v>
      </c>
      <c r="D57599" s="165" t="s">
        <v>291</v>
      </c>
      <c r="E57599" s="165" t="s">
        <v>292</v>
      </c>
      <c r="F57599" s="165" t="s">
        <v>574</v>
      </c>
      <c r="G57599" s="165">
        <v>37</v>
      </c>
      <c r="H57599" s="165">
        <v>2.46921140388E-5</v>
      </c>
      <c r="I57599" s="168" t="b">
        <f>OR(L57599='PERAC-ngpPrcsTnD-mthncptr'!$B$1,L57599='PERAC-ngpPrcsTnD-mthncptr'!$C$1,L57599='PERAC-ngpPrcsTnD-mthncptr'!$D$1)</f>
        <v>0</v>
      </c>
      <c r="J57599" s="168">
        <f>IF(I57599=TRUE,G57599+'NPV Calcs'!$D$14,G57599)</f>
        <v>37</v>
      </c>
      <c r="K57599" s="168">
        <f>IF(OR(B57599="GAS",B57599="COL",B57599="LAN",B57599="RICE"),H57599*About!$B$98,IF(B57599="CROP",H57599*About!$B$99,H57599))</f>
        <v>2.7655167723456003E-5</v>
      </c>
      <c r="L57599" s="168" t="str">
        <f>INDEX('EPA Tech to Policy Mapping'!$D:$D,MATCH('EPA Data'!F57599,'EPA Tech to Policy Mapping'!$C:$C,0))</f>
        <v>waste - methane destruction</v>
      </c>
    </row>
    <row r="57600" spans="1:12" x14ac:dyDescent="0.35">
      <c r="A57600" s="165" t="s">
        <v>567</v>
      </c>
      <c r="B57600" s="165" t="s">
        <v>568</v>
      </c>
      <c r="C57600" s="165">
        <v>2050</v>
      </c>
      <c r="D57600" s="165" t="s">
        <v>291</v>
      </c>
      <c r="E57600" s="165" t="s">
        <v>292</v>
      </c>
      <c r="F57600" s="165" t="s">
        <v>570</v>
      </c>
      <c r="G57600" s="165">
        <v>37</v>
      </c>
      <c r="H57600" s="165">
        <v>1.8527049405700001E-5</v>
      </c>
      <c r="I57600" s="168" t="b">
        <f>OR(L57600='PERAC-ngpPrcsTnD-mthncptr'!$B$1,L57600='PERAC-ngpPrcsTnD-mthncptr'!$C$1,L57600='PERAC-ngpPrcsTnD-mthncptr'!$D$1)</f>
        <v>0</v>
      </c>
      <c r="J57600" s="168">
        <f>IF(I57600=TRUE,G57600+'NPV Calcs'!$D$14,G57600)</f>
        <v>37</v>
      </c>
      <c r="K57600" s="168">
        <f>IF(OR(B57600="GAS",B57600="COL",B57600="LAN",B57600="RICE"),H57600*About!$B$98,IF(B57600="CROP",H57600*About!$B$99,H57600))</f>
        <v>2.0750295334384003E-5</v>
      </c>
      <c r="L57600" s="168" t="str">
        <f>INDEX('EPA Tech to Policy Mapping'!$D:$D,MATCH('EPA Data'!F57600,'EPA Tech to Policy Mapping'!$C:$C,0))</f>
        <v>waste - methane capture</v>
      </c>
    </row>
    <row r="57601" spans="1:12" x14ac:dyDescent="0.35">
      <c r="A57601" s="165" t="s">
        <v>567</v>
      </c>
      <c r="B57601" s="165" t="s">
        <v>568</v>
      </c>
      <c r="C57601" s="165">
        <v>2050</v>
      </c>
      <c r="D57601" s="165" t="s">
        <v>291</v>
      </c>
      <c r="E57601" s="165" t="s">
        <v>292</v>
      </c>
      <c r="F57601" s="165" t="s">
        <v>571</v>
      </c>
      <c r="G57601" s="165">
        <v>38</v>
      </c>
      <c r="H57601" s="1">
        <v>2.0529757307500002E-6</v>
      </c>
      <c r="I57601" s="168" t="b">
        <f>OR(L57601='PERAC-ngpPrcsTnD-mthncptr'!$B$1,L57601='PERAC-ngpPrcsTnD-mthncptr'!$C$1,L57601='PERAC-ngpPrcsTnD-mthncptr'!$D$1)</f>
        <v>0</v>
      </c>
      <c r="J57601" s="168">
        <f>IF(I57601=TRUE,G57601+'NPV Calcs'!$D$14,G57601)</f>
        <v>38</v>
      </c>
      <c r="K57601" s="168">
        <f>IF(OR(B57601="GAS",B57601="COL",B57601="LAN",B57601="RICE"),H57601*About!$B$98,IF(B57601="CROP",H57601*About!$B$99,H57601))</f>
        <v>2.2993328184400006E-6</v>
      </c>
      <c r="L57601" s="168" t="str">
        <f>INDEX('EPA Tech to Policy Mapping'!$D:$D,MATCH('EPA Data'!F57601,'EPA Tech to Policy Mapping'!$C:$C,0))</f>
        <v>waste - methane capture</v>
      </c>
    </row>
    <row r="57602" spans="1:12" x14ac:dyDescent="0.35">
      <c r="A57602" s="165" t="s">
        <v>567</v>
      </c>
      <c r="B57602" s="165" t="s">
        <v>568</v>
      </c>
      <c r="C57602" s="165">
        <v>2050</v>
      </c>
      <c r="D57602" s="165" t="s">
        <v>291</v>
      </c>
      <c r="E57602" s="165" t="s">
        <v>292</v>
      </c>
      <c r="F57602" s="165" t="s">
        <v>570</v>
      </c>
      <c r="G57602" s="165">
        <v>38</v>
      </c>
      <c r="H57602" s="165">
        <v>1.01350125306E-5</v>
      </c>
      <c r="I57602" s="168" t="b">
        <f>OR(L57602='PERAC-ngpPrcsTnD-mthncptr'!$B$1,L57602='PERAC-ngpPrcsTnD-mthncptr'!$C$1,L57602='PERAC-ngpPrcsTnD-mthncptr'!$D$1)</f>
        <v>0</v>
      </c>
      <c r="J57602" s="168">
        <f>IF(I57602=TRUE,G57602+'NPV Calcs'!$D$14,G57602)</f>
        <v>38</v>
      </c>
      <c r="K57602" s="168">
        <f>IF(OR(B57602="GAS",B57602="COL",B57602="LAN",B57602="RICE"),H57602*About!$B$98,IF(B57602="CROP",H57602*About!$B$99,H57602))</f>
        <v>1.1351214034272001E-5</v>
      </c>
      <c r="L57602" s="168" t="str">
        <f>INDEX('EPA Tech to Policy Mapping'!$D:$D,MATCH('EPA Data'!F57602,'EPA Tech to Policy Mapping'!$C:$C,0))</f>
        <v>waste - methane capture</v>
      </c>
    </row>
    <row r="57603" spans="1:12" x14ac:dyDescent="0.35">
      <c r="A57603" s="165" t="s">
        <v>567</v>
      </c>
      <c r="B57603" s="165" t="s">
        <v>568</v>
      </c>
      <c r="C57603" s="165">
        <v>2050</v>
      </c>
      <c r="D57603" s="165" t="s">
        <v>291</v>
      </c>
      <c r="E57603" s="165" t="s">
        <v>292</v>
      </c>
      <c r="F57603" s="165" t="s">
        <v>572</v>
      </c>
      <c r="G57603" s="165">
        <v>38</v>
      </c>
      <c r="H57603" s="1">
        <v>6.98007056599E-7</v>
      </c>
      <c r="I57603" s="168" t="b">
        <f>OR(L57603='PERAC-ngpPrcsTnD-mthncptr'!$B$1,L57603='PERAC-ngpPrcsTnD-mthncptr'!$C$1,L57603='PERAC-ngpPrcsTnD-mthncptr'!$D$1)</f>
        <v>0</v>
      </c>
      <c r="J57603" s="168">
        <f>IF(I57603=TRUE,G57603+'NPV Calcs'!$D$14,G57603)</f>
        <v>38</v>
      </c>
      <c r="K57603" s="168">
        <f>IF(OR(B57603="GAS",B57603="COL",B57603="LAN",B57603="RICE"),H57603*About!$B$98,IF(B57603="CROP",H57603*About!$B$99,H57603))</f>
        <v>7.8176790339088009E-7</v>
      </c>
      <c r="L57603" s="168" t="str">
        <f>INDEX('EPA Tech to Policy Mapping'!$D:$D,MATCH('EPA Data'!F57603,'EPA Tech to Policy Mapping'!$C:$C,0))</f>
        <v>waste - methane capture</v>
      </c>
    </row>
    <row r="57604" spans="1:12" x14ac:dyDescent="0.35">
      <c r="A57604" s="165" t="s">
        <v>567</v>
      </c>
      <c r="B57604" s="165" t="s">
        <v>568</v>
      </c>
      <c r="C57604" s="165">
        <v>2050</v>
      </c>
      <c r="D57604" s="165" t="s">
        <v>291</v>
      </c>
      <c r="E57604" s="165" t="s">
        <v>292</v>
      </c>
      <c r="F57604" s="165" t="s">
        <v>569</v>
      </c>
      <c r="G57604" s="165">
        <v>38</v>
      </c>
      <c r="H57604" s="165">
        <v>7.5577534516900005E-5</v>
      </c>
      <c r="I57604" s="168" t="b">
        <f>OR(L57604='PERAC-ngpPrcsTnD-mthncptr'!$B$1,L57604='PERAC-ngpPrcsTnD-mthncptr'!$C$1,L57604='PERAC-ngpPrcsTnD-mthncptr'!$D$1)</f>
        <v>0</v>
      </c>
      <c r="J57604" s="168">
        <f>IF(I57604=TRUE,G57604+'NPV Calcs'!$D$14,G57604)</f>
        <v>38</v>
      </c>
      <c r="K57604" s="168">
        <f>IF(OR(B57604="GAS",B57604="COL",B57604="LAN",B57604="RICE"),H57604*About!$B$98,IF(B57604="CROP",H57604*About!$B$99,H57604))</f>
        <v>8.4646838658928019E-5</v>
      </c>
      <c r="L57604" s="168" t="str">
        <f>INDEX('EPA Tech to Policy Mapping'!$D:$D,MATCH('EPA Data'!F57604,'EPA Tech to Policy Mapping'!$C:$C,0))</f>
        <v>waste - methane capture</v>
      </c>
    </row>
    <row r="57605" spans="1:12" x14ac:dyDescent="0.35">
      <c r="A57605" s="165" t="s">
        <v>567</v>
      </c>
      <c r="B57605" s="165" t="s">
        <v>568</v>
      </c>
      <c r="C57605" s="165">
        <v>2050</v>
      </c>
      <c r="D57605" s="165" t="s">
        <v>291</v>
      </c>
      <c r="E57605" s="165" t="s">
        <v>292</v>
      </c>
      <c r="F57605" s="165" t="s">
        <v>574</v>
      </c>
      <c r="G57605" s="165">
        <v>38</v>
      </c>
      <c r="H57605" s="165">
        <v>1.20861382129E-5</v>
      </c>
      <c r="I57605" s="168" t="b">
        <f>OR(L57605='PERAC-ngpPrcsTnD-mthncptr'!$B$1,L57605='PERAC-ngpPrcsTnD-mthncptr'!$C$1,L57605='PERAC-ngpPrcsTnD-mthncptr'!$D$1)</f>
        <v>0</v>
      </c>
      <c r="J57605" s="168">
        <f>IF(I57605=TRUE,G57605+'NPV Calcs'!$D$14,G57605)</f>
        <v>38</v>
      </c>
      <c r="K57605" s="168">
        <f>IF(OR(B57605="GAS",B57605="COL",B57605="LAN",B57605="RICE"),H57605*About!$B$98,IF(B57605="CROP",H57605*About!$B$99,H57605))</f>
        <v>1.3536474798448002E-5</v>
      </c>
      <c r="L57605" s="168" t="str">
        <f>INDEX('EPA Tech to Policy Mapping'!$D:$D,MATCH('EPA Data'!F57605,'EPA Tech to Policy Mapping'!$C:$C,0))</f>
        <v>waste - methane destruction</v>
      </c>
    </row>
    <row r="57606" spans="1:12" x14ac:dyDescent="0.35">
      <c r="A57606" s="165" t="s">
        <v>567</v>
      </c>
      <c r="B57606" s="165" t="s">
        <v>568</v>
      </c>
      <c r="C57606" s="165">
        <v>2050</v>
      </c>
      <c r="D57606" s="165" t="s">
        <v>291</v>
      </c>
      <c r="E57606" s="165" t="s">
        <v>292</v>
      </c>
      <c r="F57606" s="165" t="s">
        <v>569</v>
      </c>
      <c r="G57606" s="165">
        <v>39</v>
      </c>
      <c r="H57606" s="165">
        <v>2.0783763375219999E-4</v>
      </c>
      <c r="I57606" s="168" t="b">
        <f>OR(L57606='PERAC-ngpPrcsTnD-mthncptr'!$B$1,L57606='PERAC-ngpPrcsTnD-mthncptr'!$C$1,L57606='PERAC-ngpPrcsTnD-mthncptr'!$D$1)</f>
        <v>0</v>
      </c>
      <c r="J57606" s="168">
        <f>IF(I57606=TRUE,G57606+'NPV Calcs'!$D$14,G57606)</f>
        <v>39</v>
      </c>
      <c r="K57606" s="168">
        <f>IF(OR(B57606="GAS",B57606="COL",B57606="LAN",B57606="RICE"),H57606*About!$B$98,IF(B57606="CROP",H57606*About!$B$99,H57606))</f>
        <v>2.3277814980246403E-4</v>
      </c>
      <c r="L57606" s="168" t="str">
        <f>INDEX('EPA Tech to Policy Mapping'!$D:$D,MATCH('EPA Data'!F57606,'EPA Tech to Policy Mapping'!$C:$C,0))</f>
        <v>waste - methane capture</v>
      </c>
    </row>
    <row r="57607" spans="1:12" x14ac:dyDescent="0.35">
      <c r="A57607" s="165" t="s">
        <v>567</v>
      </c>
      <c r="B57607" s="165" t="s">
        <v>568</v>
      </c>
      <c r="C57607" s="165">
        <v>2050</v>
      </c>
      <c r="D57607" s="165" t="s">
        <v>291</v>
      </c>
      <c r="E57607" s="165" t="s">
        <v>292</v>
      </c>
      <c r="F57607" s="165" t="s">
        <v>573</v>
      </c>
      <c r="G57607" s="165">
        <v>39</v>
      </c>
      <c r="H57607" s="1">
        <v>3.8202906580399997E-6</v>
      </c>
      <c r="I57607" s="168" t="b">
        <f>OR(L57607='PERAC-ngpPrcsTnD-mthncptr'!$B$1,L57607='PERAC-ngpPrcsTnD-mthncptr'!$C$1,L57607='PERAC-ngpPrcsTnD-mthncptr'!$D$1)</f>
        <v>0</v>
      </c>
      <c r="J57607" s="168">
        <f>IF(I57607=TRUE,G57607+'NPV Calcs'!$D$14,G57607)</f>
        <v>39</v>
      </c>
      <c r="K57607" s="168">
        <f>IF(OR(B57607="GAS",B57607="COL",B57607="LAN",B57607="RICE"),H57607*About!$B$98,IF(B57607="CROP",H57607*About!$B$99,H57607))</f>
        <v>4.2787255370048001E-6</v>
      </c>
      <c r="L57607" s="168" t="str">
        <f>INDEX('EPA Tech to Policy Mapping'!$D:$D,MATCH('EPA Data'!F57607,'EPA Tech to Policy Mapping'!$C:$C,0))</f>
        <v>waste - methane capture</v>
      </c>
    </row>
    <row r="57608" spans="1:12" x14ac:dyDescent="0.35">
      <c r="A57608" s="165" t="s">
        <v>567</v>
      </c>
      <c r="B57608" s="165" t="s">
        <v>568</v>
      </c>
      <c r="C57608" s="165">
        <v>2050</v>
      </c>
      <c r="D57608" s="165" t="s">
        <v>291</v>
      </c>
      <c r="E57608" s="165" t="s">
        <v>292</v>
      </c>
      <c r="F57608" s="165" t="s">
        <v>571</v>
      </c>
      <c r="G57608" s="165">
        <v>39</v>
      </c>
      <c r="H57608" s="1">
        <v>8.8268059244000001E-6</v>
      </c>
      <c r="I57608" s="168" t="b">
        <f>OR(L57608='PERAC-ngpPrcsTnD-mthncptr'!$B$1,L57608='PERAC-ngpPrcsTnD-mthncptr'!$C$1,L57608='PERAC-ngpPrcsTnD-mthncptr'!$D$1)</f>
        <v>0</v>
      </c>
      <c r="J57608" s="168">
        <f>IF(I57608=TRUE,G57608+'NPV Calcs'!$D$14,G57608)</f>
        <v>39</v>
      </c>
      <c r="K57608" s="168">
        <f>IF(OR(B57608="GAS",B57608="COL",B57608="LAN",B57608="RICE"),H57608*About!$B$98,IF(B57608="CROP",H57608*About!$B$99,H57608))</f>
        <v>9.8860226353280007E-6</v>
      </c>
      <c r="L57608" s="168" t="str">
        <f>INDEX('EPA Tech to Policy Mapping'!$D:$D,MATCH('EPA Data'!F57608,'EPA Tech to Policy Mapping'!$C:$C,0))</f>
        <v>waste - methane capture</v>
      </c>
    </row>
    <row r="57609" spans="1:12" x14ac:dyDescent="0.35">
      <c r="A57609" s="165" t="s">
        <v>567</v>
      </c>
      <c r="B57609" s="165" t="s">
        <v>568</v>
      </c>
      <c r="C57609" s="165">
        <v>2050</v>
      </c>
      <c r="D57609" s="165" t="s">
        <v>291</v>
      </c>
      <c r="E57609" s="165" t="s">
        <v>292</v>
      </c>
      <c r="F57609" s="165" t="s">
        <v>570</v>
      </c>
      <c r="G57609" s="165">
        <v>39</v>
      </c>
      <c r="H57609" s="165">
        <v>1.3551730717199999E-5</v>
      </c>
      <c r="I57609" s="168" t="b">
        <f>OR(L57609='PERAC-ngpPrcsTnD-mthncptr'!$B$1,L57609='PERAC-ngpPrcsTnD-mthncptr'!$C$1,L57609='PERAC-ngpPrcsTnD-mthncptr'!$D$1)</f>
        <v>0</v>
      </c>
      <c r="J57609" s="168">
        <f>IF(I57609=TRUE,G57609+'NPV Calcs'!$D$14,G57609)</f>
        <v>39</v>
      </c>
      <c r="K57609" s="168">
        <f>IF(OR(B57609="GAS",B57609="COL",B57609="LAN",B57609="RICE"),H57609*About!$B$98,IF(B57609="CROP",H57609*About!$B$99,H57609))</f>
        <v>1.5177938403264E-5</v>
      </c>
      <c r="L57609" s="168" t="str">
        <f>INDEX('EPA Tech to Policy Mapping'!$D:$D,MATCH('EPA Data'!F57609,'EPA Tech to Policy Mapping'!$C:$C,0))</f>
        <v>waste - methane capture</v>
      </c>
    </row>
    <row r="57610" spans="1:12" x14ac:dyDescent="0.35">
      <c r="A57610" s="165" t="s">
        <v>567</v>
      </c>
      <c r="B57610" s="165" t="s">
        <v>568</v>
      </c>
      <c r="C57610" s="165">
        <v>2050</v>
      </c>
      <c r="D57610" s="165" t="s">
        <v>291</v>
      </c>
      <c r="E57610" s="165" t="s">
        <v>292</v>
      </c>
      <c r="F57610" s="165" t="s">
        <v>574</v>
      </c>
      <c r="G57610" s="165">
        <v>39</v>
      </c>
      <c r="H57610" s="1">
        <v>7.7578802120099997E-6</v>
      </c>
      <c r="I57610" s="168" t="b">
        <f>OR(L57610='PERAC-ngpPrcsTnD-mthncptr'!$B$1,L57610='PERAC-ngpPrcsTnD-mthncptr'!$C$1,L57610='PERAC-ngpPrcsTnD-mthncptr'!$D$1)</f>
        <v>0</v>
      </c>
      <c r="J57610" s="168">
        <f>IF(I57610=TRUE,G57610+'NPV Calcs'!$D$14,G57610)</f>
        <v>39</v>
      </c>
      <c r="K57610" s="168">
        <f>IF(OR(B57610="GAS",B57610="COL",B57610="LAN",B57610="RICE"),H57610*About!$B$98,IF(B57610="CROP",H57610*About!$B$99,H57610))</f>
        <v>8.6888258374512011E-6</v>
      </c>
      <c r="L57610" s="168" t="str">
        <f>INDEX('EPA Tech to Policy Mapping'!$D:$D,MATCH('EPA Data'!F57610,'EPA Tech to Policy Mapping'!$C:$C,0))</f>
        <v>waste - methane destruction</v>
      </c>
    </row>
    <row r="57611" spans="1:12" x14ac:dyDescent="0.35">
      <c r="A57611" s="165" t="s">
        <v>567</v>
      </c>
      <c r="B57611" s="165" t="s">
        <v>568</v>
      </c>
      <c r="C57611" s="165">
        <v>2050</v>
      </c>
      <c r="D57611" s="165" t="s">
        <v>291</v>
      </c>
      <c r="E57611" s="165" t="s">
        <v>292</v>
      </c>
      <c r="F57611" s="165" t="s">
        <v>569</v>
      </c>
      <c r="G57611" s="165">
        <v>40</v>
      </c>
      <c r="H57611" s="165">
        <v>1.121105515267E-4</v>
      </c>
      <c r="I57611" s="168" t="b">
        <f>OR(L57611='PERAC-ngpPrcsTnD-mthncptr'!$B$1,L57611='PERAC-ngpPrcsTnD-mthncptr'!$C$1,L57611='PERAC-ngpPrcsTnD-mthncptr'!$D$1)</f>
        <v>0</v>
      </c>
      <c r="J57611" s="168">
        <f>IF(I57611=TRUE,G57611+'NPV Calcs'!$D$14,G57611)</f>
        <v>40</v>
      </c>
      <c r="K57611" s="168">
        <f>IF(OR(B57611="GAS",B57611="COL",B57611="LAN",B57611="RICE"),H57611*About!$B$98,IF(B57611="CROP",H57611*About!$B$99,H57611))</f>
        <v>1.25563817709904E-4</v>
      </c>
      <c r="L57611" s="168" t="str">
        <f>INDEX('EPA Tech to Policy Mapping'!$D:$D,MATCH('EPA Data'!F57611,'EPA Tech to Policy Mapping'!$C:$C,0))</f>
        <v>waste - methane capture</v>
      </c>
    </row>
    <row r="57612" spans="1:12" x14ac:dyDescent="0.35">
      <c r="A57612" s="165" t="s">
        <v>567</v>
      </c>
      <c r="B57612" s="165" t="s">
        <v>568</v>
      </c>
      <c r="C57612" s="165">
        <v>2050</v>
      </c>
      <c r="D57612" s="165" t="s">
        <v>291</v>
      </c>
      <c r="E57612" s="165" t="s">
        <v>292</v>
      </c>
      <c r="F57612" s="165" t="s">
        <v>570</v>
      </c>
      <c r="G57612" s="165">
        <v>40</v>
      </c>
      <c r="H57612" s="165">
        <v>1.78991667781E-5</v>
      </c>
      <c r="I57612" s="168" t="b">
        <f>OR(L57612='PERAC-ngpPrcsTnD-mthncptr'!$B$1,L57612='PERAC-ngpPrcsTnD-mthncptr'!$C$1,L57612='PERAC-ngpPrcsTnD-mthncptr'!$D$1)</f>
        <v>0</v>
      </c>
      <c r="J57612" s="168">
        <f>IF(I57612=TRUE,G57612+'NPV Calcs'!$D$14,G57612)</f>
        <v>40</v>
      </c>
      <c r="K57612" s="168">
        <f>IF(OR(B57612="GAS",B57612="COL",B57612="LAN",B57612="RICE"),H57612*About!$B$98,IF(B57612="CROP",H57612*About!$B$99,H57612))</f>
        <v>2.0047066791472001E-5</v>
      </c>
      <c r="L57612" s="168" t="str">
        <f>INDEX('EPA Tech to Policy Mapping'!$D:$D,MATCH('EPA Data'!F57612,'EPA Tech to Policy Mapping'!$C:$C,0))</f>
        <v>waste - methane capture</v>
      </c>
    </row>
    <row r="57613" spans="1:12" x14ac:dyDescent="0.35">
      <c r="A57613" s="165" t="s">
        <v>567</v>
      </c>
      <c r="B57613" s="165" t="s">
        <v>568</v>
      </c>
      <c r="C57613" s="165">
        <v>2050</v>
      </c>
      <c r="D57613" s="165" t="s">
        <v>291</v>
      </c>
      <c r="E57613" s="165" t="s">
        <v>292</v>
      </c>
      <c r="F57613" s="165" t="s">
        <v>571</v>
      </c>
      <c r="G57613" s="165">
        <v>40</v>
      </c>
      <c r="H57613" s="1">
        <v>2.4885756602099998E-6</v>
      </c>
      <c r="I57613" s="168" t="b">
        <f>OR(L57613='PERAC-ngpPrcsTnD-mthncptr'!$B$1,L57613='PERAC-ngpPrcsTnD-mthncptr'!$C$1,L57613='PERAC-ngpPrcsTnD-mthncptr'!$D$1)</f>
        <v>0</v>
      </c>
      <c r="J57613" s="168">
        <f>IF(I57613=TRUE,G57613+'NPV Calcs'!$D$14,G57613)</f>
        <v>40</v>
      </c>
      <c r="K57613" s="168">
        <f>IF(OR(B57613="GAS",B57613="COL",B57613="LAN",B57613="RICE"),H57613*About!$B$98,IF(B57613="CROP",H57613*About!$B$99,H57613))</f>
        <v>2.7872047394352001E-6</v>
      </c>
      <c r="L57613" s="168" t="str">
        <f>INDEX('EPA Tech to Policy Mapping'!$D:$D,MATCH('EPA Data'!F57613,'EPA Tech to Policy Mapping'!$C:$C,0))</f>
        <v>waste - methane capture</v>
      </c>
    </row>
    <row r="57614" spans="1:12" x14ac:dyDescent="0.35">
      <c r="A57614" s="165" t="s">
        <v>567</v>
      </c>
      <c r="B57614" s="165" t="s">
        <v>568</v>
      </c>
      <c r="C57614" s="165">
        <v>2050</v>
      </c>
      <c r="D57614" s="165" t="s">
        <v>291</v>
      </c>
      <c r="E57614" s="165" t="s">
        <v>292</v>
      </c>
      <c r="F57614" s="165" t="s">
        <v>574</v>
      </c>
      <c r="G57614" s="165">
        <v>40</v>
      </c>
      <c r="H57614" s="165">
        <v>1.14502665838E-5</v>
      </c>
      <c r="I57614" s="168" t="b">
        <f>OR(L57614='PERAC-ngpPrcsTnD-mthncptr'!$B$1,L57614='PERAC-ngpPrcsTnD-mthncptr'!$C$1,L57614='PERAC-ngpPrcsTnD-mthncptr'!$D$1)</f>
        <v>0</v>
      </c>
      <c r="J57614" s="168">
        <f>IF(I57614=TRUE,G57614+'NPV Calcs'!$D$14,G57614)</f>
        <v>40</v>
      </c>
      <c r="K57614" s="168">
        <f>IF(OR(B57614="GAS",B57614="COL",B57614="LAN",B57614="RICE"),H57614*About!$B$98,IF(B57614="CROP",H57614*About!$B$99,H57614))</f>
        <v>1.2824298573856E-5</v>
      </c>
      <c r="L57614" s="168" t="str">
        <f>INDEX('EPA Tech to Policy Mapping'!$D:$D,MATCH('EPA Data'!F57614,'EPA Tech to Policy Mapping'!$C:$C,0))</f>
        <v>waste - methane destruction</v>
      </c>
    </row>
    <row r="57615" spans="1:12" x14ac:dyDescent="0.35">
      <c r="A57615" s="165" t="s">
        <v>567</v>
      </c>
      <c r="B57615" s="165" t="s">
        <v>568</v>
      </c>
      <c r="C57615" s="165">
        <v>2050</v>
      </c>
      <c r="D57615" s="165" t="s">
        <v>291</v>
      </c>
      <c r="E57615" s="165" t="s">
        <v>292</v>
      </c>
      <c r="F57615" s="165" t="s">
        <v>572</v>
      </c>
      <c r="G57615" s="165">
        <v>40</v>
      </c>
      <c r="H57615" s="1">
        <v>9.2798794071299997E-7</v>
      </c>
      <c r="I57615" s="168" t="b">
        <f>OR(L57615='PERAC-ngpPrcsTnD-mthncptr'!$B$1,L57615='PERAC-ngpPrcsTnD-mthncptr'!$C$1,L57615='PERAC-ngpPrcsTnD-mthncptr'!$D$1)</f>
        <v>0</v>
      </c>
      <c r="J57615" s="168">
        <f>IF(I57615=TRUE,G57615+'NPV Calcs'!$D$14,G57615)</f>
        <v>40</v>
      </c>
      <c r="K57615" s="168">
        <f>IF(OR(B57615="GAS",B57615="COL",B57615="LAN",B57615="RICE"),H57615*About!$B$98,IF(B57615="CROP",H57615*About!$B$99,H57615))</f>
        <v>1.03934649359856E-6</v>
      </c>
      <c r="L57615" s="168" t="str">
        <f>INDEX('EPA Tech to Policy Mapping'!$D:$D,MATCH('EPA Data'!F57615,'EPA Tech to Policy Mapping'!$C:$C,0))</f>
        <v>waste - methane capture</v>
      </c>
    </row>
    <row r="57616" spans="1:12" x14ac:dyDescent="0.35">
      <c r="A57616" s="165" t="s">
        <v>567</v>
      </c>
      <c r="B57616" s="165" t="s">
        <v>568</v>
      </c>
      <c r="C57616" s="165">
        <v>2050</v>
      </c>
      <c r="D57616" s="165" t="s">
        <v>291</v>
      </c>
      <c r="E57616" s="165" t="s">
        <v>292</v>
      </c>
      <c r="F57616" s="165" t="s">
        <v>570</v>
      </c>
      <c r="G57616" s="165">
        <v>41</v>
      </c>
      <c r="H57616" s="165">
        <v>1.7048206473200001E-5</v>
      </c>
      <c r="I57616" s="168" t="b">
        <f>OR(L57616='PERAC-ngpPrcsTnD-mthncptr'!$B$1,L57616='PERAC-ngpPrcsTnD-mthncptr'!$C$1,L57616='PERAC-ngpPrcsTnD-mthncptr'!$D$1)</f>
        <v>0</v>
      </c>
      <c r="J57616" s="168">
        <f>IF(I57616=TRUE,G57616+'NPV Calcs'!$D$14,G57616)</f>
        <v>41</v>
      </c>
      <c r="K57616" s="168">
        <f>IF(OR(B57616="GAS",B57616="COL",B57616="LAN",B57616="RICE"),H57616*About!$B$98,IF(B57616="CROP",H57616*About!$B$99,H57616))</f>
        <v>1.9093991249984003E-5</v>
      </c>
      <c r="L57616" s="168" t="str">
        <f>INDEX('EPA Tech to Policy Mapping'!$D:$D,MATCH('EPA Data'!F57616,'EPA Tech to Policy Mapping'!$C:$C,0))</f>
        <v>waste - methane capture</v>
      </c>
    </row>
    <row r="57617" spans="1:12" x14ac:dyDescent="0.35">
      <c r="A57617" s="165" t="s">
        <v>567</v>
      </c>
      <c r="B57617" s="165" t="s">
        <v>568</v>
      </c>
      <c r="C57617" s="165">
        <v>2050</v>
      </c>
      <c r="D57617" s="165" t="s">
        <v>291</v>
      </c>
      <c r="E57617" s="165" t="s">
        <v>292</v>
      </c>
      <c r="F57617" s="165" t="s">
        <v>571</v>
      </c>
      <c r="G57617" s="165">
        <v>41</v>
      </c>
      <c r="H57617" s="1">
        <v>1.89496466874E-6</v>
      </c>
      <c r="I57617" s="168" t="b">
        <f>OR(L57617='PERAC-ngpPrcsTnD-mthncptr'!$B$1,L57617='PERAC-ngpPrcsTnD-mthncptr'!$C$1,L57617='PERAC-ngpPrcsTnD-mthncptr'!$D$1)</f>
        <v>0</v>
      </c>
      <c r="J57617" s="168">
        <f>IF(I57617=TRUE,G57617+'NPV Calcs'!$D$14,G57617)</f>
        <v>41</v>
      </c>
      <c r="K57617" s="168">
        <f>IF(OR(B57617="GAS",B57617="COL",B57617="LAN",B57617="RICE"),H57617*About!$B$98,IF(B57617="CROP",H57617*About!$B$99,H57617))</f>
        <v>2.1223604289888002E-6</v>
      </c>
      <c r="L57617" s="168" t="str">
        <f>INDEX('EPA Tech to Policy Mapping'!$D:$D,MATCH('EPA Data'!F57617,'EPA Tech to Policy Mapping'!$C:$C,0))</f>
        <v>waste - methane capture</v>
      </c>
    </row>
    <row r="57618" spans="1:12" x14ac:dyDescent="0.35">
      <c r="A57618" s="165" t="s">
        <v>567</v>
      </c>
      <c r="B57618" s="165" t="s">
        <v>568</v>
      </c>
      <c r="C57618" s="165">
        <v>2050</v>
      </c>
      <c r="D57618" s="165" t="s">
        <v>291</v>
      </c>
      <c r="E57618" s="165" t="s">
        <v>292</v>
      </c>
      <c r="F57618" s="165" t="s">
        <v>572</v>
      </c>
      <c r="G57618" s="165">
        <v>41</v>
      </c>
      <c r="H57618" s="1">
        <v>6.3707960862299998E-7</v>
      </c>
      <c r="I57618" s="168" t="b">
        <f>OR(L57618='PERAC-ngpPrcsTnD-mthncptr'!$B$1,L57618='PERAC-ngpPrcsTnD-mthncptr'!$C$1,L57618='PERAC-ngpPrcsTnD-mthncptr'!$D$1)</f>
        <v>0</v>
      </c>
      <c r="J57618" s="168">
        <f>IF(I57618=TRUE,G57618+'NPV Calcs'!$D$14,G57618)</f>
        <v>41</v>
      </c>
      <c r="K57618" s="168">
        <f>IF(OR(B57618="GAS",B57618="COL",B57618="LAN",B57618="RICE"),H57618*About!$B$98,IF(B57618="CROP",H57618*About!$B$99,H57618))</f>
        <v>7.1352916165776008E-7</v>
      </c>
      <c r="L57618" s="168" t="str">
        <f>INDEX('EPA Tech to Policy Mapping'!$D:$D,MATCH('EPA Data'!F57618,'EPA Tech to Policy Mapping'!$C:$C,0))</f>
        <v>waste - methane capture</v>
      </c>
    </row>
    <row r="57619" spans="1:12" x14ac:dyDescent="0.35">
      <c r="A57619" s="165" t="s">
        <v>567</v>
      </c>
      <c r="B57619" s="165" t="s">
        <v>568</v>
      </c>
      <c r="C57619" s="165">
        <v>2050</v>
      </c>
      <c r="D57619" s="165" t="s">
        <v>291</v>
      </c>
      <c r="E57619" s="165" t="s">
        <v>292</v>
      </c>
      <c r="F57619" s="165" t="s">
        <v>569</v>
      </c>
      <c r="G57619" s="165">
        <v>41</v>
      </c>
      <c r="H57619" s="165">
        <v>4.7375015128599999E-5</v>
      </c>
      <c r="I57619" s="168" t="b">
        <f>OR(L57619='PERAC-ngpPrcsTnD-mthncptr'!$B$1,L57619='PERAC-ngpPrcsTnD-mthncptr'!$C$1,L57619='PERAC-ngpPrcsTnD-mthncptr'!$D$1)</f>
        <v>0</v>
      </c>
      <c r="J57619" s="168">
        <f>IF(I57619=TRUE,G57619+'NPV Calcs'!$D$14,G57619)</f>
        <v>41</v>
      </c>
      <c r="K57619" s="168">
        <f>IF(OR(B57619="GAS",B57619="COL",B57619="LAN",B57619="RICE"),H57619*About!$B$98,IF(B57619="CROP",H57619*About!$B$99,H57619))</f>
        <v>5.3060016944032003E-5</v>
      </c>
      <c r="L57619" s="168" t="str">
        <f>INDEX('EPA Tech to Policy Mapping'!$D:$D,MATCH('EPA Data'!F57619,'EPA Tech to Policy Mapping'!$C:$C,0))</f>
        <v>waste - methane capture</v>
      </c>
    </row>
    <row r="57620" spans="1:12" x14ac:dyDescent="0.35">
      <c r="A57620" s="165" t="s">
        <v>567</v>
      </c>
      <c r="B57620" s="165" t="s">
        <v>568</v>
      </c>
      <c r="C57620" s="165">
        <v>2050</v>
      </c>
      <c r="D57620" s="165" t="s">
        <v>291</v>
      </c>
      <c r="E57620" s="165" t="s">
        <v>292</v>
      </c>
      <c r="F57620" s="165" t="s">
        <v>571</v>
      </c>
      <c r="G57620" s="165">
        <v>42</v>
      </c>
      <c r="H57620" s="1">
        <v>1.8538993344899999E-6</v>
      </c>
      <c r="I57620" s="168" t="b">
        <f>OR(L57620='PERAC-ngpPrcsTnD-mthncptr'!$B$1,L57620='PERAC-ngpPrcsTnD-mthncptr'!$C$1,L57620='PERAC-ngpPrcsTnD-mthncptr'!$D$1)</f>
        <v>0</v>
      </c>
      <c r="J57620" s="168">
        <f>IF(I57620=TRUE,G57620+'NPV Calcs'!$D$14,G57620)</f>
        <v>42</v>
      </c>
      <c r="K57620" s="168">
        <f>IF(OR(B57620="GAS",B57620="COL",B57620="LAN",B57620="RICE"),H57620*About!$B$98,IF(B57620="CROP",H57620*About!$B$99,H57620))</f>
        <v>2.0763672546288001E-6</v>
      </c>
      <c r="L57620" s="168" t="str">
        <f>INDEX('EPA Tech to Policy Mapping'!$D:$D,MATCH('EPA Data'!F57620,'EPA Tech to Policy Mapping'!$C:$C,0))</f>
        <v>waste - methane capture</v>
      </c>
    </row>
    <row r="57621" spans="1:12" x14ac:dyDescent="0.35">
      <c r="A57621" s="165" t="s">
        <v>567</v>
      </c>
      <c r="B57621" s="165" t="s">
        <v>568</v>
      </c>
      <c r="C57621" s="165">
        <v>2050</v>
      </c>
      <c r="D57621" s="165" t="s">
        <v>291</v>
      </c>
      <c r="E57621" s="165" t="s">
        <v>292</v>
      </c>
      <c r="F57621" s="165" t="s">
        <v>572</v>
      </c>
      <c r="G57621" s="165">
        <v>42</v>
      </c>
      <c r="H57621" s="1">
        <v>1.4040325311300001E-6</v>
      </c>
      <c r="I57621" s="168" t="b">
        <f>OR(L57621='PERAC-ngpPrcsTnD-mthncptr'!$B$1,L57621='PERAC-ngpPrcsTnD-mthncptr'!$C$1,L57621='PERAC-ngpPrcsTnD-mthncptr'!$D$1)</f>
        <v>0</v>
      </c>
      <c r="J57621" s="168">
        <f>IF(I57621=TRUE,G57621+'NPV Calcs'!$D$14,G57621)</f>
        <v>42</v>
      </c>
      <c r="K57621" s="168">
        <f>IF(OR(B57621="GAS",B57621="COL",B57621="LAN",B57621="RICE"),H57621*About!$B$98,IF(B57621="CROP",H57621*About!$B$99,H57621))</f>
        <v>1.5725164348656002E-6</v>
      </c>
      <c r="L57621" s="168" t="str">
        <f>INDEX('EPA Tech to Policy Mapping'!$D:$D,MATCH('EPA Data'!F57621,'EPA Tech to Policy Mapping'!$C:$C,0))</f>
        <v>waste - methane capture</v>
      </c>
    </row>
    <row r="57622" spans="1:12" x14ac:dyDescent="0.35">
      <c r="A57622" s="165" t="s">
        <v>567</v>
      </c>
      <c r="B57622" s="165" t="s">
        <v>568</v>
      </c>
      <c r="C57622" s="165">
        <v>2050</v>
      </c>
      <c r="D57622" s="165" t="s">
        <v>291</v>
      </c>
      <c r="E57622" s="165" t="s">
        <v>292</v>
      </c>
      <c r="F57622" s="165" t="s">
        <v>570</v>
      </c>
      <c r="G57622" s="165">
        <v>42</v>
      </c>
      <c r="H57622" s="1">
        <v>8.7224532307999996E-6</v>
      </c>
      <c r="I57622" s="168" t="b">
        <f>OR(L57622='PERAC-ngpPrcsTnD-mthncptr'!$B$1,L57622='PERAC-ngpPrcsTnD-mthncptr'!$C$1,L57622='PERAC-ngpPrcsTnD-mthncptr'!$D$1)</f>
        <v>0</v>
      </c>
      <c r="J57622" s="168">
        <f>IF(I57622=TRUE,G57622+'NPV Calcs'!$D$14,G57622)</f>
        <v>42</v>
      </c>
      <c r="K57622" s="168">
        <f>IF(OR(B57622="GAS",B57622="COL",B57622="LAN",B57622="RICE"),H57622*About!$B$98,IF(B57622="CROP",H57622*About!$B$99,H57622))</f>
        <v>9.7691476184960004E-6</v>
      </c>
      <c r="L57622" s="168" t="str">
        <f>INDEX('EPA Tech to Policy Mapping'!$D:$D,MATCH('EPA Data'!F57622,'EPA Tech to Policy Mapping'!$C:$C,0))</f>
        <v>waste - methane capture</v>
      </c>
    </row>
    <row r="57623" spans="1:12" x14ac:dyDescent="0.35">
      <c r="A57623" s="165" t="s">
        <v>567</v>
      </c>
      <c r="B57623" s="165" t="s">
        <v>568</v>
      </c>
      <c r="C57623" s="165">
        <v>2050</v>
      </c>
      <c r="D57623" s="165" t="s">
        <v>291</v>
      </c>
      <c r="E57623" s="165" t="s">
        <v>292</v>
      </c>
      <c r="F57623" s="165" t="s">
        <v>569</v>
      </c>
      <c r="G57623" s="165">
        <v>42</v>
      </c>
      <c r="H57623" s="165">
        <v>9.2795683485699998E-5</v>
      </c>
      <c r="I57623" s="168" t="b">
        <f>OR(L57623='PERAC-ngpPrcsTnD-mthncptr'!$B$1,L57623='PERAC-ngpPrcsTnD-mthncptr'!$C$1,L57623='PERAC-ngpPrcsTnD-mthncptr'!$D$1)</f>
        <v>0</v>
      </c>
      <c r="J57623" s="168">
        <f>IF(I57623=TRUE,G57623+'NPV Calcs'!$D$14,G57623)</f>
        <v>42</v>
      </c>
      <c r="K57623" s="168">
        <f>IF(OR(B57623="GAS",B57623="COL",B57623="LAN",B57623="RICE"),H57623*About!$B$98,IF(B57623="CROP",H57623*About!$B$99,H57623))</f>
        <v>1.03931165503984E-4</v>
      </c>
      <c r="L57623" s="168" t="str">
        <f>INDEX('EPA Tech to Policy Mapping'!$D:$D,MATCH('EPA Data'!F57623,'EPA Tech to Policy Mapping'!$C:$C,0))</f>
        <v>waste - methane capture</v>
      </c>
    </row>
    <row r="57624" spans="1:12" x14ac:dyDescent="0.35">
      <c r="A57624" s="165" t="s">
        <v>567</v>
      </c>
      <c r="B57624" s="165" t="s">
        <v>568</v>
      </c>
      <c r="C57624" s="165">
        <v>2050</v>
      </c>
      <c r="D57624" s="165" t="s">
        <v>291</v>
      </c>
      <c r="E57624" s="165" t="s">
        <v>292</v>
      </c>
      <c r="F57624" s="165" t="s">
        <v>574</v>
      </c>
      <c r="G57624" s="165">
        <v>42</v>
      </c>
      <c r="H57624" s="1">
        <v>3.6205224205299999E-6</v>
      </c>
      <c r="I57624" s="168" t="b">
        <f>OR(L57624='PERAC-ngpPrcsTnD-mthncptr'!$B$1,L57624='PERAC-ngpPrcsTnD-mthncptr'!$C$1,L57624='PERAC-ngpPrcsTnD-mthncptr'!$D$1)</f>
        <v>0</v>
      </c>
      <c r="J57624" s="168">
        <f>IF(I57624=TRUE,G57624+'NPV Calcs'!$D$14,G57624)</f>
        <v>42</v>
      </c>
      <c r="K57624" s="168">
        <f>IF(OR(B57624="GAS",B57624="COL",B57624="LAN",B57624="RICE"),H57624*About!$B$98,IF(B57624="CROP",H57624*About!$B$99,H57624))</f>
        <v>4.0549851109935998E-6</v>
      </c>
      <c r="L57624" s="168" t="str">
        <f>INDEX('EPA Tech to Policy Mapping'!$D:$D,MATCH('EPA Data'!F57624,'EPA Tech to Policy Mapping'!$C:$C,0))</f>
        <v>waste - methane destruction</v>
      </c>
    </row>
    <row r="57625" spans="1:12" x14ac:dyDescent="0.35">
      <c r="A57625" s="165" t="s">
        <v>567</v>
      </c>
      <c r="B57625" s="165" t="s">
        <v>568</v>
      </c>
      <c r="C57625" s="165">
        <v>2050</v>
      </c>
      <c r="D57625" s="165" t="s">
        <v>291</v>
      </c>
      <c r="E57625" s="165" t="s">
        <v>292</v>
      </c>
      <c r="F57625" s="165" t="s">
        <v>570</v>
      </c>
      <c r="G57625" s="165">
        <v>43</v>
      </c>
      <c r="H57625" s="1">
        <v>8.8762041059500006E-6</v>
      </c>
      <c r="I57625" s="168" t="b">
        <f>OR(L57625='PERAC-ngpPrcsTnD-mthncptr'!$B$1,L57625='PERAC-ngpPrcsTnD-mthncptr'!$C$1,L57625='PERAC-ngpPrcsTnD-mthncptr'!$D$1)</f>
        <v>0</v>
      </c>
      <c r="J57625" s="168">
        <f>IF(I57625=TRUE,G57625+'NPV Calcs'!$D$14,G57625)</f>
        <v>43</v>
      </c>
      <c r="K57625" s="168">
        <f>IF(OR(B57625="GAS",B57625="COL",B57625="LAN",B57625="RICE"),H57625*About!$B$98,IF(B57625="CROP",H57625*About!$B$99,H57625))</f>
        <v>9.9413485986640022E-6</v>
      </c>
      <c r="L57625" s="168" t="str">
        <f>INDEX('EPA Tech to Policy Mapping'!$D:$D,MATCH('EPA Data'!F57625,'EPA Tech to Policy Mapping'!$C:$C,0))</f>
        <v>waste - methane capture</v>
      </c>
    </row>
    <row r="57626" spans="1:12" x14ac:dyDescent="0.35">
      <c r="A57626" s="165" t="s">
        <v>567</v>
      </c>
      <c r="B57626" s="165" t="s">
        <v>568</v>
      </c>
      <c r="C57626" s="165">
        <v>2050</v>
      </c>
      <c r="D57626" s="165" t="s">
        <v>291</v>
      </c>
      <c r="E57626" s="165" t="s">
        <v>292</v>
      </c>
      <c r="F57626" s="165" t="s">
        <v>574</v>
      </c>
      <c r="G57626" s="165">
        <v>43</v>
      </c>
      <c r="H57626" s="1">
        <v>6.8974798068699997E-6</v>
      </c>
      <c r="I57626" s="168" t="b">
        <f>OR(L57626='PERAC-ngpPrcsTnD-mthncptr'!$B$1,L57626='PERAC-ngpPrcsTnD-mthncptr'!$C$1,L57626='PERAC-ngpPrcsTnD-mthncptr'!$D$1)</f>
        <v>0</v>
      </c>
      <c r="J57626" s="168">
        <f>IF(I57626=TRUE,G57626+'NPV Calcs'!$D$14,G57626)</f>
        <v>43</v>
      </c>
      <c r="K57626" s="168">
        <f>IF(OR(B57626="GAS",B57626="COL",B57626="LAN",B57626="RICE"),H57626*About!$B$98,IF(B57626="CROP",H57626*About!$B$99,H57626))</f>
        <v>7.725177383694401E-6</v>
      </c>
      <c r="L57626" s="168" t="str">
        <f>INDEX('EPA Tech to Policy Mapping'!$D:$D,MATCH('EPA Data'!F57626,'EPA Tech to Policy Mapping'!$C:$C,0))</f>
        <v>waste - methane destruction</v>
      </c>
    </row>
    <row r="57627" spans="1:12" x14ac:dyDescent="0.35">
      <c r="A57627" s="165" t="s">
        <v>567</v>
      </c>
      <c r="B57627" s="165" t="s">
        <v>568</v>
      </c>
      <c r="C57627" s="165">
        <v>2050</v>
      </c>
      <c r="D57627" s="165" t="s">
        <v>291</v>
      </c>
      <c r="E57627" s="165" t="s">
        <v>292</v>
      </c>
      <c r="F57627" s="165" t="s">
        <v>569</v>
      </c>
      <c r="G57627" s="165">
        <v>43</v>
      </c>
      <c r="H57627" s="165">
        <v>7.4001388384200003E-5</v>
      </c>
      <c r="I57627" s="168" t="b">
        <f>OR(L57627='PERAC-ngpPrcsTnD-mthncptr'!$B$1,L57627='PERAC-ngpPrcsTnD-mthncptr'!$C$1,L57627='PERAC-ngpPrcsTnD-mthncptr'!$D$1)</f>
        <v>0</v>
      </c>
      <c r="J57627" s="168">
        <f>IF(I57627=TRUE,G57627+'NPV Calcs'!$D$14,G57627)</f>
        <v>43</v>
      </c>
      <c r="K57627" s="168">
        <f>IF(OR(B57627="GAS",B57627="COL",B57627="LAN",B57627="RICE"),H57627*About!$B$98,IF(B57627="CROP",H57627*About!$B$99,H57627))</f>
        <v>8.2881554990304007E-5</v>
      </c>
      <c r="L57627" s="168" t="str">
        <f>INDEX('EPA Tech to Policy Mapping'!$D:$D,MATCH('EPA Data'!F57627,'EPA Tech to Policy Mapping'!$C:$C,0))</f>
        <v>waste - methane capture</v>
      </c>
    </row>
    <row r="57628" spans="1:12" x14ac:dyDescent="0.35">
      <c r="A57628" s="165" t="s">
        <v>567</v>
      </c>
      <c r="B57628" s="165" t="s">
        <v>568</v>
      </c>
      <c r="C57628" s="165">
        <v>2050</v>
      </c>
      <c r="D57628" s="165" t="s">
        <v>291</v>
      </c>
      <c r="E57628" s="165" t="s">
        <v>292</v>
      </c>
      <c r="F57628" s="165" t="s">
        <v>572</v>
      </c>
      <c r="G57628" s="165">
        <v>43</v>
      </c>
      <c r="H57628" s="1">
        <v>5.7929247532200002E-7</v>
      </c>
      <c r="I57628" s="168" t="b">
        <f>OR(L57628='PERAC-ngpPrcsTnD-mthncptr'!$B$1,L57628='PERAC-ngpPrcsTnD-mthncptr'!$C$1,L57628='PERAC-ngpPrcsTnD-mthncptr'!$D$1)</f>
        <v>0</v>
      </c>
      <c r="J57628" s="168">
        <f>IF(I57628=TRUE,G57628+'NPV Calcs'!$D$14,G57628)</f>
        <v>43</v>
      </c>
      <c r="K57628" s="168">
        <f>IF(OR(B57628="GAS",B57628="COL",B57628="LAN",B57628="RICE"),H57628*About!$B$98,IF(B57628="CROP",H57628*About!$B$99,H57628))</f>
        <v>6.4880757236064014E-7</v>
      </c>
      <c r="L57628" s="168" t="str">
        <f>INDEX('EPA Tech to Policy Mapping'!$D:$D,MATCH('EPA Data'!F57628,'EPA Tech to Policy Mapping'!$C:$C,0))</f>
        <v>waste - methane capture</v>
      </c>
    </row>
    <row r="57629" spans="1:12" x14ac:dyDescent="0.35">
      <c r="A57629" s="165" t="s">
        <v>567</v>
      </c>
      <c r="B57629" s="165" t="s">
        <v>568</v>
      </c>
      <c r="C57629" s="165">
        <v>2050</v>
      </c>
      <c r="D57629" s="165" t="s">
        <v>291</v>
      </c>
      <c r="E57629" s="165" t="s">
        <v>292</v>
      </c>
      <c r="F57629" s="165" t="s">
        <v>571</v>
      </c>
      <c r="G57629" s="165">
        <v>43</v>
      </c>
      <c r="H57629" s="1">
        <v>1.7685454167799999E-6</v>
      </c>
      <c r="I57629" s="168" t="b">
        <f>OR(L57629='PERAC-ngpPrcsTnD-mthncptr'!$B$1,L57629='PERAC-ngpPrcsTnD-mthncptr'!$C$1,L57629='PERAC-ngpPrcsTnD-mthncptr'!$D$1)</f>
        <v>0</v>
      </c>
      <c r="J57629" s="168">
        <f>IF(I57629=TRUE,G57629+'NPV Calcs'!$D$14,G57629)</f>
        <v>43</v>
      </c>
      <c r="K57629" s="168">
        <f>IF(OR(B57629="GAS",B57629="COL",B57629="LAN",B57629="RICE"),H57629*About!$B$98,IF(B57629="CROP",H57629*About!$B$99,H57629))</f>
        <v>1.9807708667936001E-6</v>
      </c>
      <c r="L57629" s="168" t="str">
        <f>INDEX('EPA Tech to Policy Mapping'!$D:$D,MATCH('EPA Data'!F57629,'EPA Tech to Policy Mapping'!$C:$C,0))</f>
        <v>waste - methane capture</v>
      </c>
    </row>
    <row r="57630" spans="1:12" x14ac:dyDescent="0.35">
      <c r="A57630" s="165" t="s">
        <v>567</v>
      </c>
      <c r="B57630" s="165" t="s">
        <v>568</v>
      </c>
      <c r="C57630" s="165">
        <v>2050</v>
      </c>
      <c r="D57630" s="165" t="s">
        <v>291</v>
      </c>
      <c r="E57630" s="165" t="s">
        <v>292</v>
      </c>
      <c r="F57630" s="165" t="s">
        <v>570</v>
      </c>
      <c r="G57630" s="165">
        <v>44</v>
      </c>
      <c r="H57630" s="165">
        <v>1.11260363838E-5</v>
      </c>
      <c r="I57630" s="168" t="b">
        <f>OR(L57630='PERAC-ngpPrcsTnD-mthncptr'!$B$1,L57630='PERAC-ngpPrcsTnD-mthncptr'!$C$1,L57630='PERAC-ngpPrcsTnD-mthncptr'!$D$1)</f>
        <v>0</v>
      </c>
      <c r="J57630" s="168">
        <f>IF(I57630=TRUE,G57630+'NPV Calcs'!$D$14,G57630)</f>
        <v>44</v>
      </c>
      <c r="K57630" s="168">
        <f>IF(OR(B57630="GAS",B57630="COL",B57630="LAN",B57630="RICE"),H57630*About!$B$98,IF(B57630="CROP",H57630*About!$B$99,H57630))</f>
        <v>1.2461160749856001E-5</v>
      </c>
      <c r="L57630" s="168" t="str">
        <f>INDEX('EPA Tech to Policy Mapping'!$D:$D,MATCH('EPA Data'!F57630,'EPA Tech to Policy Mapping'!$C:$C,0))</f>
        <v>waste - methane capture</v>
      </c>
    </row>
    <row r="57631" spans="1:12" x14ac:dyDescent="0.35">
      <c r="A57631" s="165" t="s">
        <v>567</v>
      </c>
      <c r="B57631" s="165" t="s">
        <v>568</v>
      </c>
      <c r="C57631" s="165">
        <v>2050</v>
      </c>
      <c r="D57631" s="165" t="s">
        <v>291</v>
      </c>
      <c r="E57631" s="165" t="s">
        <v>292</v>
      </c>
      <c r="F57631" s="165" t="s">
        <v>574</v>
      </c>
      <c r="G57631" s="165">
        <v>44</v>
      </c>
      <c r="H57631" s="165">
        <v>1.02135004454E-5</v>
      </c>
      <c r="I57631" s="168" t="b">
        <f>OR(L57631='PERAC-ngpPrcsTnD-mthncptr'!$B$1,L57631='PERAC-ngpPrcsTnD-mthncptr'!$C$1,L57631='PERAC-ngpPrcsTnD-mthncptr'!$D$1)</f>
        <v>0</v>
      </c>
      <c r="J57631" s="168">
        <f>IF(I57631=TRUE,G57631+'NPV Calcs'!$D$14,G57631)</f>
        <v>44</v>
      </c>
      <c r="K57631" s="168">
        <f>IF(OR(B57631="GAS",B57631="COL",B57631="LAN",B57631="RICE"),H57631*About!$B$98,IF(B57631="CROP",H57631*About!$B$99,H57631))</f>
        <v>1.1439120498848001E-5</v>
      </c>
      <c r="L57631" s="168" t="str">
        <f>INDEX('EPA Tech to Policy Mapping'!$D:$D,MATCH('EPA Data'!F57631,'EPA Tech to Policy Mapping'!$C:$C,0))</f>
        <v>waste - methane destruction</v>
      </c>
    </row>
    <row r="57632" spans="1:12" x14ac:dyDescent="0.35">
      <c r="A57632" s="165" t="s">
        <v>567</v>
      </c>
      <c r="B57632" s="165" t="s">
        <v>568</v>
      </c>
      <c r="C57632" s="165">
        <v>2050</v>
      </c>
      <c r="D57632" s="165" t="s">
        <v>291</v>
      </c>
      <c r="E57632" s="165" t="s">
        <v>292</v>
      </c>
      <c r="F57632" s="165" t="s">
        <v>572</v>
      </c>
      <c r="G57632" s="165">
        <v>44</v>
      </c>
      <c r="H57632" s="1">
        <v>1.8317429777400001E-6</v>
      </c>
      <c r="I57632" s="168" t="b">
        <f>OR(L57632='PERAC-ngpPrcsTnD-mthncptr'!$B$1,L57632='PERAC-ngpPrcsTnD-mthncptr'!$C$1,L57632='PERAC-ngpPrcsTnD-mthncptr'!$D$1)</f>
        <v>0</v>
      </c>
      <c r="J57632" s="168">
        <f>IF(I57632=TRUE,G57632+'NPV Calcs'!$D$14,G57632)</f>
        <v>44</v>
      </c>
      <c r="K57632" s="168">
        <f>IF(OR(B57632="GAS",B57632="COL",B57632="LAN",B57632="RICE"),H57632*About!$B$98,IF(B57632="CROP",H57632*About!$B$99,H57632))</f>
        <v>2.0515521350688003E-6</v>
      </c>
      <c r="L57632" s="168" t="str">
        <f>INDEX('EPA Tech to Policy Mapping'!$D:$D,MATCH('EPA Data'!F57632,'EPA Tech to Policy Mapping'!$C:$C,0))</f>
        <v>waste - methane capture</v>
      </c>
    </row>
    <row r="57633" spans="1:12" x14ac:dyDescent="0.35">
      <c r="A57633" s="165" t="s">
        <v>567</v>
      </c>
      <c r="B57633" s="165" t="s">
        <v>568</v>
      </c>
      <c r="C57633" s="165">
        <v>2050</v>
      </c>
      <c r="D57633" s="165" t="s">
        <v>291</v>
      </c>
      <c r="E57633" s="165" t="s">
        <v>292</v>
      </c>
      <c r="F57633" s="165" t="s">
        <v>569</v>
      </c>
      <c r="G57633" s="165">
        <v>44</v>
      </c>
      <c r="H57633" s="165">
        <v>1.1665528381850001E-4</v>
      </c>
      <c r="I57633" s="168" t="b">
        <f>OR(L57633='PERAC-ngpPrcsTnD-mthncptr'!$B$1,L57633='PERAC-ngpPrcsTnD-mthncptr'!$C$1,L57633='PERAC-ngpPrcsTnD-mthncptr'!$D$1)</f>
        <v>0</v>
      </c>
      <c r="J57633" s="168">
        <f>IF(I57633=TRUE,G57633+'NPV Calcs'!$D$14,G57633)</f>
        <v>44</v>
      </c>
      <c r="K57633" s="168">
        <f>IF(OR(B57633="GAS",B57633="COL",B57633="LAN",B57633="RICE"),H57633*About!$B$98,IF(B57633="CROP",H57633*About!$B$99,H57633))</f>
        <v>1.3065391787672002E-4</v>
      </c>
      <c r="L57633" s="168" t="str">
        <f>INDEX('EPA Tech to Policy Mapping'!$D:$D,MATCH('EPA Data'!F57633,'EPA Tech to Policy Mapping'!$C:$C,0))</f>
        <v>waste - methane capture</v>
      </c>
    </row>
    <row r="57634" spans="1:12" x14ac:dyDescent="0.35">
      <c r="A57634" s="165" t="s">
        <v>567</v>
      </c>
      <c r="B57634" s="165" t="s">
        <v>568</v>
      </c>
      <c r="C57634" s="165">
        <v>2050</v>
      </c>
      <c r="D57634" s="165" t="s">
        <v>291</v>
      </c>
      <c r="E57634" s="165" t="s">
        <v>292</v>
      </c>
      <c r="F57634" s="165" t="s">
        <v>572</v>
      </c>
      <c r="G57634" s="165">
        <v>45</v>
      </c>
      <c r="H57634" s="1">
        <v>9.11035826334E-7</v>
      </c>
      <c r="I57634" s="168" t="b">
        <f>OR(L57634='PERAC-ngpPrcsTnD-mthncptr'!$B$1,L57634='PERAC-ngpPrcsTnD-mthncptr'!$C$1,L57634='PERAC-ngpPrcsTnD-mthncptr'!$D$1)</f>
        <v>0</v>
      </c>
      <c r="J57634" s="168">
        <f>IF(I57634=TRUE,G57634+'NPV Calcs'!$D$14,G57634)</f>
        <v>45</v>
      </c>
      <c r="K57634" s="168">
        <f>IF(OR(B57634="GAS",B57634="COL",B57634="LAN",B57634="RICE"),H57634*About!$B$98,IF(B57634="CROP",H57634*About!$B$99,H57634))</f>
        <v>1.0203601254940801E-6</v>
      </c>
      <c r="L57634" s="168" t="str">
        <f>INDEX('EPA Tech to Policy Mapping'!$D:$D,MATCH('EPA Data'!F57634,'EPA Tech to Policy Mapping'!$C:$C,0))</f>
        <v>waste - methane capture</v>
      </c>
    </row>
    <row r="57635" spans="1:12" x14ac:dyDescent="0.35">
      <c r="A57635" s="165" t="s">
        <v>567</v>
      </c>
      <c r="B57635" s="165" t="s">
        <v>568</v>
      </c>
      <c r="C57635" s="165">
        <v>2050</v>
      </c>
      <c r="D57635" s="165" t="s">
        <v>291</v>
      </c>
      <c r="E57635" s="165" t="s">
        <v>292</v>
      </c>
      <c r="F57635" s="165" t="s">
        <v>571</v>
      </c>
      <c r="G57635" s="165">
        <v>45</v>
      </c>
      <c r="H57635" s="1">
        <v>1.67454908251E-6</v>
      </c>
      <c r="I57635" s="168" t="b">
        <f>OR(L57635='PERAC-ngpPrcsTnD-mthncptr'!$B$1,L57635='PERAC-ngpPrcsTnD-mthncptr'!$C$1,L57635='PERAC-ngpPrcsTnD-mthncptr'!$D$1)</f>
        <v>0</v>
      </c>
      <c r="J57635" s="168">
        <f>IF(I57635=TRUE,G57635+'NPV Calcs'!$D$14,G57635)</f>
        <v>45</v>
      </c>
      <c r="K57635" s="168">
        <f>IF(OR(B57635="GAS",B57635="COL",B57635="LAN",B57635="RICE"),H57635*About!$B$98,IF(B57635="CROP",H57635*About!$B$99,H57635))</f>
        <v>1.8754949724112002E-6</v>
      </c>
      <c r="L57635" s="168" t="str">
        <f>INDEX('EPA Tech to Policy Mapping'!$D:$D,MATCH('EPA Data'!F57635,'EPA Tech to Policy Mapping'!$C:$C,0))</f>
        <v>waste - methane capture</v>
      </c>
    </row>
    <row r="57636" spans="1:12" x14ac:dyDescent="0.35">
      <c r="A57636" s="165" t="s">
        <v>567</v>
      </c>
      <c r="B57636" s="165" t="s">
        <v>568</v>
      </c>
      <c r="C57636" s="165">
        <v>2050</v>
      </c>
      <c r="D57636" s="165" t="s">
        <v>291</v>
      </c>
      <c r="E57636" s="165" t="s">
        <v>292</v>
      </c>
      <c r="F57636" s="165" t="s">
        <v>570</v>
      </c>
      <c r="G57636" s="165">
        <v>45</v>
      </c>
      <c r="H57636" s="1">
        <v>9.3409914825300006E-6</v>
      </c>
      <c r="I57636" s="168" t="b">
        <f>OR(L57636='PERAC-ngpPrcsTnD-mthncptr'!$B$1,L57636='PERAC-ngpPrcsTnD-mthncptr'!$C$1,L57636='PERAC-ngpPrcsTnD-mthncptr'!$D$1)</f>
        <v>0</v>
      </c>
      <c r="J57636" s="168">
        <f>IF(I57636=TRUE,G57636+'NPV Calcs'!$D$14,G57636)</f>
        <v>45</v>
      </c>
      <c r="K57636" s="168">
        <f>IF(OR(B57636="GAS",B57636="COL",B57636="LAN",B57636="RICE"),H57636*About!$B$98,IF(B57636="CROP",H57636*About!$B$99,H57636))</f>
        <v>1.0461910460433601E-5</v>
      </c>
      <c r="L57636" s="168" t="str">
        <f>INDEX('EPA Tech to Policy Mapping'!$D:$D,MATCH('EPA Data'!F57636,'EPA Tech to Policy Mapping'!$C:$C,0))</f>
        <v>waste - methane capture</v>
      </c>
    </row>
    <row r="57637" spans="1:12" x14ac:dyDescent="0.35">
      <c r="A57637" s="165" t="s">
        <v>567</v>
      </c>
      <c r="B57637" s="165" t="s">
        <v>568</v>
      </c>
      <c r="C57637" s="165">
        <v>2050</v>
      </c>
      <c r="D57637" s="165" t="s">
        <v>291</v>
      </c>
      <c r="E57637" s="165" t="s">
        <v>292</v>
      </c>
      <c r="F57637" s="165" t="s">
        <v>574</v>
      </c>
      <c r="G57637" s="165">
        <v>45</v>
      </c>
      <c r="H57637" s="165">
        <v>1.0162419585E-5</v>
      </c>
      <c r="I57637" s="168" t="b">
        <f>OR(L57637='PERAC-ngpPrcsTnD-mthncptr'!$B$1,L57637='PERAC-ngpPrcsTnD-mthncptr'!$C$1,L57637='PERAC-ngpPrcsTnD-mthncptr'!$D$1)</f>
        <v>0</v>
      </c>
      <c r="J57637" s="168">
        <f>IF(I57637=TRUE,G57637+'NPV Calcs'!$D$14,G57637)</f>
        <v>45</v>
      </c>
      <c r="K57637" s="168">
        <f>IF(OR(B57637="GAS",B57637="COL",B57637="LAN",B57637="RICE"),H57637*About!$B$98,IF(B57637="CROP",H57637*About!$B$99,H57637))</f>
        <v>1.13819099352E-5</v>
      </c>
      <c r="L57637" s="168" t="str">
        <f>INDEX('EPA Tech to Policy Mapping'!$D:$D,MATCH('EPA Data'!F57637,'EPA Tech to Policy Mapping'!$C:$C,0))</f>
        <v>waste - methane destruction</v>
      </c>
    </row>
    <row r="57638" spans="1:12" x14ac:dyDescent="0.35">
      <c r="A57638" s="165" t="s">
        <v>567</v>
      </c>
      <c r="B57638" s="165" t="s">
        <v>568</v>
      </c>
      <c r="C57638" s="165">
        <v>2050</v>
      </c>
      <c r="D57638" s="165" t="s">
        <v>291</v>
      </c>
      <c r="E57638" s="165" t="s">
        <v>292</v>
      </c>
      <c r="F57638" s="165" t="s">
        <v>569</v>
      </c>
      <c r="G57638" s="165">
        <v>45</v>
      </c>
      <c r="H57638" s="165">
        <v>8.2350510638200001E-5</v>
      </c>
      <c r="I57638" s="168" t="b">
        <f>OR(L57638='PERAC-ngpPrcsTnD-mthncptr'!$B$1,L57638='PERAC-ngpPrcsTnD-mthncptr'!$C$1,L57638='PERAC-ngpPrcsTnD-mthncptr'!$D$1)</f>
        <v>0</v>
      </c>
      <c r="J57638" s="168">
        <f>IF(I57638=TRUE,G57638+'NPV Calcs'!$D$14,G57638)</f>
        <v>45</v>
      </c>
      <c r="K57638" s="168">
        <f>IF(OR(B57638="GAS",B57638="COL",B57638="LAN",B57638="RICE"),H57638*About!$B$98,IF(B57638="CROP",H57638*About!$B$99,H57638))</f>
        <v>9.2232571914784012E-5</v>
      </c>
      <c r="L57638" s="168" t="str">
        <f>INDEX('EPA Tech to Policy Mapping'!$D:$D,MATCH('EPA Data'!F57638,'EPA Tech to Policy Mapping'!$C:$C,0))</f>
        <v>waste - methane capture</v>
      </c>
    </row>
    <row r="57639" spans="1:12" x14ac:dyDescent="0.35">
      <c r="A57639" s="165" t="s">
        <v>567</v>
      </c>
      <c r="B57639" s="165" t="s">
        <v>568</v>
      </c>
      <c r="C57639" s="165">
        <v>2050</v>
      </c>
      <c r="D57639" s="165" t="s">
        <v>291</v>
      </c>
      <c r="E57639" s="165" t="s">
        <v>292</v>
      </c>
      <c r="F57639" s="165" t="s">
        <v>572</v>
      </c>
      <c r="G57639" s="165">
        <v>46</v>
      </c>
      <c r="H57639" s="1">
        <v>2.7932867396899998E-7</v>
      </c>
      <c r="I57639" s="168" t="b">
        <f>OR(L57639='PERAC-ngpPrcsTnD-mthncptr'!$B$1,L57639='PERAC-ngpPrcsTnD-mthncptr'!$C$1,L57639='PERAC-ngpPrcsTnD-mthncptr'!$D$1)</f>
        <v>0</v>
      </c>
      <c r="J57639" s="168">
        <f>IF(I57639=TRUE,G57639+'NPV Calcs'!$D$14,G57639)</f>
        <v>46</v>
      </c>
      <c r="K57639" s="168">
        <f>IF(OR(B57639="GAS",B57639="COL",B57639="LAN",B57639="RICE"),H57639*About!$B$98,IF(B57639="CROP",H57639*About!$B$99,H57639))</f>
        <v>3.1284811484528E-7</v>
      </c>
      <c r="L57639" s="168" t="str">
        <f>INDEX('EPA Tech to Policy Mapping'!$D:$D,MATCH('EPA Data'!F57639,'EPA Tech to Policy Mapping'!$C:$C,0))</f>
        <v>waste - methane capture</v>
      </c>
    </row>
    <row r="57640" spans="1:12" x14ac:dyDescent="0.35">
      <c r="A57640" s="165" t="s">
        <v>567</v>
      </c>
      <c r="B57640" s="165" t="s">
        <v>568</v>
      </c>
      <c r="C57640" s="165">
        <v>2050</v>
      </c>
      <c r="D57640" s="165" t="s">
        <v>291</v>
      </c>
      <c r="E57640" s="165" t="s">
        <v>292</v>
      </c>
      <c r="F57640" s="165" t="s">
        <v>569</v>
      </c>
      <c r="G57640" s="165">
        <v>46</v>
      </c>
      <c r="H57640" s="165">
        <v>1.070145399353E-4</v>
      </c>
      <c r="I57640" s="168" t="b">
        <f>OR(L57640='PERAC-ngpPrcsTnD-mthncptr'!$B$1,L57640='PERAC-ngpPrcsTnD-mthncptr'!$C$1,L57640='PERAC-ngpPrcsTnD-mthncptr'!$D$1)</f>
        <v>0</v>
      </c>
      <c r="J57640" s="168">
        <f>IF(I57640=TRUE,G57640+'NPV Calcs'!$D$14,G57640)</f>
        <v>46</v>
      </c>
      <c r="K57640" s="168">
        <f>IF(OR(B57640="GAS",B57640="COL",B57640="LAN",B57640="RICE"),H57640*About!$B$98,IF(B57640="CROP",H57640*About!$B$99,H57640))</f>
        <v>1.1985628472753602E-4</v>
      </c>
      <c r="L57640" s="168" t="str">
        <f>INDEX('EPA Tech to Policy Mapping'!$D:$D,MATCH('EPA Data'!F57640,'EPA Tech to Policy Mapping'!$C:$C,0))</f>
        <v>waste - methane capture</v>
      </c>
    </row>
    <row r="57641" spans="1:12" x14ac:dyDescent="0.35">
      <c r="A57641" s="165" t="s">
        <v>567</v>
      </c>
      <c r="B57641" s="165" t="s">
        <v>568</v>
      </c>
      <c r="C57641" s="165">
        <v>2050</v>
      </c>
      <c r="D57641" s="165" t="s">
        <v>291</v>
      </c>
      <c r="E57641" s="165" t="s">
        <v>292</v>
      </c>
      <c r="F57641" s="165" t="s">
        <v>574</v>
      </c>
      <c r="G57641" s="165">
        <v>46</v>
      </c>
      <c r="H57641" s="1">
        <v>9.9159167348299993E-6</v>
      </c>
      <c r="I57641" s="168" t="b">
        <f>OR(L57641='PERAC-ngpPrcsTnD-mthncptr'!$B$1,L57641='PERAC-ngpPrcsTnD-mthncptr'!$C$1,L57641='PERAC-ngpPrcsTnD-mthncptr'!$D$1)</f>
        <v>0</v>
      </c>
      <c r="J57641" s="168">
        <f>IF(I57641=TRUE,G57641+'NPV Calcs'!$D$14,G57641)</f>
        <v>46</v>
      </c>
      <c r="K57641" s="168">
        <f>IF(OR(B57641="GAS",B57641="COL",B57641="LAN",B57641="RICE"),H57641*About!$B$98,IF(B57641="CROP",H57641*About!$B$99,H57641))</f>
        <v>1.1105826743009601E-5</v>
      </c>
      <c r="L57641" s="168" t="str">
        <f>INDEX('EPA Tech to Policy Mapping'!$D:$D,MATCH('EPA Data'!F57641,'EPA Tech to Policy Mapping'!$C:$C,0))</f>
        <v>waste - methane destruction</v>
      </c>
    </row>
    <row r="57642" spans="1:12" x14ac:dyDescent="0.35">
      <c r="A57642" s="165" t="s">
        <v>567</v>
      </c>
      <c r="B57642" s="165" t="s">
        <v>568</v>
      </c>
      <c r="C57642" s="165">
        <v>2050</v>
      </c>
      <c r="D57642" s="165" t="s">
        <v>291</v>
      </c>
      <c r="E57642" s="165" t="s">
        <v>292</v>
      </c>
      <c r="F57642" s="165" t="s">
        <v>570</v>
      </c>
      <c r="G57642" s="165">
        <v>46</v>
      </c>
      <c r="H57642" s="1">
        <v>8.7273048166E-6</v>
      </c>
      <c r="I57642" s="168" t="b">
        <f>OR(L57642='PERAC-ngpPrcsTnD-mthncptr'!$B$1,L57642='PERAC-ngpPrcsTnD-mthncptr'!$C$1,L57642='PERAC-ngpPrcsTnD-mthncptr'!$D$1)</f>
        <v>0</v>
      </c>
      <c r="J57642" s="168">
        <f>IF(I57642=TRUE,G57642+'NPV Calcs'!$D$14,G57642)</f>
        <v>46</v>
      </c>
      <c r="K57642" s="168">
        <f>IF(OR(B57642="GAS",B57642="COL",B57642="LAN",B57642="RICE"),H57642*About!$B$98,IF(B57642="CROP",H57642*About!$B$99,H57642))</f>
        <v>9.7745813945920003E-6</v>
      </c>
      <c r="L57642" s="168" t="str">
        <f>INDEX('EPA Tech to Policy Mapping'!$D:$D,MATCH('EPA Data'!F57642,'EPA Tech to Policy Mapping'!$C:$C,0))</f>
        <v>waste - methane capture</v>
      </c>
    </row>
    <row r="57643" spans="1:12" x14ac:dyDescent="0.35">
      <c r="A57643" s="165" t="s">
        <v>567</v>
      </c>
      <c r="B57643" s="165" t="s">
        <v>568</v>
      </c>
      <c r="C57643" s="165">
        <v>2050</v>
      </c>
      <c r="D57643" s="165" t="s">
        <v>291</v>
      </c>
      <c r="E57643" s="165" t="s">
        <v>292</v>
      </c>
      <c r="F57643" s="165" t="s">
        <v>571</v>
      </c>
      <c r="G57643" s="165">
        <v>46</v>
      </c>
      <c r="H57643" s="1">
        <v>5.3849237247099995E-7</v>
      </c>
      <c r="I57643" s="168" t="b">
        <f>OR(L57643='PERAC-ngpPrcsTnD-mthncptr'!$B$1,L57643='PERAC-ngpPrcsTnD-mthncptr'!$C$1,L57643='PERAC-ngpPrcsTnD-mthncptr'!$D$1)</f>
        <v>0</v>
      </c>
      <c r="J57643" s="168">
        <f>IF(I57643=TRUE,G57643+'NPV Calcs'!$D$14,G57643)</f>
        <v>46</v>
      </c>
      <c r="K57643" s="168">
        <f>IF(OR(B57643="GAS",B57643="COL",B57643="LAN",B57643="RICE"),H57643*About!$B$98,IF(B57643="CROP",H57643*About!$B$99,H57643))</f>
        <v>6.0311145716751998E-7</v>
      </c>
      <c r="L57643" s="168" t="str">
        <f>INDEX('EPA Tech to Policy Mapping'!$D:$D,MATCH('EPA Data'!F57643,'EPA Tech to Policy Mapping'!$C:$C,0))</f>
        <v>waste - methane capture</v>
      </c>
    </row>
    <row r="57644" spans="1:12" x14ac:dyDescent="0.35">
      <c r="A57644" s="165" t="s">
        <v>567</v>
      </c>
      <c r="B57644" s="165" t="s">
        <v>568</v>
      </c>
      <c r="C57644" s="165">
        <v>2050</v>
      </c>
      <c r="D57644" s="165" t="s">
        <v>291</v>
      </c>
      <c r="E57644" s="165" t="s">
        <v>292</v>
      </c>
      <c r="F57644" s="165" t="s">
        <v>572</v>
      </c>
      <c r="G57644" s="165">
        <v>47</v>
      </c>
      <c r="H57644" s="1">
        <v>5.1027544145699997E-7</v>
      </c>
      <c r="I57644" s="168" t="b">
        <f>OR(L57644='PERAC-ngpPrcsTnD-mthncptr'!$B$1,L57644='PERAC-ngpPrcsTnD-mthncptr'!$C$1,L57644='PERAC-ngpPrcsTnD-mthncptr'!$D$1)</f>
        <v>0</v>
      </c>
      <c r="J57644" s="168">
        <f>IF(I57644=TRUE,G57644+'NPV Calcs'!$D$14,G57644)</f>
        <v>47</v>
      </c>
      <c r="K57644" s="168">
        <f>IF(OR(B57644="GAS",B57644="COL",B57644="LAN",B57644="RICE"),H57644*About!$B$98,IF(B57644="CROP",H57644*About!$B$99,H57644))</f>
        <v>5.7150849443184001E-7</v>
      </c>
      <c r="L57644" s="168" t="str">
        <f>INDEX('EPA Tech to Policy Mapping'!$D:$D,MATCH('EPA Data'!F57644,'EPA Tech to Policy Mapping'!$C:$C,0))</f>
        <v>waste - methane capture</v>
      </c>
    </row>
    <row r="57645" spans="1:12" x14ac:dyDescent="0.35">
      <c r="A57645" s="165" t="s">
        <v>567</v>
      </c>
      <c r="B57645" s="165" t="s">
        <v>568</v>
      </c>
      <c r="C57645" s="165">
        <v>2050</v>
      </c>
      <c r="D57645" s="165" t="s">
        <v>291</v>
      </c>
      <c r="E57645" s="165" t="s">
        <v>292</v>
      </c>
      <c r="F57645" s="165" t="s">
        <v>570</v>
      </c>
      <c r="G57645" s="165">
        <v>47</v>
      </c>
      <c r="H57645" s="165">
        <v>1.2652436112100001E-5</v>
      </c>
      <c r="I57645" s="168" t="b">
        <f>OR(L57645='PERAC-ngpPrcsTnD-mthncptr'!$B$1,L57645='PERAC-ngpPrcsTnD-mthncptr'!$C$1,L57645='PERAC-ngpPrcsTnD-mthncptr'!$D$1)</f>
        <v>0</v>
      </c>
      <c r="J57645" s="168">
        <f>IF(I57645=TRUE,G57645+'NPV Calcs'!$D$14,G57645)</f>
        <v>47</v>
      </c>
      <c r="K57645" s="168">
        <f>IF(OR(B57645="GAS",B57645="COL",B57645="LAN",B57645="RICE"),H57645*About!$B$98,IF(B57645="CROP",H57645*About!$B$99,H57645))</f>
        <v>1.4170728445552001E-5</v>
      </c>
      <c r="L57645" s="168" t="str">
        <f>INDEX('EPA Tech to Policy Mapping'!$D:$D,MATCH('EPA Data'!F57645,'EPA Tech to Policy Mapping'!$C:$C,0))</f>
        <v>waste - methane capture</v>
      </c>
    </row>
    <row r="57646" spans="1:12" x14ac:dyDescent="0.35">
      <c r="A57646" s="165" t="s">
        <v>567</v>
      </c>
      <c r="B57646" s="165" t="s">
        <v>568</v>
      </c>
      <c r="C57646" s="165">
        <v>2050</v>
      </c>
      <c r="D57646" s="165" t="s">
        <v>291</v>
      </c>
      <c r="E57646" s="165" t="s">
        <v>292</v>
      </c>
      <c r="F57646" s="165" t="s">
        <v>569</v>
      </c>
      <c r="G57646" s="165">
        <v>47</v>
      </c>
      <c r="H57646" s="165">
        <v>6.2576167692900004E-5</v>
      </c>
      <c r="I57646" s="168" t="b">
        <f>OR(L57646='PERAC-ngpPrcsTnD-mthncptr'!$B$1,L57646='PERAC-ngpPrcsTnD-mthncptr'!$C$1,L57646='PERAC-ngpPrcsTnD-mthncptr'!$D$1)</f>
        <v>0</v>
      </c>
      <c r="J57646" s="168">
        <f>IF(I57646=TRUE,G57646+'NPV Calcs'!$D$14,G57646)</f>
        <v>47</v>
      </c>
      <c r="K57646" s="168">
        <f>IF(OR(B57646="GAS",B57646="COL",B57646="LAN",B57646="RICE"),H57646*About!$B$98,IF(B57646="CROP",H57646*About!$B$99,H57646))</f>
        <v>7.0085307816048005E-5</v>
      </c>
      <c r="L57646" s="168" t="str">
        <f>INDEX('EPA Tech to Policy Mapping'!$D:$D,MATCH('EPA Data'!F57646,'EPA Tech to Policy Mapping'!$C:$C,0))</f>
        <v>waste - methane capture</v>
      </c>
    </row>
    <row r="57647" spans="1:12" x14ac:dyDescent="0.35">
      <c r="A57647" s="165" t="s">
        <v>567</v>
      </c>
      <c r="B57647" s="165" t="s">
        <v>568</v>
      </c>
      <c r="C57647" s="165">
        <v>2050</v>
      </c>
      <c r="D57647" s="165" t="s">
        <v>291</v>
      </c>
      <c r="E57647" s="165" t="s">
        <v>292</v>
      </c>
      <c r="F57647" s="165" t="s">
        <v>574</v>
      </c>
      <c r="G57647" s="165">
        <v>47</v>
      </c>
      <c r="H57647" s="165">
        <v>1.6114862774000001E-5</v>
      </c>
      <c r="I57647" s="168" t="b">
        <f>OR(L57647='PERAC-ngpPrcsTnD-mthncptr'!$B$1,L57647='PERAC-ngpPrcsTnD-mthncptr'!$C$1,L57647='PERAC-ngpPrcsTnD-mthncptr'!$D$1)</f>
        <v>0</v>
      </c>
      <c r="J57647" s="168">
        <f>IF(I57647=TRUE,G57647+'NPV Calcs'!$D$14,G57647)</f>
        <v>47</v>
      </c>
      <c r="K57647" s="168">
        <f>IF(OR(B57647="GAS",B57647="COL",B57647="LAN",B57647="RICE"),H57647*About!$B$98,IF(B57647="CROP",H57647*About!$B$99,H57647))</f>
        <v>1.8048646306880004E-5</v>
      </c>
      <c r="L57647" s="168" t="str">
        <f>INDEX('EPA Tech to Policy Mapping'!$D:$D,MATCH('EPA Data'!F57647,'EPA Tech to Policy Mapping'!$C:$C,0))</f>
        <v>waste - methane destruction</v>
      </c>
    </row>
    <row r="57648" spans="1:12" x14ac:dyDescent="0.35">
      <c r="A57648" s="165" t="s">
        <v>567</v>
      </c>
      <c r="B57648" s="165" t="s">
        <v>568</v>
      </c>
      <c r="C57648" s="165">
        <v>2050</v>
      </c>
      <c r="D57648" s="165" t="s">
        <v>291</v>
      </c>
      <c r="E57648" s="165" t="s">
        <v>292</v>
      </c>
      <c r="F57648" s="165" t="s">
        <v>571</v>
      </c>
      <c r="G57648" s="165">
        <v>47</v>
      </c>
      <c r="H57648" s="1">
        <v>2.1485062120499999E-6</v>
      </c>
      <c r="I57648" s="168" t="b">
        <f>OR(L57648='PERAC-ngpPrcsTnD-mthncptr'!$B$1,L57648='PERAC-ngpPrcsTnD-mthncptr'!$C$1,L57648='PERAC-ngpPrcsTnD-mthncptr'!$D$1)</f>
        <v>0</v>
      </c>
      <c r="J57648" s="168">
        <f>IF(I57648=TRUE,G57648+'NPV Calcs'!$D$14,G57648)</f>
        <v>47</v>
      </c>
      <c r="K57648" s="168">
        <f>IF(OR(B57648="GAS",B57648="COL",B57648="LAN",B57648="RICE"),H57648*About!$B$98,IF(B57648="CROP",H57648*About!$B$99,H57648))</f>
        <v>2.406326957496E-6</v>
      </c>
      <c r="L57648" s="168" t="str">
        <f>INDEX('EPA Tech to Policy Mapping'!$D:$D,MATCH('EPA Data'!F57648,'EPA Tech to Policy Mapping'!$C:$C,0))</f>
        <v>waste - methane capture</v>
      </c>
    </row>
    <row r="57649" spans="1:12" x14ac:dyDescent="0.35">
      <c r="A57649" s="165" t="s">
        <v>567</v>
      </c>
      <c r="B57649" s="165" t="s">
        <v>568</v>
      </c>
      <c r="C57649" s="165">
        <v>2050</v>
      </c>
      <c r="D57649" s="165" t="s">
        <v>291</v>
      </c>
      <c r="E57649" s="165" t="s">
        <v>292</v>
      </c>
      <c r="F57649" s="165" t="s">
        <v>572</v>
      </c>
      <c r="G57649" s="165">
        <v>48</v>
      </c>
      <c r="H57649" s="1">
        <v>7.7173535828500001E-7</v>
      </c>
      <c r="I57649" s="168" t="b">
        <f>OR(L57649='PERAC-ngpPrcsTnD-mthncptr'!$B$1,L57649='PERAC-ngpPrcsTnD-mthncptr'!$C$1,L57649='PERAC-ngpPrcsTnD-mthncptr'!$D$1)</f>
        <v>0</v>
      </c>
      <c r="J57649" s="168">
        <f>IF(I57649=TRUE,G57649+'NPV Calcs'!$D$14,G57649)</f>
        <v>48</v>
      </c>
      <c r="K57649" s="168">
        <f>IF(OR(B57649="GAS",B57649="COL",B57649="LAN",B57649="RICE"),H57649*About!$B$98,IF(B57649="CROP",H57649*About!$B$99,H57649))</f>
        <v>8.6434360127920007E-7</v>
      </c>
      <c r="L57649" s="168" t="str">
        <f>INDEX('EPA Tech to Policy Mapping'!$D:$D,MATCH('EPA Data'!F57649,'EPA Tech to Policy Mapping'!$C:$C,0))</f>
        <v>waste - methane capture</v>
      </c>
    </row>
    <row r="57650" spans="1:12" x14ac:dyDescent="0.35">
      <c r="A57650" s="165" t="s">
        <v>567</v>
      </c>
      <c r="B57650" s="165" t="s">
        <v>568</v>
      </c>
      <c r="C57650" s="165">
        <v>2050</v>
      </c>
      <c r="D57650" s="165" t="s">
        <v>291</v>
      </c>
      <c r="E57650" s="165" t="s">
        <v>292</v>
      </c>
      <c r="F57650" s="165" t="s">
        <v>574</v>
      </c>
      <c r="G57650" s="165">
        <v>48</v>
      </c>
      <c r="H57650" s="1">
        <v>3.12091947308E-6</v>
      </c>
      <c r="I57650" s="168" t="b">
        <f>OR(L57650='PERAC-ngpPrcsTnD-mthncptr'!$B$1,L57650='PERAC-ngpPrcsTnD-mthncptr'!$C$1,L57650='PERAC-ngpPrcsTnD-mthncptr'!$D$1)</f>
        <v>0</v>
      </c>
      <c r="J57650" s="168">
        <f>IF(I57650=TRUE,G57650+'NPV Calcs'!$D$14,G57650)</f>
        <v>48</v>
      </c>
      <c r="K57650" s="168">
        <f>IF(OR(B57650="GAS",B57650="COL",B57650="LAN",B57650="RICE"),H57650*About!$B$98,IF(B57650="CROP",H57650*About!$B$99,H57650))</f>
        <v>3.4954298098496004E-6</v>
      </c>
      <c r="L57650" s="168" t="str">
        <f>INDEX('EPA Tech to Policy Mapping'!$D:$D,MATCH('EPA Data'!F57650,'EPA Tech to Policy Mapping'!$C:$C,0))</f>
        <v>waste - methane destruction</v>
      </c>
    </row>
    <row r="57651" spans="1:12" x14ac:dyDescent="0.35">
      <c r="A57651" s="165" t="s">
        <v>567</v>
      </c>
      <c r="B57651" s="165" t="s">
        <v>568</v>
      </c>
      <c r="C57651" s="165">
        <v>2050</v>
      </c>
      <c r="D57651" s="165" t="s">
        <v>291</v>
      </c>
      <c r="E57651" s="165" t="s">
        <v>292</v>
      </c>
      <c r="F57651" s="165" t="s">
        <v>571</v>
      </c>
      <c r="G57651" s="165">
        <v>48</v>
      </c>
      <c r="H57651" s="1">
        <v>5.0350683977700001E-7</v>
      </c>
      <c r="I57651" s="168" t="b">
        <f>OR(L57651='PERAC-ngpPrcsTnD-mthncptr'!$B$1,L57651='PERAC-ngpPrcsTnD-mthncptr'!$C$1,L57651='PERAC-ngpPrcsTnD-mthncptr'!$D$1)</f>
        <v>0</v>
      </c>
      <c r="J57651" s="168">
        <f>IF(I57651=TRUE,G57651+'NPV Calcs'!$D$14,G57651)</f>
        <v>48</v>
      </c>
      <c r="K57651" s="168">
        <f>IF(OR(B57651="GAS",B57651="COL",B57651="LAN",B57651="RICE"),H57651*About!$B$98,IF(B57651="CROP",H57651*About!$B$99,H57651))</f>
        <v>5.639276605502401E-7</v>
      </c>
      <c r="L57651" s="168" t="str">
        <f>INDEX('EPA Tech to Policy Mapping'!$D:$D,MATCH('EPA Data'!F57651,'EPA Tech to Policy Mapping'!$C:$C,0))</f>
        <v>waste - methane capture</v>
      </c>
    </row>
    <row r="57652" spans="1:12" x14ac:dyDescent="0.35">
      <c r="A57652" s="165" t="s">
        <v>567</v>
      </c>
      <c r="B57652" s="165" t="s">
        <v>568</v>
      </c>
      <c r="C57652" s="165">
        <v>2050</v>
      </c>
      <c r="D57652" s="165" t="s">
        <v>291</v>
      </c>
      <c r="E57652" s="165" t="s">
        <v>292</v>
      </c>
      <c r="F57652" s="165" t="s">
        <v>570</v>
      </c>
      <c r="G57652" s="165">
        <v>48</v>
      </c>
      <c r="H57652" s="165">
        <v>1.09730902977E-5</v>
      </c>
      <c r="I57652" s="168" t="b">
        <f>OR(L57652='PERAC-ngpPrcsTnD-mthncptr'!$B$1,L57652='PERAC-ngpPrcsTnD-mthncptr'!$C$1,L57652='PERAC-ngpPrcsTnD-mthncptr'!$D$1)</f>
        <v>0</v>
      </c>
      <c r="J57652" s="168">
        <f>IF(I57652=TRUE,G57652+'NPV Calcs'!$D$14,G57652)</f>
        <v>48</v>
      </c>
      <c r="K57652" s="168">
        <f>IF(OR(B57652="GAS",B57652="COL",B57652="LAN",B57652="RICE"),H57652*About!$B$98,IF(B57652="CROP",H57652*About!$B$99,H57652))</f>
        <v>1.2289861133424E-5</v>
      </c>
      <c r="L57652" s="168" t="str">
        <f>INDEX('EPA Tech to Policy Mapping'!$D:$D,MATCH('EPA Data'!F57652,'EPA Tech to Policy Mapping'!$C:$C,0))</f>
        <v>waste - methane capture</v>
      </c>
    </row>
    <row r="57653" spans="1:12" x14ac:dyDescent="0.35">
      <c r="A57653" s="165" t="s">
        <v>567</v>
      </c>
      <c r="B57653" s="165" t="s">
        <v>568</v>
      </c>
      <c r="C57653" s="165">
        <v>2050</v>
      </c>
      <c r="D57653" s="165" t="s">
        <v>291</v>
      </c>
      <c r="E57653" s="165" t="s">
        <v>292</v>
      </c>
      <c r="F57653" s="165" t="s">
        <v>569</v>
      </c>
      <c r="G57653" s="165">
        <v>48</v>
      </c>
      <c r="H57653" s="165">
        <v>8.65778229127E-5</v>
      </c>
      <c r="I57653" s="168" t="b">
        <f>OR(L57653='PERAC-ngpPrcsTnD-mthncptr'!$B$1,L57653='PERAC-ngpPrcsTnD-mthncptr'!$C$1,L57653='PERAC-ngpPrcsTnD-mthncptr'!$D$1)</f>
        <v>0</v>
      </c>
      <c r="J57653" s="168">
        <f>IF(I57653=TRUE,G57653+'NPV Calcs'!$D$14,G57653)</f>
        <v>48</v>
      </c>
      <c r="K57653" s="168">
        <f>IF(OR(B57653="GAS",B57653="COL",B57653="LAN",B57653="RICE"),H57653*About!$B$98,IF(B57653="CROP",H57653*About!$B$99,H57653))</f>
        <v>9.6967161662224008E-5</v>
      </c>
      <c r="L57653" s="168" t="str">
        <f>INDEX('EPA Tech to Policy Mapping'!$D:$D,MATCH('EPA Data'!F57653,'EPA Tech to Policy Mapping'!$C:$C,0))</f>
        <v>waste - methane capture</v>
      </c>
    </row>
    <row r="57654" spans="1:12" x14ac:dyDescent="0.35">
      <c r="A57654" s="165" t="s">
        <v>567</v>
      </c>
      <c r="B57654" s="165" t="s">
        <v>568</v>
      </c>
      <c r="C57654" s="165">
        <v>2050</v>
      </c>
      <c r="D57654" s="165" t="s">
        <v>291</v>
      </c>
      <c r="E57654" s="165" t="s">
        <v>292</v>
      </c>
      <c r="F57654" s="165" t="s">
        <v>573</v>
      </c>
      <c r="G57654" s="165">
        <v>48</v>
      </c>
      <c r="H57654" s="1">
        <v>3.8149896681699996E-6</v>
      </c>
      <c r="I57654" s="168" t="b">
        <f>OR(L57654='PERAC-ngpPrcsTnD-mthncptr'!$B$1,L57654='PERAC-ngpPrcsTnD-mthncptr'!$C$1,L57654='PERAC-ngpPrcsTnD-mthncptr'!$D$1)</f>
        <v>0</v>
      </c>
      <c r="J57654" s="168">
        <f>IF(I57654=TRUE,G57654+'NPV Calcs'!$D$14,G57654)</f>
        <v>48</v>
      </c>
      <c r="K57654" s="168">
        <f>IF(OR(B57654="GAS",B57654="COL",B57654="LAN",B57654="RICE"),H57654*About!$B$98,IF(B57654="CROP",H57654*About!$B$99,H57654))</f>
        <v>4.2727884283503997E-6</v>
      </c>
      <c r="L57654" s="168" t="str">
        <f>INDEX('EPA Tech to Policy Mapping'!$D:$D,MATCH('EPA Data'!F57654,'EPA Tech to Policy Mapping'!$C:$C,0))</f>
        <v>waste - methane capture</v>
      </c>
    </row>
    <row r="57655" spans="1:12" x14ac:dyDescent="0.35">
      <c r="A57655" s="165" t="s">
        <v>567</v>
      </c>
      <c r="B57655" s="165" t="s">
        <v>568</v>
      </c>
      <c r="C57655" s="165">
        <v>2050</v>
      </c>
      <c r="D57655" s="165" t="s">
        <v>291</v>
      </c>
      <c r="E57655" s="165" t="s">
        <v>292</v>
      </c>
      <c r="F57655" s="165" t="s">
        <v>572</v>
      </c>
      <c r="G57655" s="165">
        <v>49</v>
      </c>
      <c r="H57655" s="1">
        <v>4.4586644776199998E-7</v>
      </c>
      <c r="I57655" s="168" t="b">
        <f>OR(L57655='PERAC-ngpPrcsTnD-mthncptr'!$B$1,L57655='PERAC-ngpPrcsTnD-mthncptr'!$C$1,L57655='PERAC-ngpPrcsTnD-mthncptr'!$D$1)</f>
        <v>0</v>
      </c>
      <c r="J57655" s="168">
        <f>IF(I57655=TRUE,G57655+'NPV Calcs'!$D$14,G57655)</f>
        <v>49</v>
      </c>
      <c r="K57655" s="168">
        <f>IF(OR(B57655="GAS",B57655="COL",B57655="LAN",B57655="RICE"),H57655*About!$B$98,IF(B57655="CROP",H57655*About!$B$99,H57655))</f>
        <v>4.9937042149343999E-7</v>
      </c>
      <c r="L57655" s="168" t="str">
        <f>INDEX('EPA Tech to Policy Mapping'!$D:$D,MATCH('EPA Data'!F57655,'EPA Tech to Policy Mapping'!$C:$C,0))</f>
        <v>waste - methane capture</v>
      </c>
    </row>
    <row r="57656" spans="1:12" x14ac:dyDescent="0.35">
      <c r="A57656" s="165" t="s">
        <v>567</v>
      </c>
      <c r="B57656" s="165" t="s">
        <v>568</v>
      </c>
      <c r="C57656" s="165">
        <v>2050</v>
      </c>
      <c r="D57656" s="165" t="s">
        <v>291</v>
      </c>
      <c r="E57656" s="165" t="s">
        <v>292</v>
      </c>
      <c r="F57656" s="165" t="s">
        <v>571</v>
      </c>
      <c r="G57656" s="165">
        <v>49</v>
      </c>
      <c r="H57656" s="1">
        <v>1.0144012776399999E-6</v>
      </c>
      <c r="I57656" s="168" t="b">
        <f>OR(L57656='PERAC-ngpPrcsTnD-mthncptr'!$B$1,L57656='PERAC-ngpPrcsTnD-mthncptr'!$C$1,L57656='PERAC-ngpPrcsTnD-mthncptr'!$D$1)</f>
        <v>0</v>
      </c>
      <c r="J57656" s="168">
        <f>IF(I57656=TRUE,G57656+'NPV Calcs'!$D$14,G57656)</f>
        <v>49</v>
      </c>
      <c r="K57656" s="168">
        <f>IF(OR(B57656="GAS",B57656="COL",B57656="LAN",B57656="RICE"),H57656*About!$B$98,IF(B57656="CROP",H57656*About!$B$99,H57656))</f>
        <v>1.1361294309568E-6</v>
      </c>
      <c r="L57656" s="168" t="str">
        <f>INDEX('EPA Tech to Policy Mapping'!$D:$D,MATCH('EPA Data'!F57656,'EPA Tech to Policy Mapping'!$C:$C,0))</f>
        <v>waste - methane capture</v>
      </c>
    </row>
    <row r="57657" spans="1:12" x14ac:dyDescent="0.35">
      <c r="A57657" s="165" t="s">
        <v>567</v>
      </c>
      <c r="B57657" s="165" t="s">
        <v>568</v>
      </c>
      <c r="C57657" s="165">
        <v>2050</v>
      </c>
      <c r="D57657" s="165" t="s">
        <v>291</v>
      </c>
      <c r="E57657" s="165" t="s">
        <v>292</v>
      </c>
      <c r="F57657" s="165" t="s">
        <v>570</v>
      </c>
      <c r="G57657" s="165">
        <v>49</v>
      </c>
      <c r="H57657" s="1">
        <v>4.0714757005800001E-6</v>
      </c>
      <c r="I57657" s="168" t="b">
        <f>OR(L57657='PERAC-ngpPrcsTnD-mthncptr'!$B$1,L57657='PERAC-ngpPrcsTnD-mthncptr'!$C$1,L57657='PERAC-ngpPrcsTnD-mthncptr'!$D$1)</f>
        <v>0</v>
      </c>
      <c r="J57657" s="168">
        <f>IF(I57657=TRUE,G57657+'NPV Calcs'!$D$14,G57657)</f>
        <v>49</v>
      </c>
      <c r="K57657" s="168">
        <f>IF(OR(B57657="GAS",B57657="COL",B57657="LAN",B57657="RICE"),H57657*About!$B$98,IF(B57657="CROP",H57657*About!$B$99,H57657))</f>
        <v>4.560052784649601E-6</v>
      </c>
      <c r="L57657" s="168" t="str">
        <f>INDEX('EPA Tech to Policy Mapping'!$D:$D,MATCH('EPA Data'!F57657,'EPA Tech to Policy Mapping'!$C:$C,0))</f>
        <v>waste - methane capture</v>
      </c>
    </row>
    <row r="57658" spans="1:12" x14ac:dyDescent="0.35">
      <c r="A57658" s="165" t="s">
        <v>567</v>
      </c>
      <c r="B57658" s="165" t="s">
        <v>568</v>
      </c>
      <c r="C57658" s="165">
        <v>2050</v>
      </c>
      <c r="D57658" s="165" t="s">
        <v>291</v>
      </c>
      <c r="E57658" s="165" t="s">
        <v>292</v>
      </c>
      <c r="F57658" s="165" t="s">
        <v>574</v>
      </c>
      <c r="G57658" s="165">
        <v>49</v>
      </c>
      <c r="H57658" s="1">
        <v>3.0396465717800002E-6</v>
      </c>
      <c r="I57658" s="168" t="b">
        <f>OR(L57658='PERAC-ngpPrcsTnD-mthncptr'!$B$1,L57658='PERAC-ngpPrcsTnD-mthncptr'!$C$1,L57658='PERAC-ngpPrcsTnD-mthncptr'!$D$1)</f>
        <v>0</v>
      </c>
      <c r="J57658" s="168">
        <f>IF(I57658=TRUE,G57658+'NPV Calcs'!$D$14,G57658)</f>
        <v>49</v>
      </c>
      <c r="K57658" s="168">
        <f>IF(OR(B57658="GAS",B57658="COL",B57658="LAN",B57658="RICE"),H57658*About!$B$98,IF(B57658="CROP",H57658*About!$B$99,H57658))</f>
        <v>3.4044041603936003E-6</v>
      </c>
      <c r="L57658" s="168" t="str">
        <f>INDEX('EPA Tech to Policy Mapping'!$D:$D,MATCH('EPA Data'!F57658,'EPA Tech to Policy Mapping'!$C:$C,0))</f>
        <v>waste - methane destruction</v>
      </c>
    </row>
    <row r="57659" spans="1:12" x14ac:dyDescent="0.35">
      <c r="A57659" s="165" t="s">
        <v>567</v>
      </c>
      <c r="B57659" s="165" t="s">
        <v>568</v>
      </c>
      <c r="C57659" s="165">
        <v>2050</v>
      </c>
      <c r="D57659" s="165" t="s">
        <v>291</v>
      </c>
      <c r="E57659" s="165" t="s">
        <v>292</v>
      </c>
      <c r="F57659" s="165" t="s">
        <v>574</v>
      </c>
      <c r="G57659" s="165">
        <v>50</v>
      </c>
      <c r="H57659" s="1">
        <v>5.8757855185799998E-6</v>
      </c>
      <c r="I57659" s="168" t="b">
        <f>OR(L57659='PERAC-ngpPrcsTnD-mthncptr'!$B$1,L57659='PERAC-ngpPrcsTnD-mthncptr'!$C$1,L57659='PERAC-ngpPrcsTnD-mthncptr'!$D$1)</f>
        <v>0</v>
      </c>
      <c r="J57659" s="168">
        <f>IF(I57659=TRUE,G57659+'NPV Calcs'!$D$14,G57659)</f>
        <v>50</v>
      </c>
      <c r="K57659" s="168">
        <f>IF(OR(B57659="GAS",B57659="COL",B57659="LAN",B57659="RICE"),H57659*About!$B$98,IF(B57659="CROP",H57659*About!$B$99,H57659))</f>
        <v>6.5808797808096007E-6</v>
      </c>
      <c r="L57659" s="168" t="str">
        <f>INDEX('EPA Tech to Policy Mapping'!$D:$D,MATCH('EPA Data'!F57659,'EPA Tech to Policy Mapping'!$C:$C,0))</f>
        <v>waste - methane destruction</v>
      </c>
    </row>
    <row r="57660" spans="1:12" x14ac:dyDescent="0.35">
      <c r="A57660" s="165" t="s">
        <v>567</v>
      </c>
      <c r="B57660" s="165" t="s">
        <v>568</v>
      </c>
      <c r="C57660" s="165">
        <v>2050</v>
      </c>
      <c r="D57660" s="165" t="s">
        <v>291</v>
      </c>
      <c r="E57660" s="165" t="s">
        <v>292</v>
      </c>
      <c r="F57660" s="165" t="s">
        <v>569</v>
      </c>
      <c r="G57660" s="165">
        <v>50</v>
      </c>
      <c r="H57660" s="165">
        <v>2.40858880716E-5</v>
      </c>
      <c r="I57660" s="168" t="b">
        <f>OR(L57660='PERAC-ngpPrcsTnD-mthncptr'!$B$1,L57660='PERAC-ngpPrcsTnD-mthncptr'!$C$1,L57660='PERAC-ngpPrcsTnD-mthncptr'!$D$1)</f>
        <v>0</v>
      </c>
      <c r="J57660" s="168">
        <f>IF(I57660=TRUE,G57660+'NPV Calcs'!$D$14,G57660)</f>
        <v>50</v>
      </c>
      <c r="K57660" s="168">
        <f>IF(OR(B57660="GAS",B57660="COL",B57660="LAN",B57660="RICE"),H57660*About!$B$98,IF(B57660="CROP",H57660*About!$B$99,H57660))</f>
        <v>2.6976194640192002E-5</v>
      </c>
      <c r="L57660" s="168" t="str">
        <f>INDEX('EPA Tech to Policy Mapping'!$D:$D,MATCH('EPA Data'!F57660,'EPA Tech to Policy Mapping'!$C:$C,0))</f>
        <v>waste - methane capture</v>
      </c>
    </row>
    <row r="57661" spans="1:12" x14ac:dyDescent="0.35">
      <c r="A57661" s="165" t="s">
        <v>567</v>
      </c>
      <c r="B57661" s="165" t="s">
        <v>568</v>
      </c>
      <c r="C57661" s="165">
        <v>2050</v>
      </c>
      <c r="D57661" s="165" t="s">
        <v>291</v>
      </c>
      <c r="E57661" s="165" t="s">
        <v>292</v>
      </c>
      <c r="F57661" s="165" t="s">
        <v>572</v>
      </c>
      <c r="G57661" s="165">
        <v>50</v>
      </c>
      <c r="H57661" s="1">
        <v>8.8080025761900001E-7</v>
      </c>
      <c r="I57661" s="168" t="b">
        <f>OR(L57661='PERAC-ngpPrcsTnD-mthncptr'!$B$1,L57661='PERAC-ngpPrcsTnD-mthncptr'!$C$1,L57661='PERAC-ngpPrcsTnD-mthncptr'!$D$1)</f>
        <v>0</v>
      </c>
      <c r="J57661" s="168">
        <f>IF(I57661=TRUE,G57661+'NPV Calcs'!$D$14,G57661)</f>
        <v>50</v>
      </c>
      <c r="K57661" s="168">
        <f>IF(OR(B57661="GAS",B57661="COL",B57661="LAN",B57661="RICE"),H57661*About!$B$98,IF(B57661="CROP",H57661*About!$B$99,H57661))</f>
        <v>9.8649628853328017E-7</v>
      </c>
      <c r="L57661" s="168" t="str">
        <f>INDEX('EPA Tech to Policy Mapping'!$D:$D,MATCH('EPA Data'!F57661,'EPA Tech to Policy Mapping'!$C:$C,0))</f>
        <v>waste - methane capture</v>
      </c>
    </row>
    <row r="57662" spans="1:12" x14ac:dyDescent="0.35">
      <c r="A57662" s="165" t="s">
        <v>567</v>
      </c>
      <c r="B57662" s="165" t="s">
        <v>568</v>
      </c>
      <c r="C57662" s="165">
        <v>2050</v>
      </c>
      <c r="D57662" s="165" t="s">
        <v>291</v>
      </c>
      <c r="E57662" s="165" t="s">
        <v>292</v>
      </c>
      <c r="F57662" s="165" t="s">
        <v>571</v>
      </c>
      <c r="G57662" s="165">
        <v>50</v>
      </c>
      <c r="H57662" s="1">
        <v>5.2582674925400004E-7</v>
      </c>
      <c r="I57662" s="168" t="b">
        <f>OR(L57662='PERAC-ngpPrcsTnD-mthncptr'!$B$1,L57662='PERAC-ngpPrcsTnD-mthncptr'!$C$1,L57662='PERAC-ngpPrcsTnD-mthncptr'!$D$1)</f>
        <v>0</v>
      </c>
      <c r="J57662" s="168">
        <f>IF(I57662=TRUE,G57662+'NPV Calcs'!$D$14,G57662)</f>
        <v>50</v>
      </c>
      <c r="K57662" s="168">
        <f>IF(OR(B57662="GAS",B57662="COL",B57662="LAN",B57662="RICE"),H57662*About!$B$98,IF(B57662="CROP",H57662*About!$B$99,H57662))</f>
        <v>5.8892595916448006E-7</v>
      </c>
      <c r="L57662" s="168" t="str">
        <f>INDEX('EPA Tech to Policy Mapping'!$D:$D,MATCH('EPA Data'!F57662,'EPA Tech to Policy Mapping'!$C:$C,0))</f>
        <v>waste - methane capture</v>
      </c>
    </row>
    <row r="57663" spans="1:12" x14ac:dyDescent="0.35">
      <c r="A57663" s="165" t="s">
        <v>567</v>
      </c>
      <c r="B57663" s="165" t="s">
        <v>568</v>
      </c>
      <c r="C57663" s="165">
        <v>2050</v>
      </c>
      <c r="D57663" s="165" t="s">
        <v>291</v>
      </c>
      <c r="E57663" s="165" t="s">
        <v>292</v>
      </c>
      <c r="F57663" s="165" t="s">
        <v>570</v>
      </c>
      <c r="G57663" s="165">
        <v>50</v>
      </c>
      <c r="H57663" s="1">
        <v>4.2456359778999996E-6</v>
      </c>
      <c r="I57663" s="168" t="b">
        <f>OR(L57663='PERAC-ngpPrcsTnD-mthncptr'!$B$1,L57663='PERAC-ngpPrcsTnD-mthncptr'!$C$1,L57663='PERAC-ngpPrcsTnD-mthncptr'!$D$1)</f>
        <v>0</v>
      </c>
      <c r="J57663" s="168">
        <f>IF(I57663=TRUE,G57663+'NPV Calcs'!$D$14,G57663)</f>
        <v>50</v>
      </c>
      <c r="K57663" s="168">
        <f>IF(OR(B57663="GAS",B57663="COL",B57663="LAN",B57663="RICE"),H57663*About!$B$98,IF(B57663="CROP",H57663*About!$B$99,H57663))</f>
        <v>4.7551122952480001E-6</v>
      </c>
      <c r="L57663" s="168" t="str">
        <f>INDEX('EPA Tech to Policy Mapping'!$D:$D,MATCH('EPA Data'!F57663,'EPA Tech to Policy Mapping'!$C:$C,0))</f>
        <v>waste - methane capture</v>
      </c>
    </row>
    <row r="57664" spans="1:12" x14ac:dyDescent="0.35">
      <c r="A57664" s="165" t="s">
        <v>567</v>
      </c>
      <c r="B57664" s="165" t="s">
        <v>568</v>
      </c>
      <c r="C57664" s="165">
        <v>2050</v>
      </c>
      <c r="D57664" s="165" t="s">
        <v>291</v>
      </c>
      <c r="E57664" s="165" t="s">
        <v>292</v>
      </c>
      <c r="F57664" s="165" t="s">
        <v>571</v>
      </c>
      <c r="G57664" s="165">
        <v>51</v>
      </c>
      <c r="H57664" s="1">
        <v>9.8080306543100001E-7</v>
      </c>
      <c r="I57664" s="168" t="b">
        <f>OR(L57664='PERAC-ngpPrcsTnD-mthncptr'!$B$1,L57664='PERAC-ngpPrcsTnD-mthncptr'!$C$1,L57664='PERAC-ngpPrcsTnD-mthncptr'!$D$1)</f>
        <v>0</v>
      </c>
      <c r="J57664" s="168">
        <f>IF(I57664=TRUE,G57664+'NPV Calcs'!$D$14,G57664)</f>
        <v>51</v>
      </c>
      <c r="K57664" s="168">
        <f>IF(OR(B57664="GAS",B57664="COL",B57664="LAN",B57664="RICE"),H57664*About!$B$98,IF(B57664="CROP",H57664*About!$B$99,H57664))</f>
        <v>1.09849943328272E-6</v>
      </c>
      <c r="L57664" s="168" t="str">
        <f>INDEX('EPA Tech to Policy Mapping'!$D:$D,MATCH('EPA Data'!F57664,'EPA Tech to Policy Mapping'!$C:$C,0))</f>
        <v>waste - methane capture</v>
      </c>
    </row>
    <row r="57665" spans="1:12" x14ac:dyDescent="0.35">
      <c r="A57665" s="165" t="s">
        <v>567</v>
      </c>
      <c r="B57665" s="165" t="s">
        <v>568</v>
      </c>
      <c r="C57665" s="165">
        <v>2050</v>
      </c>
      <c r="D57665" s="165" t="s">
        <v>291</v>
      </c>
      <c r="E57665" s="165" t="s">
        <v>292</v>
      </c>
      <c r="F57665" s="165" t="s">
        <v>572</v>
      </c>
      <c r="G57665" s="165">
        <v>51</v>
      </c>
      <c r="H57665" s="1">
        <v>2.37708647433E-7</v>
      </c>
      <c r="I57665" s="168" t="b">
        <f>OR(L57665='PERAC-ngpPrcsTnD-mthncptr'!$B$1,L57665='PERAC-ngpPrcsTnD-mthncptr'!$C$1,L57665='PERAC-ngpPrcsTnD-mthncptr'!$D$1)</f>
        <v>0</v>
      </c>
      <c r="J57665" s="168">
        <f>IF(I57665=TRUE,G57665+'NPV Calcs'!$D$14,G57665)</f>
        <v>51</v>
      </c>
      <c r="K57665" s="168">
        <f>IF(OR(B57665="GAS",B57665="COL",B57665="LAN",B57665="RICE"),H57665*About!$B$98,IF(B57665="CROP",H57665*About!$B$99,H57665))</f>
        <v>2.6623368512496001E-7</v>
      </c>
      <c r="L57665" s="168" t="str">
        <f>INDEX('EPA Tech to Policy Mapping'!$D:$D,MATCH('EPA Data'!F57665,'EPA Tech to Policy Mapping'!$C:$C,0))</f>
        <v>waste - methane capture</v>
      </c>
    </row>
    <row r="57666" spans="1:12" x14ac:dyDescent="0.35">
      <c r="A57666" s="165" t="s">
        <v>567</v>
      </c>
      <c r="B57666" s="165" t="s">
        <v>568</v>
      </c>
      <c r="C57666" s="165">
        <v>2050</v>
      </c>
      <c r="D57666" s="165" t="s">
        <v>291</v>
      </c>
      <c r="E57666" s="165" t="s">
        <v>292</v>
      </c>
      <c r="F57666" s="165" t="s">
        <v>574</v>
      </c>
      <c r="G57666" s="165">
        <v>51</v>
      </c>
      <c r="H57666" s="1">
        <v>5.87030854149E-6</v>
      </c>
      <c r="I57666" s="168" t="b">
        <f>OR(L57666='PERAC-ngpPrcsTnD-mthncptr'!$B$1,L57666='PERAC-ngpPrcsTnD-mthncptr'!$C$1,L57666='PERAC-ngpPrcsTnD-mthncptr'!$D$1)</f>
        <v>0</v>
      </c>
      <c r="J57666" s="168">
        <f>IF(I57666=TRUE,G57666+'NPV Calcs'!$D$14,G57666)</f>
        <v>51</v>
      </c>
      <c r="K57666" s="168">
        <f>IF(OR(B57666="GAS",B57666="COL",B57666="LAN",B57666="RICE"),H57666*About!$B$98,IF(B57666="CROP",H57666*About!$B$99,H57666))</f>
        <v>6.5747455664688008E-6</v>
      </c>
      <c r="L57666" s="168" t="str">
        <f>INDEX('EPA Tech to Policy Mapping'!$D:$D,MATCH('EPA Data'!F57666,'EPA Tech to Policy Mapping'!$C:$C,0))</f>
        <v>waste - methane destruction</v>
      </c>
    </row>
    <row r="57667" spans="1:12" x14ac:dyDescent="0.35">
      <c r="A57667" s="165" t="s">
        <v>567</v>
      </c>
      <c r="B57667" s="165" t="s">
        <v>568</v>
      </c>
      <c r="C57667" s="165">
        <v>2050</v>
      </c>
      <c r="D57667" s="165" t="s">
        <v>291</v>
      </c>
      <c r="E57667" s="165" t="s">
        <v>292</v>
      </c>
      <c r="F57667" s="165" t="s">
        <v>569</v>
      </c>
      <c r="G57667" s="165">
        <v>51</v>
      </c>
      <c r="H57667" s="165">
        <v>6.0667774050700002E-5</v>
      </c>
      <c r="I57667" s="168" t="b">
        <f>OR(L57667='PERAC-ngpPrcsTnD-mthncptr'!$B$1,L57667='PERAC-ngpPrcsTnD-mthncptr'!$C$1,L57667='PERAC-ngpPrcsTnD-mthncptr'!$D$1)</f>
        <v>0</v>
      </c>
      <c r="J57667" s="168">
        <f>IF(I57667=TRUE,G57667+'NPV Calcs'!$D$14,G57667)</f>
        <v>51</v>
      </c>
      <c r="K57667" s="168">
        <f>IF(OR(B57667="GAS",B57667="COL",B57667="LAN",B57667="RICE"),H57667*About!$B$98,IF(B57667="CROP",H57667*About!$B$99,H57667))</f>
        <v>6.7947906936784006E-5</v>
      </c>
      <c r="L57667" s="168" t="str">
        <f>INDEX('EPA Tech to Policy Mapping'!$D:$D,MATCH('EPA Data'!F57667,'EPA Tech to Policy Mapping'!$C:$C,0))</f>
        <v>waste - methane capture</v>
      </c>
    </row>
    <row r="57668" spans="1:12" x14ac:dyDescent="0.35">
      <c r="A57668" s="165" t="s">
        <v>567</v>
      </c>
      <c r="B57668" s="165" t="s">
        <v>568</v>
      </c>
      <c r="C57668" s="165">
        <v>2050</v>
      </c>
      <c r="D57668" s="165" t="s">
        <v>291</v>
      </c>
      <c r="E57668" s="165" t="s">
        <v>292</v>
      </c>
      <c r="F57668" s="165" t="s">
        <v>570</v>
      </c>
      <c r="G57668" s="165">
        <v>51</v>
      </c>
      <c r="H57668" s="1">
        <v>7.0063936163900003E-6</v>
      </c>
      <c r="I57668" s="168" t="b">
        <f>OR(L57668='PERAC-ngpPrcsTnD-mthncptr'!$B$1,L57668='PERAC-ngpPrcsTnD-mthncptr'!$C$1,L57668='PERAC-ngpPrcsTnD-mthncptr'!$D$1)</f>
        <v>0</v>
      </c>
      <c r="J57668" s="168">
        <f>IF(I57668=TRUE,G57668+'NPV Calcs'!$D$14,G57668)</f>
        <v>51</v>
      </c>
      <c r="K57668" s="168">
        <f>IF(OR(B57668="GAS",B57668="COL",B57668="LAN",B57668="RICE"),H57668*About!$B$98,IF(B57668="CROP",H57668*About!$B$99,H57668))</f>
        <v>7.8471608503568017E-6</v>
      </c>
      <c r="L57668" s="168" t="str">
        <f>INDEX('EPA Tech to Policy Mapping'!$D:$D,MATCH('EPA Data'!F57668,'EPA Tech to Policy Mapping'!$C:$C,0))</f>
        <v>waste - methane capture</v>
      </c>
    </row>
    <row r="57669" spans="1:12" x14ac:dyDescent="0.35">
      <c r="A57669" s="165" t="s">
        <v>567</v>
      </c>
      <c r="B57669" s="165" t="s">
        <v>568</v>
      </c>
      <c r="C57669" s="165">
        <v>2050</v>
      </c>
      <c r="D57669" s="165" t="s">
        <v>291</v>
      </c>
      <c r="E57669" s="165" t="s">
        <v>292</v>
      </c>
      <c r="F57669" s="165" t="s">
        <v>574</v>
      </c>
      <c r="G57669" s="165">
        <v>52</v>
      </c>
      <c r="H57669" s="1">
        <v>8.6835664205899999E-6</v>
      </c>
      <c r="I57669" s="168" t="b">
        <f>OR(L57669='PERAC-ngpPrcsTnD-mthncptr'!$B$1,L57669='PERAC-ngpPrcsTnD-mthncptr'!$C$1,L57669='PERAC-ngpPrcsTnD-mthncptr'!$D$1)</f>
        <v>0</v>
      </c>
      <c r="J57669" s="168">
        <f>IF(I57669=TRUE,G57669+'NPV Calcs'!$D$14,G57669)</f>
        <v>52</v>
      </c>
      <c r="K57669" s="168">
        <f>IF(OR(B57669="GAS",B57669="COL",B57669="LAN",B57669="RICE"),H57669*About!$B$98,IF(B57669="CROP",H57669*About!$B$99,H57669))</f>
        <v>9.7255943910608011E-6</v>
      </c>
      <c r="L57669" s="168" t="str">
        <f>INDEX('EPA Tech to Policy Mapping'!$D:$D,MATCH('EPA Data'!F57669,'EPA Tech to Policy Mapping'!$C:$C,0))</f>
        <v>waste - methane destruction</v>
      </c>
    </row>
    <row r="57670" spans="1:12" x14ac:dyDescent="0.35">
      <c r="A57670" s="165" t="s">
        <v>567</v>
      </c>
      <c r="B57670" s="165" t="s">
        <v>568</v>
      </c>
      <c r="C57670" s="165">
        <v>2050</v>
      </c>
      <c r="D57670" s="165" t="s">
        <v>291</v>
      </c>
      <c r="E57670" s="165" t="s">
        <v>292</v>
      </c>
      <c r="F57670" s="165" t="s">
        <v>572</v>
      </c>
      <c r="G57670" s="165">
        <v>52</v>
      </c>
      <c r="H57670" s="1">
        <v>4.52249210525E-7</v>
      </c>
      <c r="I57670" s="168" t="b">
        <f>OR(L57670='PERAC-ngpPrcsTnD-mthncptr'!$B$1,L57670='PERAC-ngpPrcsTnD-mthncptr'!$C$1,L57670='PERAC-ngpPrcsTnD-mthncptr'!$D$1)</f>
        <v>0</v>
      </c>
      <c r="J57670" s="168">
        <f>IF(I57670=TRUE,G57670+'NPV Calcs'!$D$14,G57670)</f>
        <v>52</v>
      </c>
      <c r="K57670" s="168">
        <f>IF(OR(B57670="GAS",B57670="COL",B57670="LAN",B57670="RICE"),H57670*About!$B$98,IF(B57670="CROP",H57670*About!$B$99,H57670))</f>
        <v>5.0651911578800008E-7</v>
      </c>
      <c r="L57670" s="168" t="str">
        <f>INDEX('EPA Tech to Policy Mapping'!$D:$D,MATCH('EPA Data'!F57670,'EPA Tech to Policy Mapping'!$C:$C,0))</f>
        <v>waste - methane capture</v>
      </c>
    </row>
    <row r="57671" spans="1:12" x14ac:dyDescent="0.35">
      <c r="A57671" s="165" t="s">
        <v>567</v>
      </c>
      <c r="B57671" s="165" t="s">
        <v>568</v>
      </c>
      <c r="C57671" s="165">
        <v>2050</v>
      </c>
      <c r="D57671" s="165" t="s">
        <v>291</v>
      </c>
      <c r="E57671" s="165" t="s">
        <v>292</v>
      </c>
      <c r="F57671" s="165" t="s">
        <v>570</v>
      </c>
      <c r="G57671" s="165">
        <v>52</v>
      </c>
      <c r="H57671" s="1">
        <v>6.6180327848999999E-6</v>
      </c>
      <c r="I57671" s="168" t="b">
        <f>OR(L57671='PERAC-ngpPrcsTnD-mthncptr'!$B$1,L57671='PERAC-ngpPrcsTnD-mthncptr'!$C$1,L57671='PERAC-ngpPrcsTnD-mthncptr'!$D$1)</f>
        <v>0</v>
      </c>
      <c r="J57671" s="168">
        <f>IF(I57671=TRUE,G57671+'NPV Calcs'!$D$14,G57671)</f>
        <v>52</v>
      </c>
      <c r="K57671" s="168">
        <f>IF(OR(B57671="GAS",B57671="COL",B57671="LAN",B57671="RICE"),H57671*About!$B$98,IF(B57671="CROP",H57671*About!$B$99,H57671))</f>
        <v>7.4121967190880004E-6</v>
      </c>
      <c r="L57671" s="168" t="str">
        <f>INDEX('EPA Tech to Policy Mapping'!$D:$D,MATCH('EPA Data'!F57671,'EPA Tech to Policy Mapping'!$C:$C,0))</f>
        <v>waste - methane capture</v>
      </c>
    </row>
    <row r="57672" spans="1:12" x14ac:dyDescent="0.35">
      <c r="A57672" s="165" t="s">
        <v>567</v>
      </c>
      <c r="B57672" s="165" t="s">
        <v>568</v>
      </c>
      <c r="C57672" s="165">
        <v>2050</v>
      </c>
      <c r="D57672" s="165" t="s">
        <v>291</v>
      </c>
      <c r="E57672" s="165" t="s">
        <v>292</v>
      </c>
      <c r="F57672" s="165" t="s">
        <v>571</v>
      </c>
      <c r="G57672" s="165">
        <v>52</v>
      </c>
      <c r="H57672" s="1">
        <v>9.5084905637999998E-7</v>
      </c>
      <c r="I57672" s="168" t="b">
        <f>OR(L57672='PERAC-ngpPrcsTnD-mthncptr'!$B$1,L57672='PERAC-ngpPrcsTnD-mthncptr'!$C$1,L57672='PERAC-ngpPrcsTnD-mthncptr'!$D$1)</f>
        <v>0</v>
      </c>
      <c r="J57672" s="168">
        <f>IF(I57672=TRUE,G57672+'NPV Calcs'!$D$14,G57672)</f>
        <v>52</v>
      </c>
      <c r="K57672" s="168">
        <f>IF(OR(B57672="GAS",B57672="COL",B57672="LAN",B57672="RICE"),H57672*About!$B$98,IF(B57672="CROP",H57672*About!$B$99,H57672))</f>
        <v>1.0649509431456001E-6</v>
      </c>
      <c r="L57672" s="168" t="str">
        <f>INDEX('EPA Tech to Policy Mapping'!$D:$D,MATCH('EPA Data'!F57672,'EPA Tech to Policy Mapping'!$C:$C,0))</f>
        <v>waste - methane capture</v>
      </c>
    </row>
    <row r="57673" spans="1:12" x14ac:dyDescent="0.35">
      <c r="A57673" s="165" t="s">
        <v>567</v>
      </c>
      <c r="B57673" s="165" t="s">
        <v>568</v>
      </c>
      <c r="C57673" s="165">
        <v>2050</v>
      </c>
      <c r="D57673" s="165" t="s">
        <v>291</v>
      </c>
      <c r="E57673" s="165" t="s">
        <v>292</v>
      </c>
      <c r="F57673" s="165" t="s">
        <v>569</v>
      </c>
      <c r="G57673" s="165">
        <v>53</v>
      </c>
      <c r="H57673" s="165">
        <v>6.2476810853699996E-5</v>
      </c>
      <c r="I57673" s="168" t="b">
        <f>OR(L57673='PERAC-ngpPrcsTnD-mthncptr'!$B$1,L57673='PERAC-ngpPrcsTnD-mthncptr'!$C$1,L57673='PERAC-ngpPrcsTnD-mthncptr'!$D$1)</f>
        <v>0</v>
      </c>
      <c r="J57673" s="168">
        <f>IF(I57673=TRUE,G57673+'NPV Calcs'!$D$14,G57673)</f>
        <v>53</v>
      </c>
      <c r="K57673" s="168">
        <f>IF(OR(B57673="GAS",B57673="COL",B57673="LAN",B57673="RICE"),H57673*About!$B$98,IF(B57673="CROP",H57673*About!$B$99,H57673))</f>
        <v>6.9974028156144006E-5</v>
      </c>
      <c r="L57673" s="168" t="str">
        <f>INDEX('EPA Tech to Policy Mapping'!$D:$D,MATCH('EPA Data'!F57673,'EPA Tech to Policy Mapping'!$C:$C,0))</f>
        <v>waste - methane capture</v>
      </c>
    </row>
    <row r="57674" spans="1:12" x14ac:dyDescent="0.35">
      <c r="A57674" s="165" t="s">
        <v>567</v>
      </c>
      <c r="B57674" s="165" t="s">
        <v>568</v>
      </c>
      <c r="C57674" s="165">
        <v>2050</v>
      </c>
      <c r="D57674" s="165" t="s">
        <v>291</v>
      </c>
      <c r="E57674" s="165" t="s">
        <v>292</v>
      </c>
      <c r="F57674" s="165" t="s">
        <v>574</v>
      </c>
      <c r="G57674" s="165">
        <v>53</v>
      </c>
      <c r="H57674" s="1">
        <v>2.7817134196100002E-6</v>
      </c>
      <c r="I57674" s="168" t="b">
        <f>OR(L57674='PERAC-ngpPrcsTnD-mthncptr'!$B$1,L57674='PERAC-ngpPrcsTnD-mthncptr'!$C$1,L57674='PERAC-ngpPrcsTnD-mthncptr'!$D$1)</f>
        <v>0</v>
      </c>
      <c r="J57674" s="168">
        <f>IF(I57674=TRUE,G57674+'NPV Calcs'!$D$14,G57674)</f>
        <v>53</v>
      </c>
      <c r="K57674" s="168">
        <f>IF(OR(B57674="GAS",B57674="COL",B57674="LAN",B57674="RICE"),H57674*About!$B$98,IF(B57674="CROP",H57674*About!$B$99,H57674))</f>
        <v>3.1155190299632005E-6</v>
      </c>
      <c r="L57674" s="168" t="str">
        <f>INDEX('EPA Tech to Policy Mapping'!$D:$D,MATCH('EPA Data'!F57674,'EPA Tech to Policy Mapping'!$C:$C,0))</f>
        <v>waste - methane destruction</v>
      </c>
    </row>
    <row r="57675" spans="1:12" x14ac:dyDescent="0.35">
      <c r="A57675" s="165" t="s">
        <v>567</v>
      </c>
      <c r="B57675" s="165" t="s">
        <v>568</v>
      </c>
      <c r="C57675" s="165">
        <v>2050</v>
      </c>
      <c r="D57675" s="165" t="s">
        <v>291</v>
      </c>
      <c r="E57675" s="165" t="s">
        <v>292</v>
      </c>
      <c r="F57675" s="165" t="s">
        <v>572</v>
      </c>
      <c r="G57675" s="165">
        <v>53</v>
      </c>
      <c r="H57675" s="1">
        <v>2.2474229410800001E-7</v>
      </c>
      <c r="I57675" s="168" t="b">
        <f>OR(L57675='PERAC-ngpPrcsTnD-mthncptr'!$B$1,L57675='PERAC-ngpPrcsTnD-mthncptr'!$C$1,L57675='PERAC-ngpPrcsTnD-mthncptr'!$D$1)</f>
        <v>0</v>
      </c>
      <c r="J57675" s="168">
        <f>IF(I57675=TRUE,G57675+'NPV Calcs'!$D$14,G57675)</f>
        <v>53</v>
      </c>
      <c r="K57675" s="168">
        <f>IF(OR(B57675="GAS",B57675="COL",B57675="LAN",B57675="RICE"),H57675*About!$B$98,IF(B57675="CROP",H57675*About!$B$99,H57675))</f>
        <v>2.5171136940096005E-7</v>
      </c>
      <c r="L57675" s="168" t="str">
        <f>INDEX('EPA Tech to Policy Mapping'!$D:$D,MATCH('EPA Data'!F57675,'EPA Tech to Policy Mapping'!$C:$C,0))</f>
        <v>waste - methane capture</v>
      </c>
    </row>
    <row r="57676" spans="1:12" x14ac:dyDescent="0.35">
      <c r="A57676" s="165" t="s">
        <v>567</v>
      </c>
      <c r="B57676" s="165" t="s">
        <v>568</v>
      </c>
      <c r="C57676" s="165">
        <v>2050</v>
      </c>
      <c r="D57676" s="165" t="s">
        <v>291</v>
      </c>
      <c r="E57676" s="165" t="s">
        <v>292</v>
      </c>
      <c r="F57676" s="165" t="s">
        <v>571</v>
      </c>
      <c r="G57676" s="165">
        <v>53</v>
      </c>
      <c r="H57676" s="1">
        <v>4.7705651695700003E-7</v>
      </c>
      <c r="I57676" s="168" t="b">
        <f>OR(L57676='PERAC-ngpPrcsTnD-mthncptr'!$B$1,L57676='PERAC-ngpPrcsTnD-mthncptr'!$C$1,L57676='PERAC-ngpPrcsTnD-mthncptr'!$D$1)</f>
        <v>0</v>
      </c>
      <c r="J57676" s="168">
        <f>IF(I57676=TRUE,G57676+'NPV Calcs'!$D$14,G57676)</f>
        <v>53</v>
      </c>
      <c r="K57676" s="168">
        <f>IF(OR(B57676="GAS",B57676="COL",B57676="LAN",B57676="RICE"),H57676*About!$B$98,IF(B57676="CROP",H57676*About!$B$99,H57676))</f>
        <v>5.3430329899184012E-7</v>
      </c>
      <c r="L57676" s="168" t="str">
        <f>INDEX('EPA Tech to Policy Mapping'!$D:$D,MATCH('EPA Data'!F57676,'EPA Tech to Policy Mapping'!$C:$C,0))</f>
        <v>waste - methane capture</v>
      </c>
    </row>
    <row r="57677" spans="1:12" x14ac:dyDescent="0.35">
      <c r="A57677" s="165" t="s">
        <v>567</v>
      </c>
      <c r="B57677" s="165" t="s">
        <v>568</v>
      </c>
      <c r="C57677" s="165">
        <v>2050</v>
      </c>
      <c r="D57677" s="165" t="s">
        <v>291</v>
      </c>
      <c r="E57677" s="165" t="s">
        <v>292</v>
      </c>
      <c r="F57677" s="165" t="s">
        <v>570</v>
      </c>
      <c r="G57677" s="165">
        <v>53</v>
      </c>
      <c r="H57677" s="1">
        <v>4.2147762542300003E-6</v>
      </c>
      <c r="I57677" s="168" t="b">
        <f>OR(L57677='PERAC-ngpPrcsTnD-mthncptr'!$B$1,L57677='PERAC-ngpPrcsTnD-mthncptr'!$C$1,L57677='PERAC-ngpPrcsTnD-mthncptr'!$D$1)</f>
        <v>0</v>
      </c>
      <c r="J57677" s="168">
        <f>IF(I57677=TRUE,G57677+'NPV Calcs'!$D$14,G57677)</f>
        <v>53</v>
      </c>
      <c r="K57677" s="168">
        <f>IF(OR(B57677="GAS",B57677="COL",B57677="LAN",B57677="RICE"),H57677*About!$B$98,IF(B57677="CROP",H57677*About!$B$99,H57677))</f>
        <v>4.7205494047376005E-6</v>
      </c>
      <c r="L57677" s="168" t="str">
        <f>INDEX('EPA Tech to Policy Mapping'!$D:$D,MATCH('EPA Data'!F57677,'EPA Tech to Policy Mapping'!$C:$C,0))</f>
        <v>waste - methane capture</v>
      </c>
    </row>
    <row r="57678" spans="1:12" x14ac:dyDescent="0.35">
      <c r="A57678" s="165" t="s">
        <v>567</v>
      </c>
      <c r="B57678" s="165" t="s">
        <v>568</v>
      </c>
      <c r="C57678" s="165">
        <v>2050</v>
      </c>
      <c r="D57678" s="165" t="s">
        <v>291</v>
      </c>
      <c r="E57678" s="165" t="s">
        <v>292</v>
      </c>
      <c r="F57678" s="165" t="s">
        <v>572</v>
      </c>
      <c r="G57678" s="165">
        <v>54</v>
      </c>
      <c r="H57678" s="1">
        <v>2.19105245947E-7</v>
      </c>
      <c r="I57678" s="168" t="b">
        <f>OR(L57678='PERAC-ngpPrcsTnD-mthncptr'!$B$1,L57678='PERAC-ngpPrcsTnD-mthncptr'!$C$1,L57678='PERAC-ngpPrcsTnD-mthncptr'!$D$1)</f>
        <v>0</v>
      </c>
      <c r="J57678" s="168">
        <f>IF(I57678=TRUE,G57678+'NPV Calcs'!$D$14,G57678)</f>
        <v>54</v>
      </c>
      <c r="K57678" s="168">
        <f>IF(OR(B57678="GAS",B57678="COL",B57678="LAN",B57678="RICE"),H57678*About!$B$98,IF(B57678="CROP",H57678*About!$B$99,H57678))</f>
        <v>2.4539787546064E-7</v>
      </c>
      <c r="L57678" s="168" t="str">
        <f>INDEX('EPA Tech to Policy Mapping'!$D:$D,MATCH('EPA Data'!F57678,'EPA Tech to Policy Mapping'!$C:$C,0))</f>
        <v>waste - methane capture</v>
      </c>
    </row>
    <row r="57679" spans="1:12" x14ac:dyDescent="0.35">
      <c r="A57679" s="165" t="s">
        <v>567</v>
      </c>
      <c r="B57679" s="165" t="s">
        <v>568</v>
      </c>
      <c r="C57679" s="165">
        <v>2050</v>
      </c>
      <c r="D57679" s="165" t="s">
        <v>291</v>
      </c>
      <c r="E57679" s="165" t="s">
        <v>292</v>
      </c>
      <c r="F57679" s="165" t="s">
        <v>570</v>
      </c>
      <c r="G57679" s="165">
        <v>54</v>
      </c>
      <c r="H57679" s="1">
        <v>2.6013813112499999E-6</v>
      </c>
      <c r="I57679" s="168" t="b">
        <f>OR(L57679='PERAC-ngpPrcsTnD-mthncptr'!$B$1,L57679='PERAC-ngpPrcsTnD-mthncptr'!$C$1,L57679='PERAC-ngpPrcsTnD-mthncptr'!$D$1)</f>
        <v>0</v>
      </c>
      <c r="J57679" s="168">
        <f>IF(I57679=TRUE,G57679+'NPV Calcs'!$D$14,G57679)</f>
        <v>54</v>
      </c>
      <c r="K57679" s="168">
        <f>IF(OR(B57679="GAS",B57679="COL",B57679="LAN",B57679="RICE"),H57679*About!$B$98,IF(B57679="CROP",H57679*About!$B$99,H57679))</f>
        <v>2.9135470686000002E-6</v>
      </c>
      <c r="L57679" s="168" t="str">
        <f>INDEX('EPA Tech to Policy Mapping'!$D:$D,MATCH('EPA Data'!F57679,'EPA Tech to Policy Mapping'!$C:$C,0))</f>
        <v>waste - methane capture</v>
      </c>
    </row>
    <row r="57680" spans="1:12" x14ac:dyDescent="0.35">
      <c r="A57680" s="165" t="s">
        <v>567</v>
      </c>
      <c r="B57680" s="165" t="s">
        <v>568</v>
      </c>
      <c r="C57680" s="165">
        <v>2050</v>
      </c>
      <c r="D57680" s="165" t="s">
        <v>291</v>
      </c>
      <c r="E57680" s="165" t="s">
        <v>292</v>
      </c>
      <c r="F57680" s="165" t="s">
        <v>569</v>
      </c>
      <c r="G57680" s="165">
        <v>54</v>
      </c>
      <c r="H57680" s="165">
        <v>1.10150249384E-5</v>
      </c>
      <c r="I57680" s="168" t="b">
        <f>OR(L57680='PERAC-ngpPrcsTnD-mthncptr'!$B$1,L57680='PERAC-ngpPrcsTnD-mthncptr'!$C$1,L57680='PERAC-ngpPrcsTnD-mthncptr'!$D$1)</f>
        <v>0</v>
      </c>
      <c r="J57680" s="168">
        <f>IF(I57680=TRUE,G57680+'NPV Calcs'!$D$14,G57680)</f>
        <v>54</v>
      </c>
      <c r="K57680" s="168">
        <f>IF(OR(B57680="GAS",B57680="COL",B57680="LAN",B57680="RICE"),H57680*About!$B$98,IF(B57680="CROP",H57680*About!$B$99,H57680))</f>
        <v>1.2336827931008001E-5</v>
      </c>
      <c r="L57680" s="168" t="str">
        <f>INDEX('EPA Tech to Policy Mapping'!$D:$D,MATCH('EPA Data'!F57680,'EPA Tech to Policy Mapping'!$C:$C,0))</f>
        <v>waste - methane capture</v>
      </c>
    </row>
    <row r="57681" spans="1:12" x14ac:dyDescent="0.35">
      <c r="A57681" s="165" t="s">
        <v>567</v>
      </c>
      <c r="B57681" s="165" t="s">
        <v>568</v>
      </c>
      <c r="C57681" s="165">
        <v>2050</v>
      </c>
      <c r="D57681" s="165" t="s">
        <v>291</v>
      </c>
      <c r="E57681" s="165" t="s">
        <v>292</v>
      </c>
      <c r="F57681" s="165" t="s">
        <v>571</v>
      </c>
      <c r="G57681" s="165">
        <v>54</v>
      </c>
      <c r="H57681" s="1">
        <v>1.8683378471E-6</v>
      </c>
      <c r="I57681" s="168" t="b">
        <f>OR(L57681='PERAC-ngpPrcsTnD-mthncptr'!$B$1,L57681='PERAC-ngpPrcsTnD-mthncptr'!$C$1,L57681='PERAC-ngpPrcsTnD-mthncptr'!$D$1)</f>
        <v>0</v>
      </c>
      <c r="J57681" s="168">
        <f>IF(I57681=TRUE,G57681+'NPV Calcs'!$D$14,G57681)</f>
        <v>54</v>
      </c>
      <c r="K57681" s="168">
        <f>IF(OR(B57681="GAS",B57681="COL",B57681="LAN",B57681="RICE"),H57681*About!$B$98,IF(B57681="CROP",H57681*About!$B$99,H57681))</f>
        <v>2.0925383887520003E-6</v>
      </c>
      <c r="L57681" s="168" t="str">
        <f>INDEX('EPA Tech to Policy Mapping'!$D:$D,MATCH('EPA Data'!F57681,'EPA Tech to Policy Mapping'!$C:$C,0))</f>
        <v>waste - methane capture</v>
      </c>
    </row>
    <row r="57682" spans="1:12" x14ac:dyDescent="0.35">
      <c r="A57682" s="165" t="s">
        <v>567</v>
      </c>
      <c r="B57682" s="165" t="s">
        <v>568</v>
      </c>
      <c r="C57682" s="165">
        <v>2050</v>
      </c>
      <c r="D57682" s="165" t="s">
        <v>291</v>
      </c>
      <c r="E57682" s="165" t="s">
        <v>292</v>
      </c>
      <c r="F57682" s="165" t="s">
        <v>572</v>
      </c>
      <c r="G57682" s="165">
        <v>55</v>
      </c>
      <c r="H57682" s="1">
        <v>4.17474169012E-7</v>
      </c>
      <c r="I57682" s="168" t="b">
        <f>OR(L57682='PERAC-ngpPrcsTnD-mthncptr'!$B$1,L57682='PERAC-ngpPrcsTnD-mthncptr'!$C$1,L57682='PERAC-ngpPrcsTnD-mthncptr'!$D$1)</f>
        <v>0</v>
      </c>
      <c r="J57682" s="168">
        <f>IF(I57682=TRUE,G57682+'NPV Calcs'!$D$14,G57682)</f>
        <v>55</v>
      </c>
      <c r="K57682" s="168">
        <f>IF(OR(B57682="GAS",B57682="COL",B57682="LAN",B57682="RICE"),H57682*About!$B$98,IF(B57682="CROP",H57682*About!$B$99,H57682))</f>
        <v>4.6757106929344002E-7</v>
      </c>
      <c r="L57682" s="168" t="str">
        <f>INDEX('EPA Tech to Policy Mapping'!$D:$D,MATCH('EPA Data'!F57682,'EPA Tech to Policy Mapping'!$C:$C,0))</f>
        <v>waste - methane capture</v>
      </c>
    </row>
    <row r="57683" spans="1:12" x14ac:dyDescent="0.35">
      <c r="A57683" s="165" t="s">
        <v>567</v>
      </c>
      <c r="B57683" s="165" t="s">
        <v>568</v>
      </c>
      <c r="C57683" s="165">
        <v>2050</v>
      </c>
      <c r="D57683" s="165" t="s">
        <v>291</v>
      </c>
      <c r="E57683" s="165" t="s">
        <v>292</v>
      </c>
      <c r="F57683" s="165" t="s">
        <v>574</v>
      </c>
      <c r="G57683" s="165">
        <v>55</v>
      </c>
      <c r="H57683" s="1">
        <v>2.69551878773E-6</v>
      </c>
      <c r="I57683" s="168" t="b">
        <f>OR(L57683='PERAC-ngpPrcsTnD-mthncptr'!$B$1,L57683='PERAC-ngpPrcsTnD-mthncptr'!$C$1,L57683='PERAC-ngpPrcsTnD-mthncptr'!$D$1)</f>
        <v>0</v>
      </c>
      <c r="J57683" s="168">
        <f>IF(I57683=TRUE,G57683+'NPV Calcs'!$D$14,G57683)</f>
        <v>55</v>
      </c>
      <c r="K57683" s="168">
        <f>IF(OR(B57683="GAS",B57683="COL",B57683="LAN",B57683="RICE"),H57683*About!$B$98,IF(B57683="CROP",H57683*About!$B$99,H57683))</f>
        <v>3.0189810422576004E-6</v>
      </c>
      <c r="L57683" s="168" t="str">
        <f>INDEX('EPA Tech to Policy Mapping'!$D:$D,MATCH('EPA Data'!F57683,'EPA Tech to Policy Mapping'!$C:$C,0))</f>
        <v>waste - methane destruction</v>
      </c>
    </row>
    <row r="57684" spans="1:12" x14ac:dyDescent="0.35">
      <c r="A57684" s="165" t="s">
        <v>567</v>
      </c>
      <c r="B57684" s="165" t="s">
        <v>568</v>
      </c>
      <c r="C57684" s="165">
        <v>2050</v>
      </c>
      <c r="D57684" s="165" t="s">
        <v>291</v>
      </c>
      <c r="E57684" s="165" t="s">
        <v>292</v>
      </c>
      <c r="F57684" s="165" t="s">
        <v>570</v>
      </c>
      <c r="G57684" s="165">
        <v>55</v>
      </c>
      <c r="H57684" s="1">
        <v>2.6081933128800001E-6</v>
      </c>
      <c r="I57684" s="168" t="b">
        <f>OR(L57684='PERAC-ngpPrcsTnD-mthncptr'!$B$1,L57684='PERAC-ngpPrcsTnD-mthncptr'!$C$1,L57684='PERAC-ngpPrcsTnD-mthncptr'!$D$1)</f>
        <v>0</v>
      </c>
      <c r="J57684" s="168">
        <f>IF(I57684=TRUE,G57684+'NPV Calcs'!$D$14,G57684)</f>
        <v>55</v>
      </c>
      <c r="K57684" s="168">
        <f>IF(OR(B57684="GAS",B57684="COL",B57684="LAN",B57684="RICE"),H57684*About!$B$98,IF(B57684="CROP",H57684*About!$B$99,H57684))</f>
        <v>2.9211765104256004E-6</v>
      </c>
      <c r="L57684" s="168" t="str">
        <f>INDEX('EPA Tech to Policy Mapping'!$D:$D,MATCH('EPA Data'!F57684,'EPA Tech to Policy Mapping'!$C:$C,0))</f>
        <v>waste - methane capture</v>
      </c>
    </row>
    <row r="57685" spans="1:12" x14ac:dyDescent="0.35">
      <c r="A57685" s="165" t="s">
        <v>567</v>
      </c>
      <c r="B57685" s="165" t="s">
        <v>568</v>
      </c>
      <c r="C57685" s="165">
        <v>2050</v>
      </c>
      <c r="D57685" s="165" t="s">
        <v>291</v>
      </c>
      <c r="E57685" s="165" t="s">
        <v>292</v>
      </c>
      <c r="F57685" s="165" t="s">
        <v>571</v>
      </c>
      <c r="G57685" s="165">
        <v>55</v>
      </c>
      <c r="H57685" s="1">
        <v>1.37668536127E-6</v>
      </c>
      <c r="I57685" s="168" t="b">
        <f>OR(L57685='PERAC-ngpPrcsTnD-mthncptr'!$B$1,L57685='PERAC-ngpPrcsTnD-mthncptr'!$C$1,L57685='PERAC-ngpPrcsTnD-mthncptr'!$D$1)</f>
        <v>0</v>
      </c>
      <c r="J57685" s="168">
        <f>IF(I57685=TRUE,G57685+'NPV Calcs'!$D$14,G57685)</f>
        <v>55</v>
      </c>
      <c r="K57685" s="168">
        <f>IF(OR(B57685="GAS",B57685="COL",B57685="LAN",B57685="RICE"),H57685*About!$B$98,IF(B57685="CROP",H57685*About!$B$99,H57685))</f>
        <v>1.5418876046224002E-6</v>
      </c>
      <c r="L57685" s="168" t="str">
        <f>INDEX('EPA Tech to Policy Mapping'!$D:$D,MATCH('EPA Data'!F57685,'EPA Tech to Policy Mapping'!$C:$C,0))</f>
        <v>waste - methane capture</v>
      </c>
    </row>
    <row r="57686" spans="1:12" x14ac:dyDescent="0.35">
      <c r="A57686" s="165" t="s">
        <v>567</v>
      </c>
      <c r="B57686" s="165" t="s">
        <v>568</v>
      </c>
      <c r="C57686" s="165">
        <v>2050</v>
      </c>
      <c r="D57686" s="165" t="s">
        <v>291</v>
      </c>
      <c r="E57686" s="165" t="s">
        <v>292</v>
      </c>
      <c r="F57686" s="165" t="s">
        <v>569</v>
      </c>
      <c r="G57686" s="165">
        <v>55</v>
      </c>
      <c r="H57686" s="165">
        <v>3.1278321330300002E-5</v>
      </c>
      <c r="I57686" s="168" t="b">
        <f>OR(L57686='PERAC-ngpPrcsTnD-mthncptr'!$B$1,L57686='PERAC-ngpPrcsTnD-mthncptr'!$C$1,L57686='PERAC-ngpPrcsTnD-mthncptr'!$D$1)</f>
        <v>0</v>
      </c>
      <c r="J57686" s="168">
        <f>IF(I57686=TRUE,G57686+'NPV Calcs'!$D$14,G57686)</f>
        <v>55</v>
      </c>
      <c r="K57686" s="168">
        <f>IF(OR(B57686="GAS",B57686="COL",B57686="LAN",B57686="RICE"),H57686*About!$B$98,IF(B57686="CROP",H57686*About!$B$99,H57686))</f>
        <v>3.5031719889936004E-5</v>
      </c>
      <c r="L57686" s="168" t="str">
        <f>INDEX('EPA Tech to Policy Mapping'!$D:$D,MATCH('EPA Data'!F57686,'EPA Tech to Policy Mapping'!$C:$C,0))</f>
        <v>waste - methane capture</v>
      </c>
    </row>
    <row r="57687" spans="1:12" x14ac:dyDescent="0.35">
      <c r="A57687" s="165" t="s">
        <v>567</v>
      </c>
      <c r="B57687" s="165" t="s">
        <v>568</v>
      </c>
      <c r="C57687" s="165">
        <v>2050</v>
      </c>
      <c r="D57687" s="165" t="s">
        <v>291</v>
      </c>
      <c r="E57687" s="165" t="s">
        <v>292</v>
      </c>
      <c r="F57687" s="165" t="s">
        <v>570</v>
      </c>
      <c r="G57687" s="165">
        <v>56</v>
      </c>
      <c r="H57687" s="1">
        <v>6.3731255295400002E-6</v>
      </c>
      <c r="I57687" s="168" t="b">
        <f>OR(L57687='PERAC-ngpPrcsTnD-mthncptr'!$B$1,L57687='PERAC-ngpPrcsTnD-mthncptr'!$C$1,L57687='PERAC-ngpPrcsTnD-mthncptr'!$D$1)</f>
        <v>0</v>
      </c>
      <c r="J57687" s="168">
        <f>IF(I57687=TRUE,G57687+'NPV Calcs'!$D$14,G57687)</f>
        <v>56</v>
      </c>
      <c r="K57687" s="168">
        <f>IF(OR(B57687="GAS",B57687="COL",B57687="LAN",B57687="RICE"),H57687*About!$B$98,IF(B57687="CROP",H57687*About!$B$99,H57687))</f>
        <v>7.1379005930848005E-6</v>
      </c>
      <c r="L57687" s="168" t="str">
        <f>INDEX('EPA Tech to Policy Mapping'!$D:$D,MATCH('EPA Data'!F57687,'EPA Tech to Policy Mapping'!$C:$C,0))</f>
        <v>waste - methane capture</v>
      </c>
    </row>
    <row r="57688" spans="1:12" x14ac:dyDescent="0.35">
      <c r="A57688" s="165" t="s">
        <v>567</v>
      </c>
      <c r="B57688" s="165" t="s">
        <v>568</v>
      </c>
      <c r="C57688" s="165">
        <v>2050</v>
      </c>
      <c r="D57688" s="165" t="s">
        <v>291</v>
      </c>
      <c r="E57688" s="165" t="s">
        <v>292</v>
      </c>
      <c r="F57688" s="165" t="s">
        <v>572</v>
      </c>
      <c r="G57688" s="165">
        <v>56</v>
      </c>
      <c r="H57688" s="1">
        <v>2.0853178739299999E-7</v>
      </c>
      <c r="I57688" s="168" t="b">
        <f>OR(L57688='PERAC-ngpPrcsTnD-mthncptr'!$B$1,L57688='PERAC-ngpPrcsTnD-mthncptr'!$C$1,L57688='PERAC-ngpPrcsTnD-mthncptr'!$D$1)</f>
        <v>0</v>
      </c>
      <c r="J57688" s="168">
        <f>IF(I57688=TRUE,G57688+'NPV Calcs'!$D$14,G57688)</f>
        <v>56</v>
      </c>
      <c r="K57688" s="168">
        <f>IF(OR(B57688="GAS",B57688="COL",B57688="LAN",B57688="RICE"),H57688*About!$B$98,IF(B57688="CROP",H57688*About!$B$99,H57688))</f>
        <v>2.3355560188016002E-7</v>
      </c>
      <c r="L57688" s="168" t="str">
        <f>INDEX('EPA Tech to Policy Mapping'!$D:$D,MATCH('EPA Data'!F57688,'EPA Tech to Policy Mapping'!$C:$C,0))</f>
        <v>waste - methane capture</v>
      </c>
    </row>
    <row r="57689" spans="1:12" x14ac:dyDescent="0.35">
      <c r="A57689" s="165" t="s">
        <v>567</v>
      </c>
      <c r="B57689" s="165" t="s">
        <v>568</v>
      </c>
      <c r="C57689" s="165">
        <v>2050</v>
      </c>
      <c r="D57689" s="165" t="s">
        <v>291</v>
      </c>
      <c r="E57689" s="165" t="s">
        <v>292</v>
      </c>
      <c r="F57689" s="165" t="s">
        <v>571</v>
      </c>
      <c r="G57689" s="165">
        <v>56</v>
      </c>
      <c r="H57689" s="1">
        <v>8.82017104686E-7</v>
      </c>
      <c r="I57689" s="168" t="b">
        <f>OR(L57689='PERAC-ngpPrcsTnD-mthncptr'!$B$1,L57689='PERAC-ngpPrcsTnD-mthncptr'!$C$1,L57689='PERAC-ngpPrcsTnD-mthncptr'!$D$1)</f>
        <v>0</v>
      </c>
      <c r="J57689" s="168">
        <f>IF(I57689=TRUE,G57689+'NPV Calcs'!$D$14,G57689)</f>
        <v>56</v>
      </c>
      <c r="K57689" s="168">
        <f>IF(OR(B57689="GAS",B57689="COL",B57689="LAN",B57689="RICE"),H57689*About!$B$98,IF(B57689="CROP",H57689*About!$B$99,H57689))</f>
        <v>9.8785915724832006E-7</v>
      </c>
      <c r="L57689" s="168" t="str">
        <f>INDEX('EPA Tech to Policy Mapping'!$D:$D,MATCH('EPA Data'!F57689,'EPA Tech to Policy Mapping'!$C:$C,0))</f>
        <v>waste - methane capture</v>
      </c>
    </row>
    <row r="57690" spans="1:12" x14ac:dyDescent="0.35">
      <c r="A57690" s="165" t="s">
        <v>567</v>
      </c>
      <c r="B57690" s="165" t="s">
        <v>568</v>
      </c>
      <c r="C57690" s="165">
        <v>2050</v>
      </c>
      <c r="D57690" s="165" t="s">
        <v>291</v>
      </c>
      <c r="E57690" s="165" t="s">
        <v>292</v>
      </c>
      <c r="F57690" s="165" t="s">
        <v>569</v>
      </c>
      <c r="G57690" s="165">
        <v>56</v>
      </c>
      <c r="H57690" s="165">
        <v>2.1852110876400001E-5</v>
      </c>
      <c r="I57690" s="168" t="b">
        <f>OR(L57690='PERAC-ngpPrcsTnD-mthncptr'!$B$1,L57690='PERAC-ngpPrcsTnD-mthncptr'!$C$1,L57690='PERAC-ngpPrcsTnD-mthncptr'!$D$1)</f>
        <v>0</v>
      </c>
      <c r="J57690" s="168">
        <f>IF(I57690=TRUE,G57690+'NPV Calcs'!$D$14,G57690)</f>
        <v>56</v>
      </c>
      <c r="K57690" s="168">
        <f>IF(OR(B57690="GAS",B57690="COL",B57690="LAN",B57690="RICE"),H57690*About!$B$98,IF(B57690="CROP",H57690*About!$B$99,H57690))</f>
        <v>2.4474364181568003E-5</v>
      </c>
      <c r="L57690" s="168" t="str">
        <f>INDEX('EPA Tech to Policy Mapping'!$D:$D,MATCH('EPA Data'!F57690,'EPA Tech to Policy Mapping'!$C:$C,0))</f>
        <v>waste - methane capture</v>
      </c>
    </row>
    <row r="57691" spans="1:12" x14ac:dyDescent="0.35">
      <c r="A57691" s="165" t="s">
        <v>567</v>
      </c>
      <c r="B57691" s="165" t="s">
        <v>568</v>
      </c>
      <c r="C57691" s="165">
        <v>2050</v>
      </c>
      <c r="D57691" s="165" t="s">
        <v>291</v>
      </c>
      <c r="E57691" s="165" t="s">
        <v>292</v>
      </c>
      <c r="F57691" s="165" t="s">
        <v>574</v>
      </c>
      <c r="G57691" s="165">
        <v>56</v>
      </c>
      <c r="H57691" s="1">
        <v>2.6003795028400001E-6</v>
      </c>
      <c r="I57691" s="168" t="b">
        <f>OR(L57691='PERAC-ngpPrcsTnD-mthncptr'!$B$1,L57691='PERAC-ngpPrcsTnD-mthncptr'!$C$1,L57691='PERAC-ngpPrcsTnD-mthncptr'!$D$1)</f>
        <v>0</v>
      </c>
      <c r="J57691" s="168">
        <f>IF(I57691=TRUE,G57691+'NPV Calcs'!$D$14,G57691)</f>
        <v>56</v>
      </c>
      <c r="K57691" s="168">
        <f>IF(OR(B57691="GAS",B57691="COL",B57691="LAN",B57691="RICE"),H57691*About!$B$98,IF(B57691="CROP",H57691*About!$B$99,H57691))</f>
        <v>2.9124250431808006E-6</v>
      </c>
      <c r="L57691" s="168" t="str">
        <f>INDEX('EPA Tech to Policy Mapping'!$D:$D,MATCH('EPA Data'!F57691,'EPA Tech to Policy Mapping'!$C:$C,0))</f>
        <v>waste - methane destruction</v>
      </c>
    </row>
    <row r="57692" spans="1:12" x14ac:dyDescent="0.35">
      <c r="A57692" s="165" t="s">
        <v>567</v>
      </c>
      <c r="B57692" s="165" t="s">
        <v>568</v>
      </c>
      <c r="C57692" s="165">
        <v>2050</v>
      </c>
      <c r="D57692" s="165" t="s">
        <v>291</v>
      </c>
      <c r="E57692" s="165" t="s">
        <v>292</v>
      </c>
      <c r="F57692" s="165" t="s">
        <v>574</v>
      </c>
      <c r="G57692" s="165">
        <v>57</v>
      </c>
      <c r="H57692" s="1">
        <v>2.6044281184999999E-6</v>
      </c>
      <c r="I57692" s="168" t="b">
        <f>OR(L57692='PERAC-ngpPrcsTnD-mthncptr'!$B$1,L57692='PERAC-ngpPrcsTnD-mthncptr'!$C$1,L57692='PERAC-ngpPrcsTnD-mthncptr'!$D$1)</f>
        <v>0</v>
      </c>
      <c r="J57692" s="168">
        <f>IF(I57692=TRUE,G57692+'NPV Calcs'!$D$14,G57692)</f>
        <v>57</v>
      </c>
      <c r="K57692" s="168">
        <f>IF(OR(B57692="GAS",B57692="COL",B57692="LAN",B57692="RICE"),H57692*About!$B$98,IF(B57692="CROP",H57692*About!$B$99,H57692))</f>
        <v>2.9169594927200002E-6</v>
      </c>
      <c r="L57692" s="168" t="str">
        <f>INDEX('EPA Tech to Policy Mapping'!$D:$D,MATCH('EPA Data'!F57692,'EPA Tech to Policy Mapping'!$C:$C,0))</f>
        <v>waste - methane destruction</v>
      </c>
    </row>
    <row r="57693" spans="1:12" x14ac:dyDescent="0.35">
      <c r="A57693" s="165" t="s">
        <v>567</v>
      </c>
      <c r="B57693" s="165" t="s">
        <v>568</v>
      </c>
      <c r="C57693" s="165">
        <v>2050</v>
      </c>
      <c r="D57693" s="165" t="s">
        <v>291</v>
      </c>
      <c r="E57693" s="165" t="s">
        <v>292</v>
      </c>
      <c r="F57693" s="165" t="s">
        <v>569</v>
      </c>
      <c r="G57693" s="165">
        <v>57</v>
      </c>
      <c r="H57693" s="165">
        <v>2.0257697542500001E-5</v>
      </c>
      <c r="I57693" s="168" t="b">
        <f>OR(L57693='PERAC-ngpPrcsTnD-mthncptr'!$B$1,L57693='PERAC-ngpPrcsTnD-mthncptr'!$C$1,L57693='PERAC-ngpPrcsTnD-mthncptr'!$D$1)</f>
        <v>0</v>
      </c>
      <c r="J57693" s="168">
        <f>IF(I57693=TRUE,G57693+'NPV Calcs'!$D$14,G57693)</f>
        <v>57</v>
      </c>
      <c r="K57693" s="168">
        <f>IF(OR(B57693="GAS",B57693="COL",B57693="LAN",B57693="RICE"),H57693*About!$B$98,IF(B57693="CROP",H57693*About!$B$99,H57693))</f>
        <v>2.2688621247600005E-5</v>
      </c>
      <c r="L57693" s="168" t="str">
        <f>INDEX('EPA Tech to Policy Mapping'!$D:$D,MATCH('EPA Data'!F57693,'EPA Tech to Policy Mapping'!$C:$C,0))</f>
        <v>waste - methane capture</v>
      </c>
    </row>
    <row r="57694" spans="1:12" x14ac:dyDescent="0.35">
      <c r="A57694" s="165" t="s">
        <v>567</v>
      </c>
      <c r="B57694" s="165" t="s">
        <v>568</v>
      </c>
      <c r="C57694" s="165">
        <v>2050</v>
      </c>
      <c r="D57694" s="165" t="s">
        <v>291</v>
      </c>
      <c r="E57694" s="165" t="s">
        <v>292</v>
      </c>
      <c r="F57694" s="165" t="s">
        <v>571</v>
      </c>
      <c r="G57694" s="165">
        <v>57</v>
      </c>
      <c r="H57694" s="1">
        <v>8.7776922441699998E-7</v>
      </c>
      <c r="I57694" s="168" t="b">
        <f>OR(L57694='PERAC-ngpPrcsTnD-mthncptr'!$B$1,L57694='PERAC-ngpPrcsTnD-mthncptr'!$C$1,L57694='PERAC-ngpPrcsTnD-mthncptr'!$D$1)</f>
        <v>0</v>
      </c>
      <c r="J57694" s="168">
        <f>IF(I57694=TRUE,G57694+'NPV Calcs'!$D$14,G57694)</f>
        <v>57</v>
      </c>
      <c r="K57694" s="168">
        <f>IF(OR(B57694="GAS",B57694="COL",B57694="LAN",B57694="RICE"),H57694*About!$B$98,IF(B57694="CROP",H57694*About!$B$99,H57694))</f>
        <v>9.831015313470401E-7</v>
      </c>
      <c r="L57694" s="168" t="str">
        <f>INDEX('EPA Tech to Policy Mapping'!$D:$D,MATCH('EPA Data'!F57694,'EPA Tech to Policy Mapping'!$C:$C,0))</f>
        <v>waste - methane capture</v>
      </c>
    </row>
    <row r="57695" spans="1:12" x14ac:dyDescent="0.35">
      <c r="A57695" s="165" t="s">
        <v>567</v>
      </c>
      <c r="B57695" s="165" t="s">
        <v>568</v>
      </c>
      <c r="C57695" s="165">
        <v>2050</v>
      </c>
      <c r="D57695" s="165" t="s">
        <v>291</v>
      </c>
      <c r="E57695" s="165" t="s">
        <v>292</v>
      </c>
      <c r="F57695" s="165" t="s">
        <v>572</v>
      </c>
      <c r="G57695" s="165">
        <v>57</v>
      </c>
      <c r="H57695" s="1">
        <v>3.9691967401700002E-7</v>
      </c>
      <c r="I57695" s="168" t="b">
        <f>OR(L57695='PERAC-ngpPrcsTnD-mthncptr'!$B$1,L57695='PERAC-ngpPrcsTnD-mthncptr'!$C$1,L57695='PERAC-ngpPrcsTnD-mthncptr'!$D$1)</f>
        <v>0</v>
      </c>
      <c r="J57695" s="168">
        <f>IF(I57695=TRUE,G57695+'NPV Calcs'!$D$14,G57695)</f>
        <v>57</v>
      </c>
      <c r="K57695" s="168">
        <f>IF(OR(B57695="GAS",B57695="COL",B57695="LAN",B57695="RICE"),H57695*About!$B$98,IF(B57695="CROP",H57695*About!$B$99,H57695))</f>
        <v>4.4455003489904009E-7</v>
      </c>
      <c r="L57695" s="168" t="str">
        <f>INDEX('EPA Tech to Policy Mapping'!$D:$D,MATCH('EPA Data'!F57695,'EPA Tech to Policy Mapping'!$C:$C,0))</f>
        <v>waste - methane capture</v>
      </c>
    </row>
    <row r="57696" spans="1:12" x14ac:dyDescent="0.35">
      <c r="A57696" s="165" t="s">
        <v>567</v>
      </c>
      <c r="B57696" s="165" t="s">
        <v>568</v>
      </c>
      <c r="C57696" s="165">
        <v>2050</v>
      </c>
      <c r="D57696" s="165" t="s">
        <v>291</v>
      </c>
      <c r="E57696" s="165" t="s">
        <v>292</v>
      </c>
      <c r="F57696" s="165" t="s">
        <v>574</v>
      </c>
      <c r="G57696" s="165">
        <v>58</v>
      </c>
      <c r="H57696" s="1">
        <v>7.5535560881700003E-6</v>
      </c>
      <c r="I57696" s="168" t="b">
        <f>OR(L57696='PERAC-ngpPrcsTnD-mthncptr'!$B$1,L57696='PERAC-ngpPrcsTnD-mthncptr'!$C$1,L57696='PERAC-ngpPrcsTnD-mthncptr'!$D$1)</f>
        <v>0</v>
      </c>
      <c r="J57696" s="168">
        <f>IF(I57696=TRUE,G57696+'NPV Calcs'!$D$14,G57696)</f>
        <v>58</v>
      </c>
      <c r="K57696" s="168">
        <f>IF(OR(B57696="GAS",B57696="COL",B57696="LAN",B57696="RICE"),H57696*About!$B$98,IF(B57696="CROP",H57696*About!$B$99,H57696))</f>
        <v>8.4599828187504013E-6</v>
      </c>
      <c r="L57696" s="168" t="str">
        <f>INDEX('EPA Tech to Policy Mapping'!$D:$D,MATCH('EPA Data'!F57696,'EPA Tech to Policy Mapping'!$C:$C,0))</f>
        <v>waste - methane destruction</v>
      </c>
    </row>
    <row r="57697" spans="1:12" x14ac:dyDescent="0.35">
      <c r="A57697" s="165" t="s">
        <v>567</v>
      </c>
      <c r="B57697" s="165" t="s">
        <v>568</v>
      </c>
      <c r="C57697" s="165">
        <v>2050</v>
      </c>
      <c r="D57697" s="165" t="s">
        <v>291</v>
      </c>
      <c r="E57697" s="165" t="s">
        <v>292</v>
      </c>
      <c r="F57697" s="165" t="s">
        <v>570</v>
      </c>
      <c r="G57697" s="165">
        <v>58</v>
      </c>
      <c r="H57697" s="1">
        <v>8.2040986626499999E-6</v>
      </c>
      <c r="I57697" s="168" t="b">
        <f>OR(L57697='PERAC-ngpPrcsTnD-mthncptr'!$B$1,L57697='PERAC-ngpPrcsTnD-mthncptr'!$C$1,L57697='PERAC-ngpPrcsTnD-mthncptr'!$D$1)</f>
        <v>0</v>
      </c>
      <c r="J57697" s="168">
        <f>IF(I57697=TRUE,G57697+'NPV Calcs'!$D$14,G57697)</f>
        <v>58</v>
      </c>
      <c r="K57697" s="168">
        <f>IF(OR(B57697="GAS",B57697="COL",B57697="LAN",B57697="RICE"),H57697*About!$B$98,IF(B57697="CROP",H57697*About!$B$99,H57697))</f>
        <v>9.1885905021680006E-6</v>
      </c>
      <c r="L57697" s="168" t="str">
        <f>INDEX('EPA Tech to Policy Mapping'!$D:$D,MATCH('EPA Data'!F57697,'EPA Tech to Policy Mapping'!$C:$C,0))</f>
        <v>waste - methane capture</v>
      </c>
    </row>
    <row r="57698" spans="1:12" x14ac:dyDescent="0.35">
      <c r="A57698" s="165" t="s">
        <v>567</v>
      </c>
      <c r="B57698" s="165" t="s">
        <v>568</v>
      </c>
      <c r="C57698" s="165">
        <v>2050</v>
      </c>
      <c r="D57698" s="165" t="s">
        <v>291</v>
      </c>
      <c r="E57698" s="165" t="s">
        <v>292</v>
      </c>
      <c r="F57698" s="165" t="s">
        <v>569</v>
      </c>
      <c r="G57698" s="165">
        <v>58</v>
      </c>
      <c r="H57698" s="165">
        <v>5.4250004723100001E-5</v>
      </c>
      <c r="I57698" s="168" t="b">
        <f>OR(L57698='PERAC-ngpPrcsTnD-mthncptr'!$B$1,L57698='PERAC-ngpPrcsTnD-mthncptr'!$C$1,L57698='PERAC-ngpPrcsTnD-mthncptr'!$D$1)</f>
        <v>0</v>
      </c>
      <c r="J57698" s="168">
        <f>IF(I57698=TRUE,G57698+'NPV Calcs'!$D$14,G57698)</f>
        <v>58</v>
      </c>
      <c r="K57698" s="168">
        <f>IF(OR(B57698="GAS",B57698="COL",B57698="LAN",B57698="RICE"),H57698*About!$B$98,IF(B57698="CROP",H57698*About!$B$99,H57698))</f>
        <v>6.076000528987201E-5</v>
      </c>
      <c r="L57698" s="168" t="str">
        <f>INDEX('EPA Tech to Policy Mapping'!$D:$D,MATCH('EPA Data'!F57698,'EPA Tech to Policy Mapping'!$C:$C,0))</f>
        <v>waste - methane capture</v>
      </c>
    </row>
    <row r="57699" spans="1:12" x14ac:dyDescent="0.35">
      <c r="A57699" s="165" t="s">
        <v>567</v>
      </c>
      <c r="B57699" s="165" t="s">
        <v>568</v>
      </c>
      <c r="C57699" s="165">
        <v>2050</v>
      </c>
      <c r="D57699" s="165" t="s">
        <v>291</v>
      </c>
      <c r="E57699" s="165" t="s">
        <v>292</v>
      </c>
      <c r="F57699" s="165" t="s">
        <v>572</v>
      </c>
      <c r="G57699" s="165">
        <v>58</v>
      </c>
      <c r="H57699" s="1">
        <v>7.6743410204499999E-7</v>
      </c>
      <c r="I57699" s="168" t="b">
        <f>OR(L57699='PERAC-ngpPrcsTnD-mthncptr'!$B$1,L57699='PERAC-ngpPrcsTnD-mthncptr'!$C$1,L57699='PERAC-ngpPrcsTnD-mthncptr'!$D$1)</f>
        <v>0</v>
      </c>
      <c r="J57699" s="168">
        <f>IF(I57699=TRUE,G57699+'NPV Calcs'!$D$14,G57699)</f>
        <v>58</v>
      </c>
      <c r="K57699" s="168">
        <f>IF(OR(B57699="GAS",B57699="COL",B57699="LAN",B57699="RICE"),H57699*About!$B$98,IF(B57699="CROP",H57699*About!$B$99,H57699))</f>
        <v>8.5952619429040009E-7</v>
      </c>
      <c r="L57699" s="168" t="str">
        <f>INDEX('EPA Tech to Policy Mapping'!$D:$D,MATCH('EPA Data'!F57699,'EPA Tech to Policy Mapping'!$C:$C,0))</f>
        <v>waste - methane capture</v>
      </c>
    </row>
    <row r="57700" spans="1:12" x14ac:dyDescent="0.35">
      <c r="A57700" s="165" t="s">
        <v>567</v>
      </c>
      <c r="B57700" s="165" t="s">
        <v>568</v>
      </c>
      <c r="C57700" s="165">
        <v>2050</v>
      </c>
      <c r="D57700" s="165" t="s">
        <v>291</v>
      </c>
      <c r="E57700" s="165" t="s">
        <v>292</v>
      </c>
      <c r="F57700" s="165" t="s">
        <v>572</v>
      </c>
      <c r="G57700" s="165">
        <v>59</v>
      </c>
      <c r="H57700" s="1">
        <v>3.8577996974699999E-7</v>
      </c>
      <c r="I57700" s="168" t="b">
        <f>OR(L57700='PERAC-ngpPrcsTnD-mthncptr'!$B$1,L57700='PERAC-ngpPrcsTnD-mthncptr'!$C$1,L57700='PERAC-ngpPrcsTnD-mthncptr'!$D$1)</f>
        <v>0</v>
      </c>
      <c r="J57700" s="168">
        <f>IF(I57700=TRUE,G57700+'NPV Calcs'!$D$14,G57700)</f>
        <v>59</v>
      </c>
      <c r="K57700" s="168">
        <f>IF(OR(B57700="GAS",B57700="COL",B57700="LAN",B57700="RICE"),H57700*About!$B$98,IF(B57700="CROP",H57700*About!$B$99,H57700))</f>
        <v>4.3207356611664003E-7</v>
      </c>
      <c r="L57700" s="168" t="str">
        <f>INDEX('EPA Tech to Policy Mapping'!$D:$D,MATCH('EPA Data'!F57700,'EPA Tech to Policy Mapping'!$C:$C,0))</f>
        <v>waste - methane capture</v>
      </c>
    </row>
    <row r="57701" spans="1:12" x14ac:dyDescent="0.35">
      <c r="A57701" s="165" t="s">
        <v>567</v>
      </c>
      <c r="B57701" s="165" t="s">
        <v>568</v>
      </c>
      <c r="C57701" s="165">
        <v>2050</v>
      </c>
      <c r="D57701" s="165" t="s">
        <v>291</v>
      </c>
      <c r="E57701" s="165" t="s">
        <v>292</v>
      </c>
      <c r="F57701" s="165" t="s">
        <v>574</v>
      </c>
      <c r="G57701" s="165">
        <v>59</v>
      </c>
      <c r="H57701" s="1">
        <v>2.51636765825E-6</v>
      </c>
      <c r="I57701" s="168" t="b">
        <f>OR(L57701='PERAC-ngpPrcsTnD-mthncptr'!$B$1,L57701='PERAC-ngpPrcsTnD-mthncptr'!$C$1,L57701='PERAC-ngpPrcsTnD-mthncptr'!$D$1)</f>
        <v>0</v>
      </c>
      <c r="J57701" s="168">
        <f>IF(I57701=TRUE,G57701+'NPV Calcs'!$D$14,G57701)</f>
        <v>59</v>
      </c>
      <c r="K57701" s="168">
        <f>IF(OR(B57701="GAS",B57701="COL",B57701="LAN",B57701="RICE"),H57701*About!$B$98,IF(B57701="CROP",H57701*About!$B$99,H57701))</f>
        <v>2.8183317772400002E-6</v>
      </c>
      <c r="L57701" s="168" t="str">
        <f>INDEX('EPA Tech to Policy Mapping'!$D:$D,MATCH('EPA Data'!F57701,'EPA Tech to Policy Mapping'!$C:$C,0))</f>
        <v>waste - methane destruction</v>
      </c>
    </row>
    <row r="57702" spans="1:12" x14ac:dyDescent="0.35">
      <c r="A57702" s="165" t="s">
        <v>567</v>
      </c>
      <c r="B57702" s="165" t="s">
        <v>568</v>
      </c>
      <c r="C57702" s="165">
        <v>2050</v>
      </c>
      <c r="D57702" s="165" t="s">
        <v>291</v>
      </c>
      <c r="E57702" s="165" t="s">
        <v>292</v>
      </c>
      <c r="F57702" s="165" t="s">
        <v>573</v>
      </c>
      <c r="G57702" s="165">
        <v>59</v>
      </c>
      <c r="H57702" s="1">
        <v>3.7544014048799999E-6</v>
      </c>
      <c r="I57702" s="168" t="b">
        <f>OR(L57702='PERAC-ngpPrcsTnD-mthncptr'!$B$1,L57702='PERAC-ngpPrcsTnD-mthncptr'!$C$1,L57702='PERAC-ngpPrcsTnD-mthncptr'!$D$1)</f>
        <v>0</v>
      </c>
      <c r="J57702" s="168">
        <f>IF(I57702=TRUE,G57702+'NPV Calcs'!$D$14,G57702)</f>
        <v>59</v>
      </c>
      <c r="K57702" s="168">
        <f>IF(OR(B57702="GAS",B57702="COL",B57702="LAN",B57702="RICE"),H57702*About!$B$98,IF(B57702="CROP",H57702*About!$B$99,H57702))</f>
        <v>4.2049295734656002E-6</v>
      </c>
      <c r="L57702" s="168" t="str">
        <f>INDEX('EPA Tech to Policy Mapping'!$D:$D,MATCH('EPA Data'!F57702,'EPA Tech to Policy Mapping'!$C:$C,0))</f>
        <v>waste - methane capture</v>
      </c>
    </row>
    <row r="57703" spans="1:12" x14ac:dyDescent="0.35">
      <c r="A57703" s="165" t="s">
        <v>567</v>
      </c>
      <c r="B57703" s="165" t="s">
        <v>568</v>
      </c>
      <c r="C57703" s="165">
        <v>2050</v>
      </c>
      <c r="D57703" s="165" t="s">
        <v>291</v>
      </c>
      <c r="E57703" s="165" t="s">
        <v>292</v>
      </c>
      <c r="F57703" s="165" t="s">
        <v>570</v>
      </c>
      <c r="G57703" s="165">
        <v>59</v>
      </c>
      <c r="H57703" s="1">
        <v>2.0262223188199999E-6</v>
      </c>
      <c r="I57703" s="168" t="b">
        <f>OR(L57703='PERAC-ngpPrcsTnD-mthncptr'!$B$1,L57703='PERAC-ngpPrcsTnD-mthncptr'!$C$1,L57703='PERAC-ngpPrcsTnD-mthncptr'!$D$1)</f>
        <v>0</v>
      </c>
      <c r="J57703" s="168">
        <f>IF(I57703=TRUE,G57703+'NPV Calcs'!$D$14,G57703)</f>
        <v>59</v>
      </c>
      <c r="K57703" s="168">
        <f>IF(OR(B57703="GAS",B57703="COL",B57703="LAN",B57703="RICE"),H57703*About!$B$98,IF(B57703="CROP",H57703*About!$B$99,H57703))</f>
        <v>2.2693689970784E-6</v>
      </c>
      <c r="L57703" s="168" t="str">
        <f>INDEX('EPA Tech to Policy Mapping'!$D:$D,MATCH('EPA Data'!F57703,'EPA Tech to Policy Mapping'!$C:$C,0))</f>
        <v>waste - methane capture</v>
      </c>
    </row>
    <row r="57704" spans="1:12" x14ac:dyDescent="0.35">
      <c r="A57704" s="165" t="s">
        <v>567</v>
      </c>
      <c r="B57704" s="165" t="s">
        <v>568</v>
      </c>
      <c r="C57704" s="165">
        <v>2050</v>
      </c>
      <c r="D57704" s="165" t="s">
        <v>291</v>
      </c>
      <c r="E57704" s="165" t="s">
        <v>292</v>
      </c>
      <c r="F57704" s="165" t="s">
        <v>571</v>
      </c>
      <c r="G57704" s="165">
        <v>59</v>
      </c>
      <c r="H57704" s="1">
        <v>4.1599011524299999E-7</v>
      </c>
      <c r="I57704" s="168" t="b">
        <f>OR(L57704='PERAC-ngpPrcsTnD-mthncptr'!$B$1,L57704='PERAC-ngpPrcsTnD-mthncptr'!$C$1,L57704='PERAC-ngpPrcsTnD-mthncptr'!$D$1)</f>
        <v>0</v>
      </c>
      <c r="J57704" s="168">
        <f>IF(I57704=TRUE,G57704+'NPV Calcs'!$D$14,G57704)</f>
        <v>59</v>
      </c>
      <c r="K57704" s="168">
        <f>IF(OR(B57704="GAS",B57704="COL",B57704="LAN",B57704="RICE"),H57704*About!$B$98,IF(B57704="CROP",H57704*About!$B$99,H57704))</f>
        <v>4.6590892907216001E-7</v>
      </c>
      <c r="L57704" s="168" t="str">
        <f>INDEX('EPA Tech to Policy Mapping'!$D:$D,MATCH('EPA Data'!F57704,'EPA Tech to Policy Mapping'!$C:$C,0))</f>
        <v>waste - methane capture</v>
      </c>
    </row>
    <row r="57705" spans="1:12" x14ac:dyDescent="0.35">
      <c r="A57705" s="165" t="s">
        <v>567</v>
      </c>
      <c r="B57705" s="165" t="s">
        <v>568</v>
      </c>
      <c r="C57705" s="165">
        <v>2050</v>
      </c>
      <c r="D57705" s="165" t="s">
        <v>291</v>
      </c>
      <c r="E57705" s="165" t="s">
        <v>292</v>
      </c>
      <c r="F57705" s="165" t="s">
        <v>569</v>
      </c>
      <c r="G57705" s="165">
        <v>60</v>
      </c>
      <c r="H57705" s="1">
        <v>9.62782269198E-6</v>
      </c>
      <c r="I57705" s="168" t="b">
        <f>OR(L57705='PERAC-ngpPrcsTnD-mthncptr'!$B$1,L57705='PERAC-ngpPrcsTnD-mthncptr'!$C$1,L57705='PERAC-ngpPrcsTnD-mthncptr'!$D$1)</f>
        <v>0</v>
      </c>
      <c r="J57705" s="168">
        <f>IF(I57705=TRUE,G57705+'NPV Calcs'!$D$14,G57705)</f>
        <v>60</v>
      </c>
      <c r="K57705" s="168">
        <f>IF(OR(B57705="GAS",B57705="COL",B57705="LAN",B57705="RICE"),H57705*About!$B$98,IF(B57705="CROP",H57705*About!$B$99,H57705))</f>
        <v>1.0783161415017601E-5</v>
      </c>
      <c r="L57705" s="168" t="str">
        <f>INDEX('EPA Tech to Policy Mapping'!$D:$D,MATCH('EPA Data'!F57705,'EPA Tech to Policy Mapping'!$C:$C,0))</f>
        <v>waste - methane capture</v>
      </c>
    </row>
    <row r="57706" spans="1:12" x14ac:dyDescent="0.35">
      <c r="A57706" s="165" t="s">
        <v>567</v>
      </c>
      <c r="B57706" s="165" t="s">
        <v>568</v>
      </c>
      <c r="C57706" s="165">
        <v>2050</v>
      </c>
      <c r="D57706" s="165" t="s">
        <v>291</v>
      </c>
      <c r="E57706" s="165" t="s">
        <v>292</v>
      </c>
      <c r="F57706" s="165" t="s">
        <v>570</v>
      </c>
      <c r="G57706" s="165">
        <v>60</v>
      </c>
      <c r="H57706" s="1">
        <v>4.45308728558E-6</v>
      </c>
      <c r="I57706" s="168" t="b">
        <f>OR(L57706='PERAC-ngpPrcsTnD-mthncptr'!$B$1,L57706='PERAC-ngpPrcsTnD-mthncptr'!$C$1,L57706='PERAC-ngpPrcsTnD-mthncptr'!$D$1)</f>
        <v>0</v>
      </c>
      <c r="J57706" s="168">
        <f>IF(I57706=TRUE,G57706+'NPV Calcs'!$D$14,G57706)</f>
        <v>60</v>
      </c>
      <c r="K57706" s="168">
        <f>IF(OR(B57706="GAS",B57706="COL",B57706="LAN",B57706="RICE"),H57706*About!$B$98,IF(B57706="CROP",H57706*About!$B$99,H57706))</f>
        <v>4.9874577598496002E-6</v>
      </c>
      <c r="L57706" s="168" t="str">
        <f>INDEX('EPA Tech to Policy Mapping'!$D:$D,MATCH('EPA Data'!F57706,'EPA Tech to Policy Mapping'!$C:$C,0))</f>
        <v>waste - methane capture</v>
      </c>
    </row>
    <row r="57707" spans="1:12" x14ac:dyDescent="0.35">
      <c r="A57707" s="165" t="s">
        <v>567</v>
      </c>
      <c r="B57707" s="165" t="s">
        <v>568</v>
      </c>
      <c r="C57707" s="165">
        <v>2050</v>
      </c>
      <c r="D57707" s="165" t="s">
        <v>291</v>
      </c>
      <c r="E57707" s="165" t="s">
        <v>292</v>
      </c>
      <c r="F57707" s="165" t="s">
        <v>569</v>
      </c>
      <c r="G57707" s="165">
        <v>61</v>
      </c>
      <c r="H57707" s="165">
        <v>3.0046569008800001E-5</v>
      </c>
      <c r="I57707" s="168" t="b">
        <f>OR(L57707='PERAC-ngpPrcsTnD-mthncptr'!$B$1,L57707='PERAC-ngpPrcsTnD-mthncptr'!$C$1,L57707='PERAC-ngpPrcsTnD-mthncptr'!$D$1)</f>
        <v>0</v>
      </c>
      <c r="J57707" s="168">
        <f>IF(I57707=TRUE,G57707+'NPV Calcs'!$D$14,G57707)</f>
        <v>61</v>
      </c>
      <c r="K57707" s="168">
        <f>IF(OR(B57707="GAS",B57707="COL",B57707="LAN",B57707="RICE"),H57707*About!$B$98,IF(B57707="CROP",H57707*About!$B$99,H57707))</f>
        <v>3.3652157289856008E-5</v>
      </c>
      <c r="L57707" s="168" t="str">
        <f>INDEX('EPA Tech to Policy Mapping'!$D:$D,MATCH('EPA Data'!F57707,'EPA Tech to Policy Mapping'!$C:$C,0))</f>
        <v>waste - methane capture</v>
      </c>
    </row>
    <row r="57708" spans="1:12" x14ac:dyDescent="0.35">
      <c r="A57708" s="165" t="s">
        <v>567</v>
      </c>
      <c r="B57708" s="165" t="s">
        <v>568</v>
      </c>
      <c r="C57708" s="165">
        <v>2050</v>
      </c>
      <c r="D57708" s="165" t="s">
        <v>291</v>
      </c>
      <c r="E57708" s="165" t="s">
        <v>292</v>
      </c>
      <c r="F57708" s="165" t="s">
        <v>571</v>
      </c>
      <c r="G57708" s="165">
        <v>61</v>
      </c>
      <c r="H57708" s="1">
        <v>7.9250540352400004E-7</v>
      </c>
      <c r="I57708" s="168" t="b">
        <f>OR(L57708='PERAC-ngpPrcsTnD-mthncptr'!$B$1,L57708='PERAC-ngpPrcsTnD-mthncptr'!$C$1,L57708='PERAC-ngpPrcsTnD-mthncptr'!$D$1)</f>
        <v>0</v>
      </c>
      <c r="J57708" s="168">
        <f>IF(I57708=TRUE,G57708+'NPV Calcs'!$D$14,G57708)</f>
        <v>61</v>
      </c>
      <c r="K57708" s="168">
        <f>IF(OR(B57708="GAS",B57708="COL",B57708="LAN",B57708="RICE"),H57708*About!$B$98,IF(B57708="CROP",H57708*About!$B$99,H57708))</f>
        <v>8.8760605194688015E-7</v>
      </c>
      <c r="L57708" s="168" t="str">
        <f>INDEX('EPA Tech to Policy Mapping'!$D:$D,MATCH('EPA Data'!F57708,'EPA Tech to Policy Mapping'!$C:$C,0))</f>
        <v>waste - methane capture</v>
      </c>
    </row>
    <row r="57709" spans="1:12" x14ac:dyDescent="0.35">
      <c r="A57709" s="165" t="s">
        <v>567</v>
      </c>
      <c r="B57709" s="165" t="s">
        <v>568</v>
      </c>
      <c r="C57709" s="165">
        <v>2050</v>
      </c>
      <c r="D57709" s="165" t="s">
        <v>291</v>
      </c>
      <c r="E57709" s="165" t="s">
        <v>292</v>
      </c>
      <c r="F57709" s="165" t="s">
        <v>570</v>
      </c>
      <c r="G57709" s="165">
        <v>61</v>
      </c>
      <c r="H57709" s="1">
        <v>3.2157392979600002E-6</v>
      </c>
      <c r="I57709" s="168" t="b">
        <f>OR(L57709='PERAC-ngpPrcsTnD-mthncptr'!$B$1,L57709='PERAC-ngpPrcsTnD-mthncptr'!$C$1,L57709='PERAC-ngpPrcsTnD-mthncptr'!$D$1)</f>
        <v>0</v>
      </c>
      <c r="J57709" s="168">
        <f>IF(I57709=TRUE,G57709+'NPV Calcs'!$D$14,G57709)</f>
        <v>61</v>
      </c>
      <c r="K57709" s="168">
        <f>IF(OR(B57709="GAS",B57709="COL",B57709="LAN",B57709="RICE"),H57709*About!$B$98,IF(B57709="CROP",H57709*About!$B$99,H57709))</f>
        <v>3.6016280137152006E-6</v>
      </c>
      <c r="L57709" s="168" t="str">
        <f>INDEX('EPA Tech to Policy Mapping'!$D:$D,MATCH('EPA Data'!F57709,'EPA Tech to Policy Mapping'!$C:$C,0))</f>
        <v>waste - methane capture</v>
      </c>
    </row>
    <row r="57710" spans="1:12" x14ac:dyDescent="0.35">
      <c r="A57710" s="165" t="s">
        <v>567</v>
      </c>
      <c r="B57710" s="165" t="s">
        <v>568</v>
      </c>
      <c r="C57710" s="165">
        <v>2050</v>
      </c>
      <c r="D57710" s="165" t="s">
        <v>291</v>
      </c>
      <c r="E57710" s="165" t="s">
        <v>292</v>
      </c>
      <c r="F57710" s="165" t="s">
        <v>571</v>
      </c>
      <c r="G57710" s="165">
        <v>62</v>
      </c>
      <c r="H57710" s="1">
        <v>7.82913303965E-7</v>
      </c>
      <c r="I57710" s="168" t="b">
        <f>OR(L57710='PERAC-ngpPrcsTnD-mthncptr'!$B$1,L57710='PERAC-ngpPrcsTnD-mthncptr'!$C$1,L57710='PERAC-ngpPrcsTnD-mthncptr'!$D$1)</f>
        <v>0</v>
      </c>
      <c r="J57710" s="168">
        <f>IF(I57710=TRUE,G57710+'NPV Calcs'!$D$14,G57710)</f>
        <v>62</v>
      </c>
      <c r="K57710" s="168">
        <f>IF(OR(B57710="GAS",B57710="COL",B57710="LAN",B57710="RICE"),H57710*About!$B$98,IF(B57710="CROP",H57710*About!$B$99,H57710))</f>
        <v>8.7686290044080009E-7</v>
      </c>
      <c r="L57710" s="168" t="str">
        <f>INDEX('EPA Tech to Policy Mapping'!$D:$D,MATCH('EPA Data'!F57710,'EPA Tech to Policy Mapping'!$C:$C,0))</f>
        <v>waste - methane capture</v>
      </c>
    </row>
    <row r="57711" spans="1:12" x14ac:dyDescent="0.35">
      <c r="A57711" s="165" t="s">
        <v>567</v>
      </c>
      <c r="B57711" s="165" t="s">
        <v>568</v>
      </c>
      <c r="C57711" s="165">
        <v>2050</v>
      </c>
      <c r="D57711" s="165" t="s">
        <v>291</v>
      </c>
      <c r="E57711" s="165" t="s">
        <v>292</v>
      </c>
      <c r="F57711" s="165" t="s">
        <v>570</v>
      </c>
      <c r="G57711" s="165">
        <v>62</v>
      </c>
      <c r="H57711" s="1">
        <v>2.3081894369200002E-6</v>
      </c>
      <c r="I57711" s="168" t="b">
        <f>OR(L57711='PERAC-ngpPrcsTnD-mthncptr'!$B$1,L57711='PERAC-ngpPrcsTnD-mthncptr'!$C$1,L57711='PERAC-ngpPrcsTnD-mthncptr'!$D$1)</f>
        <v>0</v>
      </c>
      <c r="J57711" s="168">
        <f>IF(I57711=TRUE,G57711+'NPV Calcs'!$D$14,G57711)</f>
        <v>62</v>
      </c>
      <c r="K57711" s="168">
        <f>IF(OR(B57711="GAS",B57711="COL",B57711="LAN",B57711="RICE"),H57711*About!$B$98,IF(B57711="CROP",H57711*About!$B$99,H57711))</f>
        <v>2.5851721693504006E-6</v>
      </c>
      <c r="L57711" s="168" t="str">
        <f>INDEX('EPA Tech to Policy Mapping'!$D:$D,MATCH('EPA Data'!F57711,'EPA Tech to Policy Mapping'!$C:$C,0))</f>
        <v>waste - methane capture</v>
      </c>
    </row>
    <row r="57712" spans="1:12" x14ac:dyDescent="0.35">
      <c r="A57712" s="165" t="s">
        <v>567</v>
      </c>
      <c r="B57712" s="165" t="s">
        <v>568</v>
      </c>
      <c r="C57712" s="165">
        <v>2050</v>
      </c>
      <c r="D57712" s="165" t="s">
        <v>291</v>
      </c>
      <c r="E57712" s="165" t="s">
        <v>292</v>
      </c>
      <c r="F57712" s="165" t="s">
        <v>569</v>
      </c>
      <c r="G57712" s="165">
        <v>62</v>
      </c>
      <c r="H57712" s="165">
        <v>1.0380400453899999E-5</v>
      </c>
      <c r="I57712" s="168" t="b">
        <f>OR(L57712='PERAC-ngpPrcsTnD-mthncptr'!$B$1,L57712='PERAC-ngpPrcsTnD-mthncptr'!$C$1,L57712='PERAC-ngpPrcsTnD-mthncptr'!$D$1)</f>
        <v>0</v>
      </c>
      <c r="J57712" s="168">
        <f>IF(I57712=TRUE,G57712+'NPV Calcs'!$D$14,G57712)</f>
        <v>62</v>
      </c>
      <c r="K57712" s="168">
        <f>IF(OR(B57712="GAS",B57712="COL",B57712="LAN",B57712="RICE"),H57712*About!$B$98,IF(B57712="CROP",H57712*About!$B$99,H57712))</f>
        <v>1.1626048508368001E-5</v>
      </c>
      <c r="L57712" s="168" t="str">
        <f>INDEX('EPA Tech to Policy Mapping'!$D:$D,MATCH('EPA Data'!F57712,'EPA Tech to Policy Mapping'!$C:$C,0))</f>
        <v>waste - methane capture</v>
      </c>
    </row>
    <row r="57713" spans="1:12" x14ac:dyDescent="0.35">
      <c r="A57713" s="165" t="s">
        <v>567</v>
      </c>
      <c r="B57713" s="165" t="s">
        <v>568</v>
      </c>
      <c r="C57713" s="165">
        <v>2050</v>
      </c>
      <c r="D57713" s="165" t="s">
        <v>291</v>
      </c>
      <c r="E57713" s="165" t="s">
        <v>292</v>
      </c>
      <c r="F57713" s="165" t="s">
        <v>574</v>
      </c>
      <c r="G57713" s="165">
        <v>62</v>
      </c>
      <c r="H57713" s="1">
        <v>2.44500506597E-6</v>
      </c>
      <c r="I57713" s="168" t="b">
        <f>OR(L57713='PERAC-ngpPrcsTnD-mthncptr'!$B$1,L57713='PERAC-ngpPrcsTnD-mthncptr'!$C$1,L57713='PERAC-ngpPrcsTnD-mthncptr'!$D$1)</f>
        <v>0</v>
      </c>
      <c r="J57713" s="168">
        <f>IF(I57713=TRUE,G57713+'NPV Calcs'!$D$14,G57713)</f>
        <v>62</v>
      </c>
      <c r="K57713" s="168">
        <f>IF(OR(B57713="GAS",B57713="COL",B57713="LAN",B57713="RICE"),H57713*About!$B$98,IF(B57713="CROP",H57713*About!$B$99,H57713))</f>
        <v>2.7384056738864001E-6</v>
      </c>
      <c r="L57713" s="168" t="str">
        <f>INDEX('EPA Tech to Policy Mapping'!$D:$D,MATCH('EPA Data'!F57713,'EPA Tech to Policy Mapping'!$C:$C,0))</f>
        <v>waste - methane destruction</v>
      </c>
    </row>
    <row r="57714" spans="1:12" x14ac:dyDescent="0.35">
      <c r="A57714" s="165" t="s">
        <v>567</v>
      </c>
      <c r="B57714" s="165" t="s">
        <v>568</v>
      </c>
      <c r="C57714" s="165">
        <v>2050</v>
      </c>
      <c r="D57714" s="165" t="s">
        <v>291</v>
      </c>
      <c r="E57714" s="165" t="s">
        <v>292</v>
      </c>
      <c r="F57714" s="165" t="s">
        <v>569</v>
      </c>
      <c r="G57714" s="165">
        <v>63</v>
      </c>
      <c r="H57714" s="1">
        <v>9.3982398539100002E-6</v>
      </c>
      <c r="I57714" s="168" t="b">
        <f>OR(L57714='PERAC-ngpPrcsTnD-mthncptr'!$B$1,L57714='PERAC-ngpPrcsTnD-mthncptr'!$C$1,L57714='PERAC-ngpPrcsTnD-mthncptr'!$D$1)</f>
        <v>0</v>
      </c>
      <c r="J57714" s="168">
        <f>IF(I57714=TRUE,G57714+'NPV Calcs'!$D$14,G57714)</f>
        <v>63</v>
      </c>
      <c r="K57714" s="168">
        <f>IF(OR(B57714="GAS",B57714="COL",B57714="LAN",B57714="RICE"),H57714*About!$B$98,IF(B57714="CROP",H57714*About!$B$99,H57714))</f>
        <v>1.0526028636379201E-5</v>
      </c>
      <c r="L57714" s="168" t="str">
        <f>INDEX('EPA Tech to Policy Mapping'!$D:$D,MATCH('EPA Data'!F57714,'EPA Tech to Policy Mapping'!$C:$C,0))</f>
        <v>waste - methane capture</v>
      </c>
    </row>
    <row r="57715" spans="1:12" x14ac:dyDescent="0.35">
      <c r="A57715" s="165" t="s">
        <v>567</v>
      </c>
      <c r="B57715" s="165" t="s">
        <v>568</v>
      </c>
      <c r="C57715" s="165">
        <v>2050</v>
      </c>
      <c r="D57715" s="165" t="s">
        <v>291</v>
      </c>
      <c r="E57715" s="165" t="s">
        <v>292</v>
      </c>
      <c r="F57715" s="165" t="s">
        <v>571</v>
      </c>
      <c r="G57715" s="165">
        <v>63</v>
      </c>
      <c r="H57715" s="1">
        <v>3.93103761098E-7</v>
      </c>
      <c r="I57715" s="168" t="b">
        <f>OR(L57715='PERAC-ngpPrcsTnD-mthncptr'!$B$1,L57715='PERAC-ngpPrcsTnD-mthncptr'!$C$1,L57715='PERAC-ngpPrcsTnD-mthncptr'!$D$1)</f>
        <v>0</v>
      </c>
      <c r="J57715" s="168">
        <f>IF(I57715=TRUE,G57715+'NPV Calcs'!$D$14,G57715)</f>
        <v>63</v>
      </c>
      <c r="K57715" s="168">
        <f>IF(OR(B57715="GAS",B57715="COL",B57715="LAN",B57715="RICE"),H57715*About!$B$98,IF(B57715="CROP",H57715*About!$B$99,H57715))</f>
        <v>4.4027621242976005E-7</v>
      </c>
      <c r="L57715" s="168" t="str">
        <f>INDEX('EPA Tech to Policy Mapping'!$D:$D,MATCH('EPA Data'!F57715,'EPA Tech to Policy Mapping'!$C:$C,0))</f>
        <v>waste - methane capture</v>
      </c>
    </row>
    <row r="57716" spans="1:12" x14ac:dyDescent="0.35">
      <c r="A57716" s="165" t="s">
        <v>567</v>
      </c>
      <c r="B57716" s="165" t="s">
        <v>568</v>
      </c>
      <c r="C57716" s="165">
        <v>2050</v>
      </c>
      <c r="D57716" s="165" t="s">
        <v>291</v>
      </c>
      <c r="E57716" s="165" t="s">
        <v>292</v>
      </c>
      <c r="F57716" s="165" t="s">
        <v>570</v>
      </c>
      <c r="G57716" s="165">
        <v>63</v>
      </c>
      <c r="H57716" s="1">
        <v>5.0528622068700001E-6</v>
      </c>
      <c r="I57716" s="168" t="b">
        <f>OR(L57716='PERAC-ngpPrcsTnD-mthncptr'!$B$1,L57716='PERAC-ngpPrcsTnD-mthncptr'!$C$1,L57716='PERAC-ngpPrcsTnD-mthncptr'!$D$1)</f>
        <v>0</v>
      </c>
      <c r="J57716" s="168">
        <f>IF(I57716=TRUE,G57716+'NPV Calcs'!$D$14,G57716)</f>
        <v>63</v>
      </c>
      <c r="K57716" s="168">
        <f>IF(OR(B57716="GAS",B57716="COL",B57716="LAN",B57716="RICE"),H57716*About!$B$98,IF(B57716="CROP",H57716*About!$B$99,H57716))</f>
        <v>5.6592056716944009E-6</v>
      </c>
      <c r="L57716" s="168" t="str">
        <f>INDEX('EPA Tech to Policy Mapping'!$D:$D,MATCH('EPA Data'!F57716,'EPA Tech to Policy Mapping'!$C:$C,0))</f>
        <v>waste - methane capture</v>
      </c>
    </row>
    <row r="57717" spans="1:12" x14ac:dyDescent="0.35">
      <c r="A57717" s="165" t="s">
        <v>567</v>
      </c>
      <c r="B57717" s="165" t="s">
        <v>568</v>
      </c>
      <c r="C57717" s="165">
        <v>2050</v>
      </c>
      <c r="D57717" s="165" t="s">
        <v>291</v>
      </c>
      <c r="E57717" s="165" t="s">
        <v>292</v>
      </c>
      <c r="F57717" s="165" t="s">
        <v>572</v>
      </c>
      <c r="G57717" s="165">
        <v>63</v>
      </c>
      <c r="H57717" s="1">
        <v>1.8263588685799999E-7</v>
      </c>
      <c r="I57717" s="168" t="b">
        <f>OR(L57717='PERAC-ngpPrcsTnD-mthncptr'!$B$1,L57717='PERAC-ngpPrcsTnD-mthncptr'!$C$1,L57717='PERAC-ngpPrcsTnD-mthncptr'!$D$1)</f>
        <v>0</v>
      </c>
      <c r="J57717" s="168">
        <f>IF(I57717=TRUE,G57717+'NPV Calcs'!$D$14,G57717)</f>
        <v>63</v>
      </c>
      <c r="K57717" s="168">
        <f>IF(OR(B57717="GAS",B57717="COL",B57717="LAN",B57717="RICE"),H57717*About!$B$98,IF(B57717="CROP",H57717*About!$B$99,H57717))</f>
        <v>2.0455219328096001E-7</v>
      </c>
      <c r="L57717" s="168" t="str">
        <f>INDEX('EPA Tech to Policy Mapping'!$D:$D,MATCH('EPA Data'!F57717,'EPA Tech to Policy Mapping'!$C:$C,0))</f>
        <v>waste - methane capture</v>
      </c>
    </row>
    <row r="57718" spans="1:12" x14ac:dyDescent="0.35">
      <c r="A57718" s="165" t="s">
        <v>567</v>
      </c>
      <c r="B57718" s="165" t="s">
        <v>568</v>
      </c>
      <c r="C57718" s="165">
        <v>2050</v>
      </c>
      <c r="D57718" s="165" t="s">
        <v>291</v>
      </c>
      <c r="E57718" s="165" t="s">
        <v>292</v>
      </c>
      <c r="F57718" s="165" t="s">
        <v>574</v>
      </c>
      <c r="G57718" s="165">
        <v>63</v>
      </c>
      <c r="H57718" s="1">
        <v>2.3357201826000001E-6</v>
      </c>
      <c r="I57718" s="168" t="b">
        <f>OR(L57718='PERAC-ngpPrcsTnD-mthncptr'!$B$1,L57718='PERAC-ngpPrcsTnD-mthncptr'!$C$1,L57718='PERAC-ngpPrcsTnD-mthncptr'!$D$1)</f>
        <v>0</v>
      </c>
      <c r="J57718" s="168">
        <f>IF(I57718=TRUE,G57718+'NPV Calcs'!$D$14,G57718)</f>
        <v>63</v>
      </c>
      <c r="K57718" s="168">
        <f>IF(OR(B57718="GAS",B57718="COL",B57718="LAN",B57718="RICE"),H57718*About!$B$98,IF(B57718="CROP",H57718*About!$B$99,H57718))</f>
        <v>2.6160066045120003E-6</v>
      </c>
      <c r="L57718" s="168" t="str">
        <f>INDEX('EPA Tech to Policy Mapping'!$D:$D,MATCH('EPA Data'!F57718,'EPA Tech to Policy Mapping'!$C:$C,0))</f>
        <v>waste - methane destruction</v>
      </c>
    </row>
    <row r="57719" spans="1:12" x14ac:dyDescent="0.35">
      <c r="A57719" s="165" t="s">
        <v>567</v>
      </c>
      <c r="B57719" s="165" t="s">
        <v>568</v>
      </c>
      <c r="C57719" s="165">
        <v>2050</v>
      </c>
      <c r="D57719" s="165" t="s">
        <v>291</v>
      </c>
      <c r="E57719" s="165" t="s">
        <v>292</v>
      </c>
      <c r="F57719" s="165" t="s">
        <v>574</v>
      </c>
      <c r="G57719" s="165">
        <v>64</v>
      </c>
      <c r="H57719" s="1">
        <v>4.6004531668600002E-6</v>
      </c>
      <c r="I57719" s="168" t="b">
        <f>OR(L57719='PERAC-ngpPrcsTnD-mthncptr'!$B$1,L57719='PERAC-ngpPrcsTnD-mthncptr'!$C$1,L57719='PERAC-ngpPrcsTnD-mthncptr'!$D$1)</f>
        <v>0</v>
      </c>
      <c r="J57719" s="168">
        <f>IF(I57719=TRUE,G57719+'NPV Calcs'!$D$14,G57719)</f>
        <v>64</v>
      </c>
      <c r="K57719" s="168">
        <f>IF(OR(B57719="GAS",B57719="COL",B57719="LAN",B57719="RICE"),H57719*About!$B$98,IF(B57719="CROP",H57719*About!$B$99,H57719))</f>
        <v>5.1525075468832007E-6</v>
      </c>
      <c r="L57719" s="168" t="str">
        <f>INDEX('EPA Tech to Policy Mapping'!$D:$D,MATCH('EPA Data'!F57719,'EPA Tech to Policy Mapping'!$C:$C,0))</f>
        <v>waste - methane destruction</v>
      </c>
    </row>
    <row r="57720" spans="1:12" x14ac:dyDescent="0.35">
      <c r="A57720" s="165" t="s">
        <v>567</v>
      </c>
      <c r="B57720" s="165" t="s">
        <v>568</v>
      </c>
      <c r="C57720" s="165">
        <v>2050</v>
      </c>
      <c r="D57720" s="165" t="s">
        <v>291</v>
      </c>
      <c r="E57720" s="165" t="s">
        <v>292</v>
      </c>
      <c r="F57720" s="165" t="s">
        <v>569</v>
      </c>
      <c r="G57720" s="165">
        <v>64</v>
      </c>
      <c r="H57720" s="1">
        <v>8.8562392193099997E-6</v>
      </c>
      <c r="I57720" s="168" t="b">
        <f>OR(L57720='PERAC-ngpPrcsTnD-mthncptr'!$B$1,L57720='PERAC-ngpPrcsTnD-mthncptr'!$C$1,L57720='PERAC-ngpPrcsTnD-mthncptr'!$D$1)</f>
        <v>0</v>
      </c>
      <c r="J57720" s="168">
        <f>IF(I57720=TRUE,G57720+'NPV Calcs'!$D$14,G57720)</f>
        <v>64</v>
      </c>
      <c r="K57720" s="168">
        <f>IF(OR(B57720="GAS",B57720="COL",B57720="LAN",B57720="RICE"),H57720*About!$B$98,IF(B57720="CROP",H57720*About!$B$99,H57720))</f>
        <v>9.9189879256272003E-6</v>
      </c>
      <c r="L57720" s="168" t="str">
        <f>INDEX('EPA Tech to Policy Mapping'!$D:$D,MATCH('EPA Data'!F57720,'EPA Tech to Policy Mapping'!$C:$C,0))</f>
        <v>waste - methane capture</v>
      </c>
    </row>
    <row r="57721" spans="1:12" x14ac:dyDescent="0.35">
      <c r="A57721" s="165" t="s">
        <v>567</v>
      </c>
      <c r="B57721" s="165" t="s">
        <v>568</v>
      </c>
      <c r="C57721" s="165">
        <v>2050</v>
      </c>
      <c r="D57721" s="165" t="s">
        <v>291</v>
      </c>
      <c r="E57721" s="165" t="s">
        <v>292</v>
      </c>
      <c r="F57721" s="165" t="s">
        <v>571</v>
      </c>
      <c r="G57721" s="165">
        <v>64</v>
      </c>
      <c r="H57721" s="1">
        <v>1.1651316924599999E-6</v>
      </c>
      <c r="I57721" s="168" t="b">
        <f>OR(L57721='PERAC-ngpPrcsTnD-mthncptr'!$B$1,L57721='PERAC-ngpPrcsTnD-mthncptr'!$C$1,L57721='PERAC-ngpPrcsTnD-mthncptr'!$D$1)</f>
        <v>0</v>
      </c>
      <c r="J57721" s="168">
        <f>IF(I57721=TRUE,G57721+'NPV Calcs'!$D$14,G57721)</f>
        <v>64</v>
      </c>
      <c r="K57721" s="168">
        <f>IF(OR(B57721="GAS",B57721="COL",B57721="LAN",B57721="RICE"),H57721*About!$B$98,IF(B57721="CROP",H57721*About!$B$99,H57721))</f>
        <v>1.3049474955552E-6</v>
      </c>
      <c r="L57721" s="168" t="str">
        <f>INDEX('EPA Tech to Policy Mapping'!$D:$D,MATCH('EPA Data'!F57721,'EPA Tech to Policy Mapping'!$C:$C,0))</f>
        <v>waste - methane capture</v>
      </c>
    </row>
    <row r="57722" spans="1:12" x14ac:dyDescent="0.35">
      <c r="A57722" s="165" t="s">
        <v>567</v>
      </c>
      <c r="B57722" s="165" t="s">
        <v>568</v>
      </c>
      <c r="C57722" s="165">
        <v>2050</v>
      </c>
      <c r="D57722" s="165" t="s">
        <v>291</v>
      </c>
      <c r="E57722" s="165" t="s">
        <v>292</v>
      </c>
      <c r="F57722" s="165" t="s">
        <v>572</v>
      </c>
      <c r="G57722" s="165">
        <v>64</v>
      </c>
      <c r="H57722" s="1">
        <v>3.4219107192299999E-7</v>
      </c>
      <c r="I57722" s="168" t="b">
        <f>OR(L57722='PERAC-ngpPrcsTnD-mthncptr'!$B$1,L57722='PERAC-ngpPrcsTnD-mthncptr'!$C$1,L57722='PERAC-ngpPrcsTnD-mthncptr'!$D$1)</f>
        <v>0</v>
      </c>
      <c r="J57722" s="168">
        <f>IF(I57722=TRUE,G57722+'NPV Calcs'!$D$14,G57722)</f>
        <v>64</v>
      </c>
      <c r="K57722" s="168">
        <f>IF(OR(B57722="GAS",B57722="COL",B57722="LAN",B57722="RICE"),H57722*About!$B$98,IF(B57722="CROP",H57722*About!$B$99,H57722))</f>
        <v>3.8325400055376002E-7</v>
      </c>
      <c r="L57722" s="168" t="str">
        <f>INDEX('EPA Tech to Policy Mapping'!$D:$D,MATCH('EPA Data'!F57722,'EPA Tech to Policy Mapping'!$C:$C,0))</f>
        <v>waste - methane capture</v>
      </c>
    </row>
    <row r="57723" spans="1:12" x14ac:dyDescent="0.35">
      <c r="A57723" s="165" t="s">
        <v>567</v>
      </c>
      <c r="B57723" s="165" t="s">
        <v>568</v>
      </c>
      <c r="C57723" s="165">
        <v>2050</v>
      </c>
      <c r="D57723" s="165" t="s">
        <v>291</v>
      </c>
      <c r="E57723" s="165" t="s">
        <v>292</v>
      </c>
      <c r="F57723" s="165" t="s">
        <v>570</v>
      </c>
      <c r="G57723" s="165">
        <v>64</v>
      </c>
      <c r="H57723" s="1">
        <v>4.5004871935799998E-6</v>
      </c>
      <c r="I57723" s="168" t="b">
        <f>OR(L57723='PERAC-ngpPrcsTnD-mthncptr'!$B$1,L57723='PERAC-ngpPrcsTnD-mthncptr'!$C$1,L57723='PERAC-ngpPrcsTnD-mthncptr'!$D$1)</f>
        <v>0</v>
      </c>
      <c r="J57723" s="168">
        <f>IF(I57723=TRUE,G57723+'NPV Calcs'!$D$14,G57723)</f>
        <v>64</v>
      </c>
      <c r="K57723" s="168">
        <f>IF(OR(B57723="GAS",B57723="COL",B57723="LAN",B57723="RICE"),H57723*About!$B$98,IF(B57723="CROP",H57723*About!$B$99,H57723))</f>
        <v>5.0405456568095999E-6</v>
      </c>
      <c r="L57723" s="168" t="str">
        <f>INDEX('EPA Tech to Policy Mapping'!$D:$D,MATCH('EPA Data'!F57723,'EPA Tech to Policy Mapping'!$C:$C,0))</f>
        <v>waste - methane capture</v>
      </c>
    </row>
    <row r="57724" spans="1:12" x14ac:dyDescent="0.35">
      <c r="A57724" s="165" t="s">
        <v>567</v>
      </c>
      <c r="B57724" s="165" t="s">
        <v>568</v>
      </c>
      <c r="C57724" s="165">
        <v>2050</v>
      </c>
      <c r="D57724" s="165" t="s">
        <v>291</v>
      </c>
      <c r="E57724" s="165" t="s">
        <v>292</v>
      </c>
      <c r="F57724" s="165" t="s">
        <v>569</v>
      </c>
      <c r="G57724" s="165">
        <v>65</v>
      </c>
      <c r="H57724" s="165">
        <v>2.6475148843000001E-5</v>
      </c>
      <c r="I57724" s="168" t="b">
        <f>OR(L57724='PERAC-ngpPrcsTnD-mthncptr'!$B$1,L57724='PERAC-ngpPrcsTnD-mthncptr'!$C$1,L57724='PERAC-ngpPrcsTnD-mthncptr'!$D$1)</f>
        <v>0</v>
      </c>
      <c r="J57724" s="168">
        <f>IF(I57724=TRUE,G57724+'NPV Calcs'!$D$14,G57724)</f>
        <v>65</v>
      </c>
      <c r="K57724" s="168">
        <f>IF(OR(B57724="GAS",B57724="COL",B57724="LAN",B57724="RICE"),H57724*About!$B$98,IF(B57724="CROP",H57724*About!$B$99,H57724))</f>
        <v>2.9652166704160004E-5</v>
      </c>
      <c r="L57724" s="168" t="str">
        <f>INDEX('EPA Tech to Policy Mapping'!$D:$D,MATCH('EPA Data'!F57724,'EPA Tech to Policy Mapping'!$C:$C,0))</f>
        <v>waste - methane capture</v>
      </c>
    </row>
    <row r="57725" spans="1:12" x14ac:dyDescent="0.35">
      <c r="A57725" s="165" t="s">
        <v>567</v>
      </c>
      <c r="B57725" s="165" t="s">
        <v>568</v>
      </c>
      <c r="C57725" s="165">
        <v>2050</v>
      </c>
      <c r="D57725" s="165" t="s">
        <v>291</v>
      </c>
      <c r="E57725" s="165" t="s">
        <v>292</v>
      </c>
      <c r="F57725" s="165" t="s">
        <v>571</v>
      </c>
      <c r="G57725" s="165">
        <v>65</v>
      </c>
      <c r="H57725" s="1">
        <v>7.5481233352500003E-7</v>
      </c>
      <c r="I57725" s="168" t="b">
        <f>OR(L57725='PERAC-ngpPrcsTnD-mthncptr'!$B$1,L57725='PERAC-ngpPrcsTnD-mthncptr'!$C$1,L57725='PERAC-ngpPrcsTnD-mthncptr'!$D$1)</f>
        <v>0</v>
      </c>
      <c r="J57725" s="168">
        <f>IF(I57725=TRUE,G57725+'NPV Calcs'!$D$14,G57725)</f>
        <v>65</v>
      </c>
      <c r="K57725" s="168">
        <f>IF(OR(B57725="GAS",B57725="COL",B57725="LAN",B57725="RICE"),H57725*About!$B$98,IF(B57725="CROP",H57725*About!$B$99,H57725))</f>
        <v>8.4538981354800013E-7</v>
      </c>
      <c r="L57725" s="168" t="str">
        <f>INDEX('EPA Tech to Policy Mapping'!$D:$D,MATCH('EPA Data'!F57725,'EPA Tech to Policy Mapping'!$C:$C,0))</f>
        <v>waste - methane capture</v>
      </c>
    </row>
    <row r="57726" spans="1:12" x14ac:dyDescent="0.35">
      <c r="A57726" s="165" t="s">
        <v>567</v>
      </c>
      <c r="B57726" s="165" t="s">
        <v>568</v>
      </c>
      <c r="C57726" s="165">
        <v>2050</v>
      </c>
      <c r="D57726" s="165" t="s">
        <v>291</v>
      </c>
      <c r="E57726" s="165" t="s">
        <v>292</v>
      </c>
      <c r="F57726" s="165" t="s">
        <v>570</v>
      </c>
      <c r="G57726" s="165">
        <v>65</v>
      </c>
      <c r="H57726" s="1">
        <v>2.3212775204199999E-6</v>
      </c>
      <c r="I57726" s="168" t="b">
        <f>OR(L57726='PERAC-ngpPrcsTnD-mthncptr'!$B$1,L57726='PERAC-ngpPrcsTnD-mthncptr'!$C$1,L57726='PERAC-ngpPrcsTnD-mthncptr'!$D$1)</f>
        <v>0</v>
      </c>
      <c r="J57726" s="168">
        <f>IF(I57726=TRUE,G57726+'NPV Calcs'!$D$14,G57726)</f>
        <v>65</v>
      </c>
      <c r="K57726" s="168">
        <f>IF(OR(B57726="GAS",B57726="COL",B57726="LAN",B57726="RICE"),H57726*About!$B$98,IF(B57726="CROP",H57726*About!$B$99,H57726))</f>
        <v>2.5998308228704003E-6</v>
      </c>
      <c r="L57726" s="168" t="str">
        <f>INDEX('EPA Tech to Policy Mapping'!$D:$D,MATCH('EPA Data'!F57726,'EPA Tech to Policy Mapping'!$C:$C,0))</f>
        <v>waste - methane capture</v>
      </c>
    </row>
    <row r="57727" spans="1:12" x14ac:dyDescent="0.35">
      <c r="A57727" s="165" t="s">
        <v>567</v>
      </c>
      <c r="B57727" s="165" t="s">
        <v>568</v>
      </c>
      <c r="C57727" s="165">
        <v>2050</v>
      </c>
      <c r="D57727" s="165" t="s">
        <v>291</v>
      </c>
      <c r="E57727" s="165" t="s">
        <v>292</v>
      </c>
      <c r="F57727" s="165" t="s">
        <v>574</v>
      </c>
      <c r="G57727" s="165">
        <v>65</v>
      </c>
      <c r="H57727" s="1">
        <v>2.3329255327599999E-6</v>
      </c>
      <c r="I57727" s="168" t="b">
        <f>OR(L57727='PERAC-ngpPrcsTnD-mthncptr'!$B$1,L57727='PERAC-ngpPrcsTnD-mthncptr'!$C$1,L57727='PERAC-ngpPrcsTnD-mthncptr'!$D$1)</f>
        <v>0</v>
      </c>
      <c r="J57727" s="168">
        <f>IF(I57727=TRUE,G57727+'NPV Calcs'!$D$14,G57727)</f>
        <v>65</v>
      </c>
      <c r="K57727" s="168">
        <f>IF(OR(B57727="GAS",B57727="COL",B57727="LAN",B57727="RICE"),H57727*About!$B$98,IF(B57727="CROP",H57727*About!$B$99,H57727))</f>
        <v>2.6128765966912003E-6</v>
      </c>
      <c r="L57727" s="168" t="str">
        <f>INDEX('EPA Tech to Policy Mapping'!$D:$D,MATCH('EPA Data'!F57727,'EPA Tech to Policy Mapping'!$C:$C,0))</f>
        <v>waste - methane destruction</v>
      </c>
    </row>
    <row r="57728" spans="1:12" x14ac:dyDescent="0.35">
      <c r="A57728" s="165" t="s">
        <v>567</v>
      </c>
      <c r="B57728" s="165" t="s">
        <v>568</v>
      </c>
      <c r="C57728" s="165">
        <v>2050</v>
      </c>
      <c r="D57728" s="165" t="s">
        <v>291</v>
      </c>
      <c r="E57728" s="165" t="s">
        <v>292</v>
      </c>
      <c r="F57728" s="165" t="s">
        <v>569</v>
      </c>
      <c r="G57728" s="165">
        <v>66</v>
      </c>
      <c r="H57728" s="165">
        <v>1.6895213775599998E-5</v>
      </c>
      <c r="I57728" s="168" t="b">
        <f>OR(L57728='PERAC-ngpPrcsTnD-mthncptr'!$B$1,L57728='PERAC-ngpPrcsTnD-mthncptr'!$C$1,L57728='PERAC-ngpPrcsTnD-mthncptr'!$D$1)</f>
        <v>0</v>
      </c>
      <c r="J57728" s="168">
        <f>IF(I57728=TRUE,G57728+'NPV Calcs'!$D$14,G57728)</f>
        <v>66</v>
      </c>
      <c r="K57728" s="168">
        <f>IF(OR(B57728="GAS",B57728="COL",B57728="LAN",B57728="RICE"),H57728*About!$B$98,IF(B57728="CROP",H57728*About!$B$99,H57728))</f>
        <v>1.8922639428672001E-5</v>
      </c>
      <c r="L57728" s="168" t="str">
        <f>INDEX('EPA Tech to Policy Mapping'!$D:$D,MATCH('EPA Data'!F57728,'EPA Tech to Policy Mapping'!$C:$C,0))</f>
        <v>waste - methane capture</v>
      </c>
    </row>
    <row r="57729" spans="1:12" x14ac:dyDescent="0.35">
      <c r="A57729" s="165" t="s">
        <v>567</v>
      </c>
      <c r="B57729" s="165" t="s">
        <v>568</v>
      </c>
      <c r="C57729" s="165">
        <v>2050</v>
      </c>
      <c r="D57729" s="165" t="s">
        <v>291</v>
      </c>
      <c r="E57729" s="165" t="s">
        <v>292</v>
      </c>
      <c r="F57729" s="165" t="s">
        <v>572</v>
      </c>
      <c r="G57729" s="165">
        <v>66</v>
      </c>
      <c r="H57729" s="1">
        <v>3.4172630591900001E-7</v>
      </c>
      <c r="I57729" s="168" t="b">
        <f>OR(L57729='PERAC-ngpPrcsTnD-mthncptr'!$B$1,L57729='PERAC-ngpPrcsTnD-mthncptr'!$C$1,L57729='PERAC-ngpPrcsTnD-mthncptr'!$D$1)</f>
        <v>0</v>
      </c>
      <c r="J57729" s="168">
        <f>IF(I57729=TRUE,G57729+'NPV Calcs'!$D$14,G57729)</f>
        <v>66</v>
      </c>
      <c r="K57729" s="168">
        <f>IF(OR(B57729="GAS",B57729="COL",B57729="LAN",B57729="RICE"),H57729*About!$B$98,IF(B57729="CROP",H57729*About!$B$99,H57729))</f>
        <v>3.8273346262928004E-7</v>
      </c>
      <c r="L57729" s="168" t="str">
        <f>INDEX('EPA Tech to Policy Mapping'!$D:$D,MATCH('EPA Data'!F57729,'EPA Tech to Policy Mapping'!$C:$C,0))</f>
        <v>waste - methane capture</v>
      </c>
    </row>
    <row r="57730" spans="1:12" x14ac:dyDescent="0.35">
      <c r="A57730" s="165" t="s">
        <v>567</v>
      </c>
      <c r="B57730" s="165" t="s">
        <v>568</v>
      </c>
      <c r="C57730" s="165">
        <v>2050</v>
      </c>
      <c r="D57730" s="165" t="s">
        <v>291</v>
      </c>
      <c r="E57730" s="165" t="s">
        <v>292</v>
      </c>
      <c r="F57730" s="165" t="s">
        <v>571</v>
      </c>
      <c r="G57730" s="165">
        <v>66</v>
      </c>
      <c r="H57730" s="1">
        <v>1.5015507983700001E-6</v>
      </c>
      <c r="I57730" s="168" t="b">
        <f>OR(L57730='PERAC-ngpPrcsTnD-mthncptr'!$B$1,L57730='PERAC-ngpPrcsTnD-mthncptr'!$C$1,L57730='PERAC-ngpPrcsTnD-mthncptr'!$D$1)</f>
        <v>0</v>
      </c>
      <c r="J57730" s="168">
        <f>IF(I57730=TRUE,G57730+'NPV Calcs'!$D$14,G57730)</f>
        <v>66</v>
      </c>
      <c r="K57730" s="168">
        <f>IF(OR(B57730="GAS",B57730="COL",B57730="LAN",B57730="RICE"),H57730*About!$B$98,IF(B57730="CROP",H57730*About!$B$99,H57730))</f>
        <v>1.6817368941744002E-6</v>
      </c>
      <c r="L57730" s="168" t="str">
        <f>INDEX('EPA Tech to Policy Mapping'!$D:$D,MATCH('EPA Data'!F57730,'EPA Tech to Policy Mapping'!$C:$C,0))</f>
        <v>waste - methane capture</v>
      </c>
    </row>
    <row r="57731" spans="1:12" x14ac:dyDescent="0.35">
      <c r="A57731" s="165" t="s">
        <v>567</v>
      </c>
      <c r="B57731" s="165" t="s">
        <v>568</v>
      </c>
      <c r="C57731" s="165">
        <v>2050</v>
      </c>
      <c r="D57731" s="165" t="s">
        <v>291</v>
      </c>
      <c r="E57731" s="165" t="s">
        <v>292</v>
      </c>
      <c r="F57731" s="165" t="s">
        <v>570</v>
      </c>
      <c r="G57731" s="165">
        <v>66</v>
      </c>
      <c r="H57731" s="1">
        <v>2.0768338799800001E-6</v>
      </c>
      <c r="I57731" s="168" t="b">
        <f>OR(L57731='PERAC-ngpPrcsTnD-mthncptr'!$B$1,L57731='PERAC-ngpPrcsTnD-mthncptr'!$C$1,L57731='PERAC-ngpPrcsTnD-mthncptr'!$D$1)</f>
        <v>0</v>
      </c>
      <c r="J57731" s="168">
        <f>IF(I57731=TRUE,G57731+'NPV Calcs'!$D$14,G57731)</f>
        <v>66</v>
      </c>
      <c r="K57731" s="168">
        <f>IF(OR(B57731="GAS",B57731="COL",B57731="LAN",B57731="RICE"),H57731*About!$B$98,IF(B57731="CROP",H57731*About!$B$99,H57731))</f>
        <v>2.3260539455776004E-6</v>
      </c>
      <c r="L57731" s="168" t="str">
        <f>INDEX('EPA Tech to Policy Mapping'!$D:$D,MATCH('EPA Data'!F57731,'EPA Tech to Policy Mapping'!$C:$C,0))</f>
        <v>waste - methane capture</v>
      </c>
    </row>
    <row r="57732" spans="1:12" x14ac:dyDescent="0.35">
      <c r="A57732" s="165" t="s">
        <v>567</v>
      </c>
      <c r="B57732" s="165" t="s">
        <v>568</v>
      </c>
      <c r="C57732" s="165">
        <v>2050</v>
      </c>
      <c r="D57732" s="165" t="s">
        <v>291</v>
      </c>
      <c r="E57732" s="165" t="s">
        <v>292</v>
      </c>
      <c r="F57732" s="165" t="s">
        <v>572</v>
      </c>
      <c r="G57732" s="165">
        <v>67</v>
      </c>
      <c r="H57732" s="1">
        <v>8.0963481252599996E-7</v>
      </c>
      <c r="I57732" s="168" t="b">
        <f>OR(L57732='PERAC-ngpPrcsTnD-mthncptr'!$B$1,L57732='PERAC-ngpPrcsTnD-mthncptr'!$C$1,L57732='PERAC-ngpPrcsTnD-mthncptr'!$D$1)</f>
        <v>0</v>
      </c>
      <c r="J57732" s="168">
        <f>IF(I57732=TRUE,G57732+'NPV Calcs'!$D$14,G57732)</f>
        <v>67</v>
      </c>
      <c r="K57732" s="168">
        <f>IF(OR(B57732="GAS",B57732="COL",B57732="LAN",B57732="RICE"),H57732*About!$B$98,IF(B57732="CROP",H57732*About!$B$99,H57732))</f>
        <v>9.0679099002912001E-7</v>
      </c>
      <c r="L57732" s="168" t="str">
        <f>INDEX('EPA Tech to Policy Mapping'!$D:$D,MATCH('EPA Data'!F57732,'EPA Tech to Policy Mapping'!$C:$C,0))</f>
        <v>waste - methane capture</v>
      </c>
    </row>
    <row r="57733" spans="1:12" x14ac:dyDescent="0.35">
      <c r="A57733" s="165" t="s">
        <v>567</v>
      </c>
      <c r="B57733" s="165" t="s">
        <v>568</v>
      </c>
      <c r="C57733" s="165">
        <v>2050</v>
      </c>
      <c r="D57733" s="165" t="s">
        <v>291</v>
      </c>
      <c r="E57733" s="165" t="s">
        <v>292</v>
      </c>
      <c r="F57733" s="165" t="s">
        <v>570</v>
      </c>
      <c r="G57733" s="165">
        <v>67</v>
      </c>
      <c r="H57733" s="1">
        <v>3.6508607763600001E-6</v>
      </c>
      <c r="I57733" s="168" t="b">
        <f>OR(L57733='PERAC-ngpPrcsTnD-mthncptr'!$B$1,L57733='PERAC-ngpPrcsTnD-mthncptr'!$C$1,L57733='PERAC-ngpPrcsTnD-mthncptr'!$D$1)</f>
        <v>0</v>
      </c>
      <c r="J57733" s="168">
        <f>IF(I57733=TRUE,G57733+'NPV Calcs'!$D$14,G57733)</f>
        <v>67</v>
      </c>
      <c r="K57733" s="168">
        <f>IF(OR(B57733="GAS",B57733="COL",B57733="LAN",B57733="RICE"),H57733*About!$B$98,IF(B57733="CROP",H57733*About!$B$99,H57733))</f>
        <v>4.0889640695232005E-6</v>
      </c>
      <c r="L57733" s="168" t="str">
        <f>INDEX('EPA Tech to Policy Mapping'!$D:$D,MATCH('EPA Data'!F57733,'EPA Tech to Policy Mapping'!$C:$C,0))</f>
        <v>waste - methane capture</v>
      </c>
    </row>
    <row r="57734" spans="1:12" x14ac:dyDescent="0.35">
      <c r="A57734" s="165" t="s">
        <v>567</v>
      </c>
      <c r="B57734" s="165" t="s">
        <v>568</v>
      </c>
      <c r="C57734" s="165">
        <v>2050</v>
      </c>
      <c r="D57734" s="165" t="s">
        <v>291</v>
      </c>
      <c r="E57734" s="165" t="s">
        <v>292</v>
      </c>
      <c r="F57734" s="165" t="s">
        <v>571</v>
      </c>
      <c r="G57734" s="165">
        <v>67</v>
      </c>
      <c r="H57734" s="1">
        <v>7.3451661819499996E-7</v>
      </c>
      <c r="I57734" s="168" t="b">
        <f>OR(L57734='PERAC-ngpPrcsTnD-mthncptr'!$B$1,L57734='PERAC-ngpPrcsTnD-mthncptr'!$C$1,L57734='PERAC-ngpPrcsTnD-mthncptr'!$D$1)</f>
        <v>0</v>
      </c>
      <c r="J57734" s="168">
        <f>IF(I57734=TRUE,G57734+'NPV Calcs'!$D$14,G57734)</f>
        <v>67</v>
      </c>
      <c r="K57734" s="168">
        <f>IF(OR(B57734="GAS",B57734="COL",B57734="LAN",B57734="RICE"),H57734*About!$B$98,IF(B57734="CROP",H57734*About!$B$99,H57734))</f>
        <v>8.2265861237839998E-7</v>
      </c>
      <c r="L57734" s="168" t="str">
        <f>INDEX('EPA Tech to Policy Mapping'!$D:$D,MATCH('EPA Data'!F57734,'EPA Tech to Policy Mapping'!$C:$C,0))</f>
        <v>waste - methane capture</v>
      </c>
    </row>
    <row r="57735" spans="1:12" x14ac:dyDescent="0.35">
      <c r="A57735" s="165" t="s">
        <v>567</v>
      </c>
      <c r="B57735" s="165" t="s">
        <v>568</v>
      </c>
      <c r="C57735" s="165">
        <v>2050</v>
      </c>
      <c r="D57735" s="165" t="s">
        <v>291</v>
      </c>
      <c r="E57735" s="165" t="s">
        <v>292</v>
      </c>
      <c r="F57735" s="165" t="s">
        <v>569</v>
      </c>
      <c r="G57735" s="165">
        <v>67</v>
      </c>
      <c r="H57735" s="165">
        <v>1.66791733136E-5</v>
      </c>
      <c r="I57735" s="168" t="b">
        <f>OR(L57735='PERAC-ngpPrcsTnD-mthncptr'!$B$1,L57735='PERAC-ngpPrcsTnD-mthncptr'!$C$1,L57735='PERAC-ngpPrcsTnD-mthncptr'!$D$1)</f>
        <v>0</v>
      </c>
      <c r="J57735" s="168">
        <f>IF(I57735=TRUE,G57735+'NPV Calcs'!$D$14,G57735)</f>
        <v>67</v>
      </c>
      <c r="K57735" s="168">
        <f>IF(OR(B57735="GAS",B57735="COL",B57735="LAN",B57735="RICE"),H57735*About!$B$98,IF(B57735="CROP",H57735*About!$B$99,H57735))</f>
        <v>1.8680674111232002E-5</v>
      </c>
      <c r="L57735" s="168" t="str">
        <f>INDEX('EPA Tech to Policy Mapping'!$D:$D,MATCH('EPA Data'!F57735,'EPA Tech to Policy Mapping'!$C:$C,0))</f>
        <v>waste - methane capture</v>
      </c>
    </row>
    <row r="57736" spans="1:12" x14ac:dyDescent="0.35">
      <c r="A57736" s="165" t="s">
        <v>567</v>
      </c>
      <c r="B57736" s="165" t="s">
        <v>568</v>
      </c>
      <c r="C57736" s="165">
        <v>2050</v>
      </c>
      <c r="D57736" s="165" t="s">
        <v>291</v>
      </c>
      <c r="E57736" s="165" t="s">
        <v>292</v>
      </c>
      <c r="F57736" s="165" t="s">
        <v>569</v>
      </c>
      <c r="G57736" s="165">
        <v>68</v>
      </c>
      <c r="H57736" s="165">
        <v>2.5397900572E-5</v>
      </c>
      <c r="I57736" s="168" t="b">
        <f>OR(L57736='PERAC-ngpPrcsTnD-mthncptr'!$B$1,L57736='PERAC-ngpPrcsTnD-mthncptr'!$C$1,L57736='PERAC-ngpPrcsTnD-mthncptr'!$D$1)</f>
        <v>0</v>
      </c>
      <c r="J57736" s="168">
        <f>IF(I57736=TRUE,G57736+'NPV Calcs'!$D$14,G57736)</f>
        <v>68</v>
      </c>
      <c r="K57736" s="168">
        <f>IF(OR(B57736="GAS",B57736="COL",B57736="LAN",B57736="RICE"),H57736*About!$B$98,IF(B57736="CROP",H57736*About!$B$99,H57736))</f>
        <v>2.8445648640640002E-5</v>
      </c>
      <c r="L57736" s="168" t="str">
        <f>INDEX('EPA Tech to Policy Mapping'!$D:$D,MATCH('EPA Data'!F57736,'EPA Tech to Policy Mapping'!$C:$C,0))</f>
        <v>waste - methane capture</v>
      </c>
    </row>
    <row r="57737" spans="1:12" x14ac:dyDescent="0.35">
      <c r="A57737" s="165" t="s">
        <v>567</v>
      </c>
      <c r="B57737" s="165" t="s">
        <v>568</v>
      </c>
      <c r="C57737" s="165">
        <v>2050</v>
      </c>
      <c r="D57737" s="165" t="s">
        <v>291</v>
      </c>
      <c r="E57737" s="165" t="s">
        <v>292</v>
      </c>
      <c r="F57737" s="165" t="s">
        <v>571</v>
      </c>
      <c r="G57737" s="165">
        <v>68</v>
      </c>
      <c r="H57737" s="1">
        <v>3.5858681712900003E-7</v>
      </c>
      <c r="I57737" s="168" t="b">
        <f>OR(L57737='PERAC-ngpPrcsTnD-mthncptr'!$B$1,L57737='PERAC-ngpPrcsTnD-mthncptr'!$C$1,L57737='PERAC-ngpPrcsTnD-mthncptr'!$D$1)</f>
        <v>0</v>
      </c>
      <c r="J57737" s="168">
        <f>IF(I57737=TRUE,G57737+'NPV Calcs'!$D$14,G57737)</f>
        <v>68</v>
      </c>
      <c r="K57737" s="168">
        <f>IF(OR(B57737="GAS",B57737="COL",B57737="LAN",B57737="RICE"),H57737*About!$B$98,IF(B57737="CROP",H57737*About!$B$99,H57737))</f>
        <v>4.0161723518448006E-7</v>
      </c>
      <c r="L57737" s="168" t="str">
        <f>INDEX('EPA Tech to Policy Mapping'!$D:$D,MATCH('EPA Data'!F57737,'EPA Tech to Policy Mapping'!$C:$C,0))</f>
        <v>waste - methane capture</v>
      </c>
    </row>
    <row r="57738" spans="1:12" x14ac:dyDescent="0.35">
      <c r="A57738" s="165" t="s">
        <v>567</v>
      </c>
      <c r="B57738" s="165" t="s">
        <v>568</v>
      </c>
      <c r="C57738" s="165">
        <v>2050</v>
      </c>
      <c r="D57738" s="165" t="s">
        <v>291</v>
      </c>
      <c r="E57738" s="165" t="s">
        <v>292</v>
      </c>
      <c r="F57738" s="165" t="s">
        <v>573</v>
      </c>
      <c r="G57738" s="165">
        <v>69</v>
      </c>
      <c r="H57738" s="1">
        <v>3.28217993228E-6</v>
      </c>
      <c r="I57738" s="168" t="b">
        <f>OR(L57738='PERAC-ngpPrcsTnD-mthncptr'!$B$1,L57738='PERAC-ngpPrcsTnD-mthncptr'!$C$1,L57738='PERAC-ngpPrcsTnD-mthncptr'!$D$1)</f>
        <v>0</v>
      </c>
      <c r="J57738" s="168">
        <f>IF(I57738=TRUE,G57738+'NPV Calcs'!$D$14,G57738)</f>
        <v>69</v>
      </c>
      <c r="K57738" s="168">
        <f>IF(OR(B57738="GAS",B57738="COL",B57738="LAN",B57738="RICE"),H57738*About!$B$98,IF(B57738="CROP",H57738*About!$B$99,H57738))</f>
        <v>3.6760415241536004E-6</v>
      </c>
      <c r="L57738" s="168" t="str">
        <f>INDEX('EPA Tech to Policy Mapping'!$D:$D,MATCH('EPA Data'!F57738,'EPA Tech to Policy Mapping'!$C:$C,0))</f>
        <v>waste - methane capture</v>
      </c>
    </row>
    <row r="57739" spans="1:12" x14ac:dyDescent="0.35">
      <c r="A57739" s="165" t="s">
        <v>567</v>
      </c>
      <c r="B57739" s="165" t="s">
        <v>568</v>
      </c>
      <c r="C57739" s="165">
        <v>2050</v>
      </c>
      <c r="D57739" s="165" t="s">
        <v>291</v>
      </c>
      <c r="E57739" s="165" t="s">
        <v>292</v>
      </c>
      <c r="F57739" s="165" t="s">
        <v>571</v>
      </c>
      <c r="G57739" s="165">
        <v>69</v>
      </c>
      <c r="H57739" s="1">
        <v>3.4924875080799997E-7</v>
      </c>
      <c r="I57739" s="168" t="b">
        <f>OR(L57739='PERAC-ngpPrcsTnD-mthncptr'!$B$1,L57739='PERAC-ngpPrcsTnD-mthncptr'!$C$1,L57739='PERAC-ngpPrcsTnD-mthncptr'!$D$1)</f>
        <v>0</v>
      </c>
      <c r="J57739" s="168">
        <f>IF(I57739=TRUE,G57739+'NPV Calcs'!$D$14,G57739)</f>
        <v>69</v>
      </c>
      <c r="K57739" s="168">
        <f>IF(OR(B57739="GAS",B57739="COL",B57739="LAN",B57739="RICE"),H57739*About!$B$98,IF(B57739="CROP",H57739*About!$B$99,H57739))</f>
        <v>3.9115860090496002E-7</v>
      </c>
      <c r="L57739" s="168" t="str">
        <f>INDEX('EPA Tech to Policy Mapping'!$D:$D,MATCH('EPA Data'!F57739,'EPA Tech to Policy Mapping'!$C:$C,0))</f>
        <v>waste - methane capture</v>
      </c>
    </row>
    <row r="57740" spans="1:12" x14ac:dyDescent="0.35">
      <c r="A57740" s="165" t="s">
        <v>567</v>
      </c>
      <c r="B57740" s="165" t="s">
        <v>568</v>
      </c>
      <c r="C57740" s="165">
        <v>2050</v>
      </c>
      <c r="D57740" s="165" t="s">
        <v>291</v>
      </c>
      <c r="E57740" s="165" t="s">
        <v>292</v>
      </c>
      <c r="F57740" s="165" t="s">
        <v>570</v>
      </c>
      <c r="G57740" s="165">
        <v>69</v>
      </c>
      <c r="H57740" s="1">
        <v>9.2573839083299995E-7</v>
      </c>
      <c r="I57740" s="168" t="b">
        <f>OR(L57740='PERAC-ngpPrcsTnD-mthncptr'!$B$1,L57740='PERAC-ngpPrcsTnD-mthncptr'!$C$1,L57740='PERAC-ngpPrcsTnD-mthncptr'!$D$1)</f>
        <v>0</v>
      </c>
      <c r="J57740" s="168">
        <f>IF(I57740=TRUE,G57740+'NPV Calcs'!$D$14,G57740)</f>
        <v>69</v>
      </c>
      <c r="K57740" s="168">
        <f>IF(OR(B57740="GAS",B57740="COL",B57740="LAN",B57740="RICE"),H57740*About!$B$98,IF(B57740="CROP",H57740*About!$B$99,H57740))</f>
        <v>1.03682699773296E-6</v>
      </c>
      <c r="L57740" s="168" t="str">
        <f>INDEX('EPA Tech to Policy Mapping'!$D:$D,MATCH('EPA Data'!F57740,'EPA Tech to Policy Mapping'!$C:$C,0))</f>
        <v>waste - methane capture</v>
      </c>
    </row>
    <row r="57741" spans="1:12" x14ac:dyDescent="0.35">
      <c r="A57741" s="165" t="s">
        <v>567</v>
      </c>
      <c r="B57741" s="165" t="s">
        <v>568</v>
      </c>
      <c r="C57741" s="165">
        <v>2050</v>
      </c>
      <c r="D57741" s="165" t="s">
        <v>291</v>
      </c>
      <c r="E57741" s="165" t="s">
        <v>292</v>
      </c>
      <c r="F57741" s="165" t="s">
        <v>569</v>
      </c>
      <c r="G57741" s="165">
        <v>69</v>
      </c>
      <c r="H57741" s="1">
        <v>8.2243595898E-6</v>
      </c>
      <c r="I57741" s="168" t="b">
        <f>OR(L57741='PERAC-ngpPrcsTnD-mthncptr'!$B$1,L57741='PERAC-ngpPrcsTnD-mthncptr'!$C$1,L57741='PERAC-ngpPrcsTnD-mthncptr'!$D$1)</f>
        <v>0</v>
      </c>
      <c r="J57741" s="168">
        <f>IF(I57741=TRUE,G57741+'NPV Calcs'!$D$14,G57741)</f>
        <v>69</v>
      </c>
      <c r="K57741" s="168">
        <f>IF(OR(B57741="GAS",B57741="COL",B57741="LAN",B57741="RICE"),H57741*About!$B$98,IF(B57741="CROP",H57741*About!$B$99,H57741))</f>
        <v>9.2112827405760001E-6</v>
      </c>
      <c r="L57741" s="168" t="str">
        <f>INDEX('EPA Tech to Policy Mapping'!$D:$D,MATCH('EPA Data'!F57741,'EPA Tech to Policy Mapping'!$C:$C,0))</f>
        <v>waste - methane capture</v>
      </c>
    </row>
    <row r="57742" spans="1:12" x14ac:dyDescent="0.35">
      <c r="A57742" s="165" t="s">
        <v>567</v>
      </c>
      <c r="B57742" s="165" t="s">
        <v>568</v>
      </c>
      <c r="C57742" s="165">
        <v>2050</v>
      </c>
      <c r="D57742" s="165" t="s">
        <v>291</v>
      </c>
      <c r="E57742" s="165" t="s">
        <v>292</v>
      </c>
      <c r="F57742" s="165" t="s">
        <v>574</v>
      </c>
      <c r="G57742" s="165">
        <v>70</v>
      </c>
      <c r="H57742" s="1">
        <v>2.1530222511500001E-6</v>
      </c>
      <c r="I57742" s="168" t="b">
        <f>OR(L57742='PERAC-ngpPrcsTnD-mthncptr'!$B$1,L57742='PERAC-ngpPrcsTnD-mthncptr'!$C$1,L57742='PERAC-ngpPrcsTnD-mthncptr'!$D$1)</f>
        <v>0</v>
      </c>
      <c r="J57742" s="168">
        <f>IF(I57742=TRUE,G57742+'NPV Calcs'!$D$14,G57742)</f>
        <v>70</v>
      </c>
      <c r="K57742" s="168">
        <f>IF(OR(B57742="GAS",B57742="COL",B57742="LAN",B57742="RICE"),H57742*About!$B$98,IF(B57742="CROP",H57742*About!$B$99,H57742))</f>
        <v>2.4113849212880002E-6</v>
      </c>
      <c r="L57742" s="168" t="str">
        <f>INDEX('EPA Tech to Policy Mapping'!$D:$D,MATCH('EPA Data'!F57742,'EPA Tech to Policy Mapping'!$C:$C,0))</f>
        <v>waste - methane destruction</v>
      </c>
    </row>
    <row r="57743" spans="1:12" x14ac:dyDescent="0.35">
      <c r="A57743" s="165" t="s">
        <v>567</v>
      </c>
      <c r="B57743" s="165" t="s">
        <v>568</v>
      </c>
      <c r="C57743" s="165">
        <v>2050</v>
      </c>
      <c r="D57743" s="165" t="s">
        <v>291</v>
      </c>
      <c r="E57743" s="165" t="s">
        <v>292</v>
      </c>
      <c r="F57743" s="165" t="s">
        <v>570</v>
      </c>
      <c r="G57743" s="165">
        <v>70</v>
      </c>
      <c r="H57743" s="1">
        <v>1.8998272821599999E-6</v>
      </c>
      <c r="I57743" s="168" t="b">
        <f>OR(L57743='PERAC-ngpPrcsTnD-mthncptr'!$B$1,L57743='PERAC-ngpPrcsTnD-mthncptr'!$C$1,L57743='PERAC-ngpPrcsTnD-mthncptr'!$D$1)</f>
        <v>0</v>
      </c>
      <c r="J57743" s="168">
        <f>IF(I57743=TRUE,G57743+'NPV Calcs'!$D$14,G57743)</f>
        <v>70</v>
      </c>
      <c r="K57743" s="168">
        <f>IF(OR(B57743="GAS",B57743="COL",B57743="LAN",B57743="RICE"),H57743*About!$B$98,IF(B57743="CROP",H57743*About!$B$99,H57743))</f>
        <v>2.1278065560192E-6</v>
      </c>
      <c r="L57743" s="168" t="str">
        <f>INDEX('EPA Tech to Policy Mapping'!$D:$D,MATCH('EPA Data'!F57743,'EPA Tech to Policy Mapping'!$C:$C,0))</f>
        <v>waste - methane capture</v>
      </c>
    </row>
    <row r="57744" spans="1:12" x14ac:dyDescent="0.35">
      <c r="A57744" s="165" t="s">
        <v>567</v>
      </c>
      <c r="B57744" s="165" t="s">
        <v>568</v>
      </c>
      <c r="C57744" s="165">
        <v>2050</v>
      </c>
      <c r="D57744" s="165" t="s">
        <v>291</v>
      </c>
      <c r="E57744" s="165" t="s">
        <v>292</v>
      </c>
      <c r="F57744" s="165" t="s">
        <v>573</v>
      </c>
      <c r="G57744" s="165">
        <v>70</v>
      </c>
      <c r="H57744" s="1">
        <v>1.01898820049E-6</v>
      </c>
      <c r="I57744" s="168" t="b">
        <f>OR(L57744='PERAC-ngpPrcsTnD-mthncptr'!$B$1,L57744='PERAC-ngpPrcsTnD-mthncptr'!$C$1,L57744='PERAC-ngpPrcsTnD-mthncptr'!$D$1)</f>
        <v>0</v>
      </c>
      <c r="J57744" s="168">
        <f>IF(I57744=TRUE,G57744+'NPV Calcs'!$D$14,G57744)</f>
        <v>70</v>
      </c>
      <c r="K57744" s="168">
        <f>IF(OR(B57744="GAS",B57744="COL",B57744="LAN",B57744="RICE"),H57744*About!$B$98,IF(B57744="CROP",H57744*About!$B$99,H57744))</f>
        <v>1.1412667845488E-6</v>
      </c>
      <c r="L57744" s="168" t="str">
        <f>INDEX('EPA Tech to Policy Mapping'!$D:$D,MATCH('EPA Data'!F57744,'EPA Tech to Policy Mapping'!$C:$C,0))</f>
        <v>waste - methane capture</v>
      </c>
    </row>
    <row r="57745" spans="1:12" x14ac:dyDescent="0.35">
      <c r="A57745" s="165" t="s">
        <v>567</v>
      </c>
      <c r="B57745" s="165" t="s">
        <v>568</v>
      </c>
      <c r="C57745" s="165">
        <v>2050</v>
      </c>
      <c r="D57745" s="165" t="s">
        <v>291</v>
      </c>
      <c r="E57745" s="165" t="s">
        <v>292</v>
      </c>
      <c r="F57745" s="165" t="s">
        <v>569</v>
      </c>
      <c r="G57745" s="165">
        <v>70</v>
      </c>
      <c r="H57745" s="165">
        <v>2.4886763640099999E-5</v>
      </c>
      <c r="I57745" s="168" t="b">
        <f>OR(L57745='PERAC-ngpPrcsTnD-mthncptr'!$B$1,L57745='PERAC-ngpPrcsTnD-mthncptr'!$C$1,L57745='PERAC-ngpPrcsTnD-mthncptr'!$D$1)</f>
        <v>0</v>
      </c>
      <c r="J57745" s="168">
        <f>IF(I57745=TRUE,G57745+'NPV Calcs'!$D$14,G57745)</f>
        <v>70</v>
      </c>
      <c r="K57745" s="168">
        <f>IF(OR(B57745="GAS",B57745="COL",B57745="LAN",B57745="RICE"),H57745*About!$B$98,IF(B57745="CROP",H57745*About!$B$99,H57745))</f>
        <v>2.7873175276912002E-5</v>
      </c>
      <c r="L57745" s="168" t="str">
        <f>INDEX('EPA Tech to Policy Mapping'!$D:$D,MATCH('EPA Data'!F57745,'EPA Tech to Policy Mapping'!$C:$C,0))</f>
        <v>waste - methane capture</v>
      </c>
    </row>
    <row r="57746" spans="1:12" x14ac:dyDescent="0.35">
      <c r="A57746" s="165" t="s">
        <v>567</v>
      </c>
      <c r="B57746" s="165" t="s">
        <v>568</v>
      </c>
      <c r="C57746" s="165">
        <v>2050</v>
      </c>
      <c r="D57746" s="165" t="s">
        <v>291</v>
      </c>
      <c r="E57746" s="165" t="s">
        <v>292</v>
      </c>
      <c r="F57746" s="165" t="s">
        <v>572</v>
      </c>
      <c r="G57746" s="165">
        <v>70</v>
      </c>
      <c r="H57746" s="1">
        <v>1.4135861192700001E-7</v>
      </c>
      <c r="I57746" s="168" t="b">
        <f>OR(L57746='PERAC-ngpPrcsTnD-mthncptr'!$B$1,L57746='PERAC-ngpPrcsTnD-mthncptr'!$C$1,L57746='PERAC-ngpPrcsTnD-mthncptr'!$D$1)</f>
        <v>0</v>
      </c>
      <c r="J57746" s="168">
        <f>IF(I57746=TRUE,G57746+'NPV Calcs'!$D$14,G57746)</f>
        <v>70</v>
      </c>
      <c r="K57746" s="168">
        <f>IF(OR(B57746="GAS",B57746="COL",B57746="LAN",B57746="RICE"),H57746*About!$B$98,IF(B57746="CROP",H57746*About!$B$99,H57746))</f>
        <v>1.5832164535824003E-7</v>
      </c>
      <c r="L57746" s="168" t="str">
        <f>INDEX('EPA Tech to Policy Mapping'!$D:$D,MATCH('EPA Data'!F57746,'EPA Tech to Policy Mapping'!$C:$C,0))</f>
        <v>waste - methane capture</v>
      </c>
    </row>
    <row r="57747" spans="1:12" x14ac:dyDescent="0.35">
      <c r="A57747" s="165" t="s">
        <v>567</v>
      </c>
      <c r="B57747" s="165" t="s">
        <v>568</v>
      </c>
      <c r="C57747" s="165">
        <v>2050</v>
      </c>
      <c r="D57747" s="165" t="s">
        <v>291</v>
      </c>
      <c r="E57747" s="165" t="s">
        <v>292</v>
      </c>
      <c r="F57747" s="165" t="s">
        <v>570</v>
      </c>
      <c r="G57747" s="165">
        <v>71</v>
      </c>
      <c r="H57747" s="1">
        <v>3.9024679381299999E-6</v>
      </c>
      <c r="I57747" s="168" t="b">
        <f>OR(L57747='PERAC-ngpPrcsTnD-mthncptr'!$B$1,L57747='PERAC-ngpPrcsTnD-mthncptr'!$C$1,L57747='PERAC-ngpPrcsTnD-mthncptr'!$D$1)</f>
        <v>0</v>
      </c>
      <c r="J57747" s="168">
        <f>IF(I57747=TRUE,G57747+'NPV Calcs'!$D$14,G57747)</f>
        <v>71</v>
      </c>
      <c r="K57747" s="168">
        <f>IF(OR(B57747="GAS",B57747="COL",B57747="LAN",B57747="RICE"),H57747*About!$B$98,IF(B57747="CROP",H57747*About!$B$99,H57747))</f>
        <v>4.3707640907056002E-6</v>
      </c>
      <c r="L57747" s="168" t="str">
        <f>INDEX('EPA Tech to Policy Mapping'!$D:$D,MATCH('EPA Data'!F57747,'EPA Tech to Policy Mapping'!$C:$C,0))</f>
        <v>waste - methane capture</v>
      </c>
    </row>
    <row r="57748" spans="1:12" x14ac:dyDescent="0.35">
      <c r="A57748" s="165" t="s">
        <v>567</v>
      </c>
      <c r="B57748" s="165" t="s">
        <v>568</v>
      </c>
      <c r="C57748" s="165">
        <v>2050</v>
      </c>
      <c r="D57748" s="165" t="s">
        <v>291</v>
      </c>
      <c r="E57748" s="165" t="s">
        <v>292</v>
      </c>
      <c r="F57748" s="165" t="s">
        <v>573</v>
      </c>
      <c r="G57748" s="165">
        <v>71</v>
      </c>
      <c r="H57748" s="1">
        <v>8.9939339886799998E-7</v>
      </c>
      <c r="I57748" s="168" t="b">
        <f>OR(L57748='PERAC-ngpPrcsTnD-mthncptr'!$B$1,L57748='PERAC-ngpPrcsTnD-mthncptr'!$C$1,L57748='PERAC-ngpPrcsTnD-mthncptr'!$D$1)</f>
        <v>0</v>
      </c>
      <c r="J57748" s="168">
        <f>IF(I57748=TRUE,G57748+'NPV Calcs'!$D$14,G57748)</f>
        <v>71</v>
      </c>
      <c r="K57748" s="168">
        <f>IF(OR(B57748="GAS",B57748="COL",B57748="LAN",B57748="RICE"),H57748*About!$B$98,IF(B57748="CROP",H57748*About!$B$99,H57748))</f>
        <v>1.0073206067321601E-6</v>
      </c>
      <c r="L57748" s="168" t="str">
        <f>INDEX('EPA Tech to Policy Mapping'!$D:$D,MATCH('EPA Data'!F57748,'EPA Tech to Policy Mapping'!$C:$C,0))</f>
        <v>waste - methane capture</v>
      </c>
    </row>
    <row r="57749" spans="1:12" x14ac:dyDescent="0.35">
      <c r="A57749" s="165" t="s">
        <v>567</v>
      </c>
      <c r="B57749" s="165" t="s">
        <v>568</v>
      </c>
      <c r="C57749" s="165">
        <v>2050</v>
      </c>
      <c r="D57749" s="165" t="s">
        <v>291</v>
      </c>
      <c r="E57749" s="165" t="s">
        <v>292</v>
      </c>
      <c r="F57749" s="165" t="s">
        <v>569</v>
      </c>
      <c r="G57749" s="165">
        <v>71</v>
      </c>
      <c r="H57749" s="1">
        <v>7.9094834290999992E-6</v>
      </c>
      <c r="I57749" s="168" t="b">
        <f>OR(L57749='PERAC-ngpPrcsTnD-mthncptr'!$B$1,L57749='PERAC-ngpPrcsTnD-mthncptr'!$C$1,L57749='PERAC-ngpPrcsTnD-mthncptr'!$D$1)</f>
        <v>0</v>
      </c>
      <c r="J57749" s="168">
        <f>IF(I57749=TRUE,G57749+'NPV Calcs'!$D$14,G57749)</f>
        <v>71</v>
      </c>
      <c r="K57749" s="168">
        <f>IF(OR(B57749="GAS",B57749="COL",B57749="LAN",B57749="RICE"),H57749*About!$B$98,IF(B57749="CROP",H57749*About!$B$99,H57749))</f>
        <v>8.8586214405919998E-6</v>
      </c>
      <c r="L57749" s="168" t="str">
        <f>INDEX('EPA Tech to Policy Mapping'!$D:$D,MATCH('EPA Data'!F57749,'EPA Tech to Policy Mapping'!$C:$C,0))</f>
        <v>waste - methane capture</v>
      </c>
    </row>
    <row r="57750" spans="1:12" x14ac:dyDescent="0.35">
      <c r="A57750" s="165" t="s">
        <v>567</v>
      </c>
      <c r="B57750" s="165" t="s">
        <v>568</v>
      </c>
      <c r="C57750" s="165">
        <v>2050</v>
      </c>
      <c r="D57750" s="165" t="s">
        <v>291</v>
      </c>
      <c r="E57750" s="165" t="s">
        <v>292</v>
      </c>
      <c r="F57750" s="165" t="s">
        <v>571</v>
      </c>
      <c r="G57750" s="165">
        <v>71</v>
      </c>
      <c r="H57750" s="1">
        <v>3.4007945259899998E-7</v>
      </c>
      <c r="I57750" s="168" t="b">
        <f>OR(L57750='PERAC-ngpPrcsTnD-mthncptr'!$B$1,L57750='PERAC-ngpPrcsTnD-mthncptr'!$C$1,L57750='PERAC-ngpPrcsTnD-mthncptr'!$D$1)</f>
        <v>0</v>
      </c>
      <c r="J57750" s="168">
        <f>IF(I57750=TRUE,G57750+'NPV Calcs'!$D$14,G57750)</f>
        <v>71</v>
      </c>
      <c r="K57750" s="168">
        <f>IF(OR(B57750="GAS",B57750="COL",B57750="LAN",B57750="RICE"),H57750*About!$B$98,IF(B57750="CROP",H57750*About!$B$99,H57750))</f>
        <v>3.8088898691088001E-7</v>
      </c>
      <c r="L57750" s="168" t="str">
        <f>INDEX('EPA Tech to Policy Mapping'!$D:$D,MATCH('EPA Data'!F57750,'EPA Tech to Policy Mapping'!$C:$C,0))</f>
        <v>waste - methane capture</v>
      </c>
    </row>
    <row r="57751" spans="1:12" x14ac:dyDescent="0.35">
      <c r="A57751" s="165" t="s">
        <v>567</v>
      </c>
      <c r="B57751" s="165" t="s">
        <v>568</v>
      </c>
      <c r="C57751" s="165">
        <v>2050</v>
      </c>
      <c r="D57751" s="165" t="s">
        <v>291</v>
      </c>
      <c r="E57751" s="165" t="s">
        <v>292</v>
      </c>
      <c r="F57751" s="165" t="s">
        <v>572</v>
      </c>
      <c r="G57751" s="165">
        <v>72</v>
      </c>
      <c r="H57751" s="1">
        <v>3.0471606749E-7</v>
      </c>
      <c r="I57751" s="168" t="b">
        <f>OR(L57751='PERAC-ngpPrcsTnD-mthncptr'!$B$1,L57751='PERAC-ngpPrcsTnD-mthncptr'!$C$1,L57751='PERAC-ngpPrcsTnD-mthncptr'!$D$1)</f>
        <v>0</v>
      </c>
      <c r="J57751" s="168">
        <f>IF(I57751=TRUE,G57751+'NPV Calcs'!$D$14,G57751)</f>
        <v>72</v>
      </c>
      <c r="K57751" s="168">
        <f>IF(OR(B57751="GAS",B57751="COL",B57751="LAN",B57751="RICE"),H57751*About!$B$98,IF(B57751="CROP",H57751*About!$B$99,H57751))</f>
        <v>3.4128199558880006E-7</v>
      </c>
      <c r="L57751" s="168" t="str">
        <f>INDEX('EPA Tech to Policy Mapping'!$D:$D,MATCH('EPA Data'!F57751,'EPA Tech to Policy Mapping'!$C:$C,0))</f>
        <v>waste - methane capture</v>
      </c>
    </row>
    <row r="57752" spans="1:12" x14ac:dyDescent="0.35">
      <c r="A57752" s="165" t="s">
        <v>567</v>
      </c>
      <c r="B57752" s="165" t="s">
        <v>568</v>
      </c>
      <c r="C57752" s="165">
        <v>2050</v>
      </c>
      <c r="D57752" s="165" t="s">
        <v>291</v>
      </c>
      <c r="E57752" s="165" t="s">
        <v>292</v>
      </c>
      <c r="F57752" s="165" t="s">
        <v>574</v>
      </c>
      <c r="G57752" s="165">
        <v>72</v>
      </c>
      <c r="H57752" s="1">
        <v>2.0214815776899998E-6</v>
      </c>
      <c r="I57752" s="168" t="b">
        <f>OR(L57752='PERAC-ngpPrcsTnD-mthncptr'!$B$1,L57752='PERAC-ngpPrcsTnD-mthncptr'!$C$1,L57752='PERAC-ngpPrcsTnD-mthncptr'!$D$1)</f>
        <v>0</v>
      </c>
      <c r="J57752" s="168">
        <f>IF(I57752=TRUE,G57752+'NPV Calcs'!$D$14,G57752)</f>
        <v>72</v>
      </c>
      <c r="K57752" s="168">
        <f>IF(OR(B57752="GAS",B57752="COL",B57752="LAN",B57752="RICE"),H57752*About!$B$98,IF(B57752="CROP",H57752*About!$B$99,H57752))</f>
        <v>2.2640593670128001E-6</v>
      </c>
      <c r="L57752" s="168" t="str">
        <f>INDEX('EPA Tech to Policy Mapping'!$D:$D,MATCH('EPA Data'!F57752,'EPA Tech to Policy Mapping'!$C:$C,0))</f>
        <v>waste - methane destruction</v>
      </c>
    </row>
    <row r="57753" spans="1:12" x14ac:dyDescent="0.35">
      <c r="A57753" s="165" t="s">
        <v>567</v>
      </c>
      <c r="B57753" s="165" t="s">
        <v>568</v>
      </c>
      <c r="C57753" s="165">
        <v>2050</v>
      </c>
      <c r="D57753" s="165" t="s">
        <v>291</v>
      </c>
      <c r="E57753" s="165" t="s">
        <v>292</v>
      </c>
      <c r="F57753" s="165" t="s">
        <v>569</v>
      </c>
      <c r="G57753" s="165">
        <v>72</v>
      </c>
      <c r="H57753" s="165">
        <v>2.3716569558000001E-5</v>
      </c>
      <c r="I57753" s="168" t="b">
        <f>OR(L57753='PERAC-ngpPrcsTnD-mthncptr'!$B$1,L57753='PERAC-ngpPrcsTnD-mthncptr'!$C$1,L57753='PERAC-ngpPrcsTnD-mthncptr'!$D$1)</f>
        <v>0</v>
      </c>
      <c r="J57753" s="168">
        <f>IF(I57753=TRUE,G57753+'NPV Calcs'!$D$14,G57753)</f>
        <v>72</v>
      </c>
      <c r="K57753" s="168">
        <f>IF(OR(B57753="GAS",B57753="COL",B57753="LAN",B57753="RICE"),H57753*About!$B$98,IF(B57753="CROP",H57753*About!$B$99,H57753))</f>
        <v>2.6562557904960004E-5</v>
      </c>
      <c r="L57753" s="168" t="str">
        <f>INDEX('EPA Tech to Policy Mapping'!$D:$D,MATCH('EPA Data'!F57753,'EPA Tech to Policy Mapping'!$C:$C,0))</f>
        <v>waste - methane capture</v>
      </c>
    </row>
    <row r="57754" spans="1:12" x14ac:dyDescent="0.35">
      <c r="A57754" s="165" t="s">
        <v>567</v>
      </c>
      <c r="B57754" s="165" t="s">
        <v>568</v>
      </c>
      <c r="C57754" s="165">
        <v>2050</v>
      </c>
      <c r="D57754" s="165" t="s">
        <v>291</v>
      </c>
      <c r="E57754" s="165" t="s">
        <v>292</v>
      </c>
      <c r="F57754" s="165" t="s">
        <v>570</v>
      </c>
      <c r="G57754" s="165">
        <v>72</v>
      </c>
      <c r="H57754" s="1">
        <v>1.9915370899100002E-6</v>
      </c>
      <c r="I57754" s="168" t="b">
        <f>OR(L57754='PERAC-ngpPrcsTnD-mthncptr'!$B$1,L57754='PERAC-ngpPrcsTnD-mthncptr'!$C$1,L57754='PERAC-ngpPrcsTnD-mthncptr'!$D$1)</f>
        <v>0</v>
      </c>
      <c r="J57754" s="168">
        <f>IF(I57754=TRUE,G57754+'NPV Calcs'!$D$14,G57754)</f>
        <v>72</v>
      </c>
      <c r="K57754" s="168">
        <f>IF(OR(B57754="GAS",B57754="COL",B57754="LAN",B57754="RICE"),H57754*About!$B$98,IF(B57754="CROP",H57754*About!$B$99,H57754))</f>
        <v>2.2305215406992006E-6</v>
      </c>
      <c r="L57754" s="168" t="str">
        <f>INDEX('EPA Tech to Policy Mapping'!$D:$D,MATCH('EPA Data'!F57754,'EPA Tech to Policy Mapping'!$C:$C,0))</f>
        <v>waste - methane capture</v>
      </c>
    </row>
    <row r="57755" spans="1:12" x14ac:dyDescent="0.35">
      <c r="A57755" s="165" t="s">
        <v>567</v>
      </c>
      <c r="B57755" s="165" t="s">
        <v>568</v>
      </c>
      <c r="C57755" s="165">
        <v>2050</v>
      </c>
      <c r="D57755" s="165" t="s">
        <v>291</v>
      </c>
      <c r="E57755" s="165" t="s">
        <v>292</v>
      </c>
      <c r="F57755" s="165" t="s">
        <v>579</v>
      </c>
      <c r="G57755" s="165">
        <v>72</v>
      </c>
      <c r="H57755" s="165">
        <v>0.25284957885742099</v>
      </c>
      <c r="I57755" s="168" t="b">
        <f>OR(L57755='PERAC-ngpPrcsTnD-mthncptr'!$B$1,L57755='PERAC-ngpPrcsTnD-mthncptr'!$C$1,L57755='PERAC-ngpPrcsTnD-mthncptr'!$D$1)</f>
        <v>0</v>
      </c>
      <c r="J57755" s="168">
        <f>IF(I57755=TRUE,G57755+'NPV Calcs'!$D$14,G57755)</f>
        <v>72</v>
      </c>
      <c r="K57755" s="168">
        <f>IF(OR(B57755="GAS",B57755="COL",B57755="LAN",B57755="RICE"),H57755*About!$B$98,IF(B57755="CROP",H57755*About!$B$99,H57755))</f>
        <v>0.28319152832031153</v>
      </c>
      <c r="L57755" s="168" t="str">
        <f>INDEX('EPA Tech to Policy Mapping'!$D:$D,MATCH('EPA Data'!F57755,'EPA Tech to Policy Mapping'!$C:$C,0))</f>
        <v>waste - methane capture</v>
      </c>
    </row>
    <row r="57756" spans="1:12" x14ac:dyDescent="0.35">
      <c r="A57756" s="165" t="s">
        <v>567</v>
      </c>
      <c r="B57756" s="165" t="s">
        <v>568</v>
      </c>
      <c r="C57756" s="165">
        <v>2050</v>
      </c>
      <c r="D57756" s="165" t="s">
        <v>291</v>
      </c>
      <c r="E57756" s="165" t="s">
        <v>292</v>
      </c>
      <c r="F57756" s="165" t="s">
        <v>571</v>
      </c>
      <c r="G57756" s="165">
        <v>72</v>
      </c>
      <c r="H57756" s="1">
        <v>1.0095210711799999E-6</v>
      </c>
      <c r="I57756" s="168" t="b">
        <f>OR(L57756='PERAC-ngpPrcsTnD-mthncptr'!$B$1,L57756='PERAC-ngpPrcsTnD-mthncptr'!$C$1,L57756='PERAC-ngpPrcsTnD-mthncptr'!$D$1)</f>
        <v>0</v>
      </c>
      <c r="J57756" s="168">
        <f>IF(I57756=TRUE,G57756+'NPV Calcs'!$D$14,G57756)</f>
        <v>72</v>
      </c>
      <c r="K57756" s="168">
        <f>IF(OR(B57756="GAS",B57756="COL",B57756="LAN",B57756="RICE"),H57756*About!$B$98,IF(B57756="CROP",H57756*About!$B$99,H57756))</f>
        <v>1.1306635997216001E-6</v>
      </c>
      <c r="L57756" s="168" t="str">
        <f>INDEX('EPA Tech to Policy Mapping'!$D:$D,MATCH('EPA Data'!F57756,'EPA Tech to Policy Mapping'!$C:$C,0))</f>
        <v>waste - methane capture</v>
      </c>
    </row>
    <row r="57757" spans="1:12" x14ac:dyDescent="0.35">
      <c r="A57757" s="165" t="s">
        <v>567</v>
      </c>
      <c r="B57757" s="165" t="s">
        <v>568</v>
      </c>
      <c r="C57757" s="165">
        <v>2050</v>
      </c>
      <c r="D57757" s="165" t="s">
        <v>291</v>
      </c>
      <c r="E57757" s="165" t="s">
        <v>292</v>
      </c>
      <c r="F57757" s="165" t="s">
        <v>572</v>
      </c>
      <c r="G57757" s="165">
        <v>73</v>
      </c>
      <c r="H57757" s="1">
        <v>1.5068459902099999E-7</v>
      </c>
      <c r="I57757" s="168" t="b">
        <f>OR(L57757='PERAC-ngpPrcsTnD-mthncptr'!$B$1,L57757='PERAC-ngpPrcsTnD-mthncptr'!$C$1,L57757='PERAC-ngpPrcsTnD-mthncptr'!$D$1)</f>
        <v>0</v>
      </c>
      <c r="J57757" s="168">
        <f>IF(I57757=TRUE,G57757+'NPV Calcs'!$D$14,G57757)</f>
        <v>73</v>
      </c>
      <c r="K57757" s="168">
        <f>IF(OR(B57757="GAS",B57757="COL",B57757="LAN",B57757="RICE"),H57757*About!$B$98,IF(B57757="CROP",H57757*About!$B$99,H57757))</f>
        <v>1.6876675090352E-7</v>
      </c>
      <c r="L57757" s="168" t="str">
        <f>INDEX('EPA Tech to Policy Mapping'!$D:$D,MATCH('EPA Data'!F57757,'EPA Tech to Policy Mapping'!$C:$C,0))</f>
        <v>waste - methane capture</v>
      </c>
    </row>
    <row r="57758" spans="1:12" x14ac:dyDescent="0.35">
      <c r="A57758" s="165" t="s">
        <v>567</v>
      </c>
      <c r="B57758" s="165" t="s">
        <v>568</v>
      </c>
      <c r="C57758" s="165">
        <v>2050</v>
      </c>
      <c r="D57758" s="165" t="s">
        <v>291</v>
      </c>
      <c r="E57758" s="165" t="s">
        <v>292</v>
      </c>
      <c r="F57758" s="165" t="s">
        <v>571</v>
      </c>
      <c r="G57758" s="165">
        <v>73</v>
      </c>
      <c r="H57758" s="1">
        <v>3.2528859605899999E-7</v>
      </c>
      <c r="I57758" s="168" t="b">
        <f>OR(L57758='PERAC-ngpPrcsTnD-mthncptr'!$B$1,L57758='PERAC-ngpPrcsTnD-mthncptr'!$C$1,L57758='PERAC-ngpPrcsTnD-mthncptr'!$D$1)</f>
        <v>0</v>
      </c>
      <c r="J57758" s="168">
        <f>IF(I57758=TRUE,G57758+'NPV Calcs'!$D$14,G57758)</f>
        <v>73</v>
      </c>
      <c r="K57758" s="168">
        <f>IF(OR(B57758="GAS",B57758="COL",B57758="LAN",B57758="RICE"),H57758*About!$B$98,IF(B57758="CROP",H57758*About!$B$99,H57758))</f>
        <v>3.6432322758608002E-7</v>
      </c>
      <c r="L57758" s="168" t="str">
        <f>INDEX('EPA Tech to Policy Mapping'!$D:$D,MATCH('EPA Data'!F57758,'EPA Tech to Policy Mapping'!$C:$C,0))</f>
        <v>waste - methane capture</v>
      </c>
    </row>
    <row r="57759" spans="1:12" x14ac:dyDescent="0.35">
      <c r="A57759" s="165" t="s">
        <v>567</v>
      </c>
      <c r="B57759" s="165" t="s">
        <v>568</v>
      </c>
      <c r="C57759" s="165">
        <v>2050</v>
      </c>
      <c r="D57759" s="165" t="s">
        <v>291</v>
      </c>
      <c r="E57759" s="165" t="s">
        <v>292</v>
      </c>
      <c r="F57759" s="165" t="s">
        <v>569</v>
      </c>
      <c r="G57759" s="165">
        <v>73</v>
      </c>
      <c r="H57759" s="1">
        <v>7.5763687163999999E-6</v>
      </c>
      <c r="I57759" s="168" t="b">
        <f>OR(L57759='PERAC-ngpPrcsTnD-mthncptr'!$B$1,L57759='PERAC-ngpPrcsTnD-mthncptr'!$C$1,L57759='PERAC-ngpPrcsTnD-mthncptr'!$D$1)</f>
        <v>0</v>
      </c>
      <c r="J57759" s="168">
        <f>IF(I57759=TRUE,G57759+'NPV Calcs'!$D$14,G57759)</f>
        <v>73</v>
      </c>
      <c r="K57759" s="168">
        <f>IF(OR(B57759="GAS",B57759="COL",B57759="LAN",B57759="RICE"),H57759*About!$B$98,IF(B57759="CROP",H57759*About!$B$99,H57759))</f>
        <v>8.4855329623680005E-6</v>
      </c>
      <c r="L57759" s="168" t="str">
        <f>INDEX('EPA Tech to Policy Mapping'!$D:$D,MATCH('EPA Data'!F57759,'EPA Tech to Policy Mapping'!$C:$C,0))</f>
        <v>waste - methane capture</v>
      </c>
    </row>
    <row r="57760" spans="1:12" x14ac:dyDescent="0.35">
      <c r="A57760" s="165" t="s">
        <v>567</v>
      </c>
      <c r="B57760" s="165" t="s">
        <v>568</v>
      </c>
      <c r="C57760" s="165">
        <v>2050</v>
      </c>
      <c r="D57760" s="165" t="s">
        <v>291</v>
      </c>
      <c r="E57760" s="165" t="s">
        <v>292</v>
      </c>
      <c r="F57760" s="165" t="s">
        <v>570</v>
      </c>
      <c r="G57760" s="165">
        <v>74</v>
      </c>
      <c r="H57760" s="1">
        <v>1.7411433645999999E-6</v>
      </c>
      <c r="I57760" s="168" t="b">
        <f>OR(L57760='PERAC-ngpPrcsTnD-mthncptr'!$B$1,L57760='PERAC-ngpPrcsTnD-mthncptr'!$C$1,L57760='PERAC-ngpPrcsTnD-mthncptr'!$D$1)</f>
        <v>0</v>
      </c>
      <c r="J57760" s="168">
        <f>IF(I57760=TRUE,G57760+'NPV Calcs'!$D$14,G57760)</f>
        <v>74</v>
      </c>
      <c r="K57760" s="168">
        <f>IF(OR(B57760="GAS",B57760="COL",B57760="LAN",B57760="RICE"),H57760*About!$B$98,IF(B57760="CROP",H57760*About!$B$99,H57760))</f>
        <v>1.9500805683520002E-6</v>
      </c>
      <c r="L57760" s="168" t="str">
        <f>INDEX('EPA Tech to Policy Mapping'!$D:$D,MATCH('EPA Data'!F57760,'EPA Tech to Policy Mapping'!$C:$C,0))</f>
        <v>waste - methane capture</v>
      </c>
    </row>
    <row r="57761" spans="1:12" x14ac:dyDescent="0.35">
      <c r="A57761" s="165" t="s">
        <v>567</v>
      </c>
      <c r="B57761" s="165" t="s">
        <v>568</v>
      </c>
      <c r="C57761" s="165">
        <v>2050</v>
      </c>
      <c r="D57761" s="165" t="s">
        <v>291</v>
      </c>
      <c r="E57761" s="165" t="s">
        <v>292</v>
      </c>
      <c r="F57761" s="165" t="s">
        <v>571</v>
      </c>
      <c r="G57761" s="165">
        <v>75</v>
      </c>
      <c r="H57761" s="1">
        <v>9.9204703474199994E-7</v>
      </c>
      <c r="I57761" s="168" t="b">
        <f>OR(L57761='PERAC-ngpPrcsTnD-mthncptr'!$B$1,L57761='PERAC-ngpPrcsTnD-mthncptr'!$C$1,L57761='PERAC-ngpPrcsTnD-mthncptr'!$D$1)</f>
        <v>0</v>
      </c>
      <c r="J57761" s="168">
        <f>IF(I57761=TRUE,G57761+'NPV Calcs'!$D$14,G57761)</f>
        <v>75</v>
      </c>
      <c r="K57761" s="168">
        <f>IF(OR(B57761="GAS",B57761="COL",B57761="LAN",B57761="RICE"),H57761*About!$B$98,IF(B57761="CROP",H57761*About!$B$99,H57761))</f>
        <v>1.11109267891104E-6</v>
      </c>
      <c r="L57761" s="168" t="str">
        <f>INDEX('EPA Tech to Policy Mapping'!$D:$D,MATCH('EPA Data'!F57761,'EPA Tech to Policy Mapping'!$C:$C,0))</f>
        <v>waste - methane capture</v>
      </c>
    </row>
    <row r="57762" spans="1:12" x14ac:dyDescent="0.35">
      <c r="A57762" s="165" t="s">
        <v>567</v>
      </c>
      <c r="B57762" s="165" t="s">
        <v>568</v>
      </c>
      <c r="C57762" s="165">
        <v>2050</v>
      </c>
      <c r="D57762" s="165" t="s">
        <v>291</v>
      </c>
      <c r="E57762" s="165" t="s">
        <v>292</v>
      </c>
      <c r="F57762" s="165" t="s">
        <v>569</v>
      </c>
      <c r="G57762" s="165">
        <v>75</v>
      </c>
      <c r="H57762" s="165">
        <v>2.2659387013799999E-5</v>
      </c>
      <c r="I57762" s="168" t="b">
        <f>OR(L57762='PERAC-ngpPrcsTnD-mthncptr'!$B$1,L57762='PERAC-ngpPrcsTnD-mthncptr'!$C$1,L57762='PERAC-ngpPrcsTnD-mthncptr'!$D$1)</f>
        <v>0</v>
      </c>
      <c r="J57762" s="168">
        <f>IF(I57762=TRUE,G57762+'NPV Calcs'!$D$14,G57762)</f>
        <v>75</v>
      </c>
      <c r="K57762" s="168">
        <f>IF(OR(B57762="GAS",B57762="COL",B57762="LAN",B57762="RICE"),H57762*About!$B$98,IF(B57762="CROP",H57762*About!$B$99,H57762))</f>
        <v>2.5378513455456002E-5</v>
      </c>
      <c r="L57762" s="168" t="str">
        <f>INDEX('EPA Tech to Policy Mapping'!$D:$D,MATCH('EPA Data'!F57762,'EPA Tech to Policy Mapping'!$C:$C,0))</f>
        <v>waste - methane capture</v>
      </c>
    </row>
    <row r="57763" spans="1:12" x14ac:dyDescent="0.35">
      <c r="A57763" s="165" t="s">
        <v>567</v>
      </c>
      <c r="B57763" s="165" t="s">
        <v>568</v>
      </c>
      <c r="C57763" s="165">
        <v>2050</v>
      </c>
      <c r="D57763" s="165" t="s">
        <v>291</v>
      </c>
      <c r="E57763" s="165" t="s">
        <v>292</v>
      </c>
      <c r="F57763" s="165" t="s">
        <v>570</v>
      </c>
      <c r="G57763" s="165">
        <v>75</v>
      </c>
      <c r="H57763" s="1">
        <v>8.6538352661600002E-7</v>
      </c>
      <c r="I57763" s="168" t="b">
        <f>OR(L57763='PERAC-ngpPrcsTnD-mthncptr'!$B$1,L57763='PERAC-ngpPrcsTnD-mthncptr'!$C$1,L57763='PERAC-ngpPrcsTnD-mthncptr'!$D$1)</f>
        <v>0</v>
      </c>
      <c r="J57763" s="168">
        <f>IF(I57763=TRUE,G57763+'NPV Calcs'!$D$14,G57763)</f>
        <v>75</v>
      </c>
      <c r="K57763" s="168">
        <f>IF(OR(B57763="GAS",B57763="COL",B57763="LAN",B57763="RICE"),H57763*About!$B$98,IF(B57763="CROP",H57763*About!$B$99,H57763))</f>
        <v>9.692295498099201E-7</v>
      </c>
      <c r="L57763" s="168" t="str">
        <f>INDEX('EPA Tech to Policy Mapping'!$D:$D,MATCH('EPA Data'!F57763,'EPA Tech to Policy Mapping'!$C:$C,0))</f>
        <v>waste - methane capture</v>
      </c>
    </row>
    <row r="57764" spans="1:12" x14ac:dyDescent="0.35">
      <c r="A57764" s="165" t="s">
        <v>567</v>
      </c>
      <c r="B57764" s="165" t="s">
        <v>568</v>
      </c>
      <c r="C57764" s="165">
        <v>2050</v>
      </c>
      <c r="D57764" s="165" t="s">
        <v>291</v>
      </c>
      <c r="E57764" s="165" t="s">
        <v>292</v>
      </c>
      <c r="F57764" s="165" t="s">
        <v>574</v>
      </c>
      <c r="G57764" s="165">
        <v>75</v>
      </c>
      <c r="H57764" s="1">
        <v>1.92953666556E-6</v>
      </c>
      <c r="I57764" s="168" t="b">
        <f>OR(L57764='PERAC-ngpPrcsTnD-mthncptr'!$B$1,L57764='PERAC-ngpPrcsTnD-mthncptr'!$C$1,L57764='PERAC-ngpPrcsTnD-mthncptr'!$D$1)</f>
        <v>0</v>
      </c>
      <c r="J57764" s="168">
        <f>IF(I57764=TRUE,G57764+'NPV Calcs'!$D$14,G57764)</f>
        <v>75</v>
      </c>
      <c r="K57764" s="168">
        <f>IF(OR(B57764="GAS",B57764="COL",B57764="LAN",B57764="RICE"),H57764*About!$B$98,IF(B57764="CROP",H57764*About!$B$99,H57764))</f>
        <v>2.1610810654272E-6</v>
      </c>
      <c r="L57764" s="168" t="str">
        <f>INDEX('EPA Tech to Policy Mapping'!$D:$D,MATCH('EPA Data'!F57764,'EPA Tech to Policy Mapping'!$C:$C,0))</f>
        <v>waste - methane destruction</v>
      </c>
    </row>
    <row r="57765" spans="1:12" x14ac:dyDescent="0.35">
      <c r="A57765" s="165" t="s">
        <v>567</v>
      </c>
      <c r="B57765" s="165" t="s">
        <v>568</v>
      </c>
      <c r="C57765" s="165">
        <v>2050</v>
      </c>
      <c r="D57765" s="165" t="s">
        <v>291</v>
      </c>
      <c r="E57765" s="165" t="s">
        <v>292</v>
      </c>
      <c r="F57765" s="165" t="s">
        <v>573</v>
      </c>
      <c r="G57765" s="165">
        <v>76</v>
      </c>
      <c r="H57765" s="1">
        <v>2.9824807370500001E-6</v>
      </c>
      <c r="I57765" s="168" t="b">
        <f>OR(L57765='PERAC-ngpPrcsTnD-mthncptr'!$B$1,L57765='PERAC-ngpPrcsTnD-mthncptr'!$C$1,L57765='PERAC-ngpPrcsTnD-mthncptr'!$D$1)</f>
        <v>0</v>
      </c>
      <c r="J57765" s="168">
        <f>IF(I57765=TRUE,G57765+'NPV Calcs'!$D$14,G57765)</f>
        <v>76</v>
      </c>
      <c r="K57765" s="168">
        <f>IF(OR(B57765="GAS",B57765="COL",B57765="LAN",B57765="RICE"),H57765*About!$B$98,IF(B57765="CROP",H57765*About!$B$99,H57765))</f>
        <v>3.3403784254960003E-6</v>
      </c>
      <c r="L57765" s="168" t="str">
        <f>INDEX('EPA Tech to Policy Mapping'!$D:$D,MATCH('EPA Data'!F57765,'EPA Tech to Policy Mapping'!$C:$C,0))</f>
        <v>waste - methane capture</v>
      </c>
    </row>
    <row r="57766" spans="1:12" x14ac:dyDescent="0.35">
      <c r="A57766" s="165" t="s">
        <v>567</v>
      </c>
      <c r="B57766" s="165" t="s">
        <v>568</v>
      </c>
      <c r="C57766" s="165">
        <v>2050</v>
      </c>
      <c r="D57766" s="165" t="s">
        <v>291</v>
      </c>
      <c r="E57766" s="165" t="s">
        <v>292</v>
      </c>
      <c r="F57766" s="165" t="s">
        <v>569</v>
      </c>
      <c r="G57766" s="165">
        <v>76</v>
      </c>
      <c r="H57766" s="1">
        <v>7.2419970820199998E-6</v>
      </c>
      <c r="I57766" s="168" t="b">
        <f>OR(L57766='PERAC-ngpPrcsTnD-mthncptr'!$B$1,L57766='PERAC-ngpPrcsTnD-mthncptr'!$C$1,L57766='PERAC-ngpPrcsTnD-mthncptr'!$D$1)</f>
        <v>0</v>
      </c>
      <c r="J57766" s="168">
        <f>IF(I57766=TRUE,G57766+'NPV Calcs'!$D$14,G57766)</f>
        <v>76</v>
      </c>
      <c r="K57766" s="168">
        <f>IF(OR(B57766="GAS",B57766="COL",B57766="LAN",B57766="RICE"),H57766*About!$B$98,IF(B57766="CROP",H57766*About!$B$99,H57766))</f>
        <v>8.1110367318624001E-6</v>
      </c>
      <c r="L57766" s="168" t="str">
        <f>INDEX('EPA Tech to Policy Mapping'!$D:$D,MATCH('EPA Data'!F57766,'EPA Tech to Policy Mapping'!$C:$C,0))</f>
        <v>waste - methane capture</v>
      </c>
    </row>
    <row r="57767" spans="1:12" x14ac:dyDescent="0.35">
      <c r="A57767" s="165" t="s">
        <v>567</v>
      </c>
      <c r="B57767" s="165" t="s">
        <v>568</v>
      </c>
      <c r="C57767" s="165">
        <v>2050</v>
      </c>
      <c r="D57767" s="165" t="s">
        <v>291</v>
      </c>
      <c r="E57767" s="165" t="s">
        <v>292</v>
      </c>
      <c r="F57767" s="165" t="s">
        <v>574</v>
      </c>
      <c r="G57767" s="165">
        <v>76</v>
      </c>
      <c r="H57767" s="1">
        <v>1.8988142755900001E-6</v>
      </c>
      <c r="I57767" s="168" t="b">
        <f>OR(L57767='PERAC-ngpPrcsTnD-mthncptr'!$B$1,L57767='PERAC-ngpPrcsTnD-mthncptr'!$C$1,L57767='PERAC-ngpPrcsTnD-mthncptr'!$D$1)</f>
        <v>0</v>
      </c>
      <c r="J57767" s="168">
        <f>IF(I57767=TRUE,G57767+'NPV Calcs'!$D$14,G57767)</f>
        <v>76</v>
      </c>
      <c r="K57767" s="168">
        <f>IF(OR(B57767="GAS",B57767="COL",B57767="LAN",B57767="RICE"),H57767*About!$B$98,IF(B57767="CROP",H57767*About!$B$99,H57767))</f>
        <v>2.1266719886608004E-6</v>
      </c>
      <c r="L57767" s="168" t="str">
        <f>INDEX('EPA Tech to Policy Mapping'!$D:$D,MATCH('EPA Data'!F57767,'EPA Tech to Policy Mapping'!$C:$C,0))</f>
        <v>waste - methane destruction</v>
      </c>
    </row>
    <row r="57768" spans="1:12" x14ac:dyDescent="0.35">
      <c r="A57768" s="165" t="s">
        <v>567</v>
      </c>
      <c r="B57768" s="165" t="s">
        <v>568</v>
      </c>
      <c r="C57768" s="165">
        <v>2050</v>
      </c>
      <c r="D57768" s="165" t="s">
        <v>291</v>
      </c>
      <c r="E57768" s="165" t="s">
        <v>292</v>
      </c>
      <c r="F57768" s="165" t="s">
        <v>570</v>
      </c>
      <c r="G57768" s="165">
        <v>76</v>
      </c>
      <c r="H57768" s="1">
        <v>8.4921481402499998E-7</v>
      </c>
      <c r="I57768" s="168" t="b">
        <f>OR(L57768='PERAC-ngpPrcsTnD-mthncptr'!$B$1,L57768='PERAC-ngpPrcsTnD-mthncptr'!$C$1,L57768='PERAC-ngpPrcsTnD-mthncptr'!$D$1)</f>
        <v>0</v>
      </c>
      <c r="J57768" s="168">
        <f>IF(I57768=TRUE,G57768+'NPV Calcs'!$D$14,G57768)</f>
        <v>76</v>
      </c>
      <c r="K57768" s="168">
        <f>IF(OR(B57768="GAS",B57768="COL",B57768="LAN",B57768="RICE"),H57768*About!$B$98,IF(B57768="CROP",H57768*About!$B$99,H57768))</f>
        <v>9.5112059170800004E-7</v>
      </c>
      <c r="L57768" s="168" t="str">
        <f>INDEX('EPA Tech to Policy Mapping'!$D:$D,MATCH('EPA Data'!F57768,'EPA Tech to Policy Mapping'!$C:$C,0))</f>
        <v>waste - methane capture</v>
      </c>
    </row>
    <row r="57769" spans="1:12" x14ac:dyDescent="0.35">
      <c r="A57769" s="165" t="s">
        <v>567</v>
      </c>
      <c r="B57769" s="165" t="s">
        <v>568</v>
      </c>
      <c r="C57769" s="165">
        <v>2050</v>
      </c>
      <c r="D57769" s="165" t="s">
        <v>291</v>
      </c>
      <c r="E57769" s="165" t="s">
        <v>292</v>
      </c>
      <c r="F57769" s="165" t="s">
        <v>571</v>
      </c>
      <c r="G57769" s="165">
        <v>77</v>
      </c>
      <c r="H57769" s="1">
        <v>3.0970920761299999E-7</v>
      </c>
      <c r="I57769" s="168" t="b">
        <f>OR(L57769='PERAC-ngpPrcsTnD-mthncptr'!$B$1,L57769='PERAC-ngpPrcsTnD-mthncptr'!$C$1,L57769='PERAC-ngpPrcsTnD-mthncptr'!$D$1)</f>
        <v>0</v>
      </c>
      <c r="J57769" s="168">
        <f>IF(I57769=TRUE,G57769+'NPV Calcs'!$D$14,G57769)</f>
        <v>77</v>
      </c>
      <c r="K57769" s="168">
        <f>IF(OR(B57769="GAS",B57769="COL",B57769="LAN",B57769="RICE"),H57769*About!$B$98,IF(B57769="CROP",H57769*About!$B$99,H57769))</f>
        <v>3.4687431252656E-7</v>
      </c>
      <c r="L57769" s="168" t="str">
        <f>INDEX('EPA Tech to Policy Mapping'!$D:$D,MATCH('EPA Data'!F57769,'EPA Tech to Policy Mapping'!$C:$C,0))</f>
        <v>waste - methane capture</v>
      </c>
    </row>
    <row r="57770" spans="1:12" x14ac:dyDescent="0.35">
      <c r="A57770" s="165" t="s">
        <v>567</v>
      </c>
      <c r="B57770" s="165" t="s">
        <v>568</v>
      </c>
      <c r="C57770" s="165">
        <v>2050</v>
      </c>
      <c r="D57770" s="165" t="s">
        <v>291</v>
      </c>
      <c r="E57770" s="165" t="s">
        <v>292</v>
      </c>
      <c r="F57770" s="165" t="s">
        <v>570</v>
      </c>
      <c r="G57770" s="165">
        <v>77</v>
      </c>
      <c r="H57770" s="1">
        <v>1.2277920404800001E-6</v>
      </c>
      <c r="I57770" s="168" t="b">
        <f>OR(L57770='PERAC-ngpPrcsTnD-mthncptr'!$B$1,L57770='PERAC-ngpPrcsTnD-mthncptr'!$C$1,L57770='PERAC-ngpPrcsTnD-mthncptr'!$D$1)</f>
        <v>0</v>
      </c>
      <c r="J57770" s="168">
        <f>IF(I57770=TRUE,G57770+'NPV Calcs'!$D$14,G57770)</f>
        <v>77</v>
      </c>
      <c r="K57770" s="168">
        <f>IF(OR(B57770="GAS",B57770="COL",B57770="LAN",B57770="RICE"),H57770*About!$B$98,IF(B57770="CROP",H57770*About!$B$99,H57770))</f>
        <v>1.3751270853376003E-6</v>
      </c>
      <c r="L57770" s="168" t="str">
        <f>INDEX('EPA Tech to Policy Mapping'!$D:$D,MATCH('EPA Data'!F57770,'EPA Tech to Policy Mapping'!$C:$C,0))</f>
        <v>waste - methane capture</v>
      </c>
    </row>
    <row r="57771" spans="1:12" x14ac:dyDescent="0.35">
      <c r="A57771" s="165" t="s">
        <v>567</v>
      </c>
      <c r="B57771" s="165" t="s">
        <v>568</v>
      </c>
      <c r="C57771" s="165">
        <v>2050</v>
      </c>
      <c r="D57771" s="165" t="s">
        <v>291</v>
      </c>
      <c r="E57771" s="165" t="s">
        <v>292</v>
      </c>
      <c r="F57771" s="165" t="s">
        <v>569</v>
      </c>
      <c r="G57771" s="165">
        <v>78</v>
      </c>
      <c r="H57771" s="165">
        <v>1.4757394183100001E-5</v>
      </c>
      <c r="I57771" s="168" t="b">
        <f>OR(L57771='PERAC-ngpPrcsTnD-mthncptr'!$B$1,L57771='PERAC-ngpPrcsTnD-mthncptr'!$C$1,L57771='PERAC-ngpPrcsTnD-mthncptr'!$D$1)</f>
        <v>0</v>
      </c>
      <c r="J57771" s="168">
        <f>IF(I57771=TRUE,G57771+'NPV Calcs'!$D$14,G57771)</f>
        <v>78</v>
      </c>
      <c r="K57771" s="168">
        <f>IF(OR(B57771="GAS",B57771="COL",B57771="LAN",B57771="RICE"),H57771*About!$B$98,IF(B57771="CROP",H57771*About!$B$99,H57771))</f>
        <v>1.6528281485072001E-5</v>
      </c>
      <c r="L57771" s="168" t="str">
        <f>INDEX('EPA Tech to Policy Mapping'!$D:$D,MATCH('EPA Data'!F57771,'EPA Tech to Policy Mapping'!$C:$C,0))</f>
        <v>waste - methane capture</v>
      </c>
    </row>
    <row r="57772" spans="1:12" x14ac:dyDescent="0.35">
      <c r="A57772" s="165" t="s">
        <v>567</v>
      </c>
      <c r="B57772" s="165" t="s">
        <v>568</v>
      </c>
      <c r="C57772" s="165">
        <v>2050</v>
      </c>
      <c r="D57772" s="165" t="s">
        <v>291</v>
      </c>
      <c r="E57772" s="165" t="s">
        <v>292</v>
      </c>
      <c r="F57772" s="165" t="s">
        <v>574</v>
      </c>
      <c r="G57772" s="165">
        <v>78</v>
      </c>
      <c r="H57772" s="1">
        <v>1.84278371762E-6</v>
      </c>
      <c r="I57772" s="168" t="b">
        <f>OR(L57772='PERAC-ngpPrcsTnD-mthncptr'!$B$1,L57772='PERAC-ngpPrcsTnD-mthncptr'!$C$1,L57772='PERAC-ngpPrcsTnD-mthncptr'!$D$1)</f>
        <v>0</v>
      </c>
      <c r="J57772" s="168">
        <f>IF(I57772=TRUE,G57772+'NPV Calcs'!$D$14,G57772)</f>
        <v>78</v>
      </c>
      <c r="K57772" s="168">
        <f>IF(OR(B57772="GAS",B57772="COL",B57772="LAN",B57772="RICE"),H57772*About!$B$98,IF(B57772="CROP",H57772*About!$B$99,H57772))</f>
        <v>2.0639177637344004E-6</v>
      </c>
      <c r="L57772" s="168" t="str">
        <f>INDEX('EPA Tech to Policy Mapping'!$D:$D,MATCH('EPA Data'!F57772,'EPA Tech to Policy Mapping'!$C:$C,0))</f>
        <v>waste - methane destruction</v>
      </c>
    </row>
    <row r="57773" spans="1:12" x14ac:dyDescent="0.35">
      <c r="A57773" s="165" t="s">
        <v>567</v>
      </c>
      <c r="B57773" s="165" t="s">
        <v>568</v>
      </c>
      <c r="C57773" s="165">
        <v>2050</v>
      </c>
      <c r="D57773" s="165" t="s">
        <v>291</v>
      </c>
      <c r="E57773" s="165" t="s">
        <v>292</v>
      </c>
      <c r="F57773" s="165" t="s">
        <v>573</v>
      </c>
      <c r="G57773" s="165">
        <v>78</v>
      </c>
      <c r="H57773" s="1">
        <v>2.94652204502E-6</v>
      </c>
      <c r="I57773" s="168" t="b">
        <f>OR(L57773='PERAC-ngpPrcsTnD-mthncptr'!$B$1,L57773='PERAC-ngpPrcsTnD-mthncptr'!$C$1,L57773='PERAC-ngpPrcsTnD-mthncptr'!$D$1)</f>
        <v>0</v>
      </c>
      <c r="J57773" s="168">
        <f>IF(I57773=TRUE,G57773+'NPV Calcs'!$D$14,G57773)</f>
        <v>78</v>
      </c>
      <c r="K57773" s="168">
        <f>IF(OR(B57773="GAS",B57773="COL",B57773="LAN",B57773="RICE"),H57773*About!$B$98,IF(B57773="CROP",H57773*About!$B$99,H57773))</f>
        <v>3.3001046904224003E-6</v>
      </c>
      <c r="L57773" s="168" t="str">
        <f>INDEX('EPA Tech to Policy Mapping'!$D:$D,MATCH('EPA Data'!F57773,'EPA Tech to Policy Mapping'!$C:$C,0))</f>
        <v>waste - methane capture</v>
      </c>
    </row>
    <row r="57774" spans="1:12" x14ac:dyDescent="0.35">
      <c r="A57774" s="165" t="s">
        <v>567</v>
      </c>
      <c r="B57774" s="165" t="s">
        <v>568</v>
      </c>
      <c r="C57774" s="165">
        <v>2050</v>
      </c>
      <c r="D57774" s="165" t="s">
        <v>291</v>
      </c>
      <c r="E57774" s="165" t="s">
        <v>292</v>
      </c>
      <c r="F57774" s="165" t="s">
        <v>570</v>
      </c>
      <c r="G57774" s="165">
        <v>78</v>
      </c>
      <c r="H57774" s="1">
        <v>3.44846864664E-6</v>
      </c>
      <c r="I57774" s="168" t="b">
        <f>OR(L57774='PERAC-ngpPrcsTnD-mthncptr'!$B$1,L57774='PERAC-ngpPrcsTnD-mthncptr'!$C$1,L57774='PERAC-ngpPrcsTnD-mthncptr'!$D$1)</f>
        <v>0</v>
      </c>
      <c r="J57774" s="168">
        <f>IF(I57774=TRUE,G57774+'NPV Calcs'!$D$14,G57774)</f>
        <v>78</v>
      </c>
      <c r="K57774" s="168">
        <f>IF(OR(B57774="GAS",B57774="COL",B57774="LAN",B57774="RICE"),H57774*About!$B$98,IF(B57774="CROP",H57774*About!$B$99,H57774))</f>
        <v>3.8622848842368E-6</v>
      </c>
      <c r="L57774" s="168" t="str">
        <f>INDEX('EPA Tech to Policy Mapping'!$D:$D,MATCH('EPA Data'!F57774,'EPA Tech to Policy Mapping'!$C:$C,0))</f>
        <v>waste - methane capture</v>
      </c>
    </row>
    <row r="57775" spans="1:12" x14ac:dyDescent="0.35">
      <c r="A57775" s="165" t="s">
        <v>567</v>
      </c>
      <c r="B57775" s="165" t="s">
        <v>568</v>
      </c>
      <c r="C57775" s="165">
        <v>2050</v>
      </c>
      <c r="D57775" s="165" t="s">
        <v>291</v>
      </c>
      <c r="E57775" s="165" t="s">
        <v>292</v>
      </c>
      <c r="F57775" s="165" t="s">
        <v>574</v>
      </c>
      <c r="G57775" s="165">
        <v>79</v>
      </c>
      <c r="H57775" s="1">
        <v>1.83056931746E-6</v>
      </c>
      <c r="I57775" s="168" t="b">
        <f>OR(L57775='PERAC-ngpPrcsTnD-mthncptr'!$B$1,L57775='PERAC-ngpPrcsTnD-mthncptr'!$C$1,L57775='PERAC-ngpPrcsTnD-mthncptr'!$D$1)</f>
        <v>0</v>
      </c>
      <c r="J57775" s="168">
        <f>IF(I57775=TRUE,G57775+'NPV Calcs'!$D$14,G57775)</f>
        <v>79</v>
      </c>
      <c r="K57775" s="168">
        <f>IF(OR(B57775="GAS",B57775="COL",B57775="LAN",B57775="RICE"),H57775*About!$B$98,IF(B57775="CROP",H57775*About!$B$99,H57775))</f>
        <v>2.0502376355552002E-6</v>
      </c>
      <c r="L57775" s="168" t="str">
        <f>INDEX('EPA Tech to Policy Mapping'!$D:$D,MATCH('EPA Data'!F57775,'EPA Tech to Policy Mapping'!$C:$C,0))</f>
        <v>waste - methane destruction</v>
      </c>
    </row>
    <row r="57776" spans="1:12" x14ac:dyDescent="0.35">
      <c r="A57776" s="165" t="s">
        <v>567</v>
      </c>
      <c r="B57776" s="165" t="s">
        <v>568</v>
      </c>
      <c r="C57776" s="165">
        <v>2050</v>
      </c>
      <c r="D57776" s="165" t="s">
        <v>291</v>
      </c>
      <c r="E57776" s="165" t="s">
        <v>292</v>
      </c>
      <c r="F57776" s="165" t="s">
        <v>570</v>
      </c>
      <c r="G57776" s="165">
        <v>79</v>
      </c>
      <c r="H57776" s="1">
        <v>3.42242771012E-6</v>
      </c>
      <c r="I57776" s="168" t="b">
        <f>OR(L57776='PERAC-ngpPrcsTnD-mthncptr'!$B$1,L57776='PERAC-ngpPrcsTnD-mthncptr'!$C$1,L57776='PERAC-ngpPrcsTnD-mthncptr'!$D$1)</f>
        <v>0</v>
      </c>
      <c r="J57776" s="168">
        <f>IF(I57776=TRUE,G57776+'NPV Calcs'!$D$14,G57776)</f>
        <v>79</v>
      </c>
      <c r="K57776" s="168">
        <f>IF(OR(B57776="GAS",B57776="COL",B57776="LAN",B57776="RICE"),H57776*About!$B$98,IF(B57776="CROP",H57776*About!$B$99,H57776))</f>
        <v>3.8331190353344005E-6</v>
      </c>
      <c r="L57776" s="168" t="str">
        <f>INDEX('EPA Tech to Policy Mapping'!$D:$D,MATCH('EPA Data'!F57776,'EPA Tech to Policy Mapping'!$C:$C,0))</f>
        <v>waste - methane capture</v>
      </c>
    </row>
    <row r="57777" spans="1:12" x14ac:dyDescent="0.35">
      <c r="A57777" s="165" t="s">
        <v>567</v>
      </c>
      <c r="B57777" s="165" t="s">
        <v>568</v>
      </c>
      <c r="C57777" s="165">
        <v>2050</v>
      </c>
      <c r="D57777" s="165" t="s">
        <v>291</v>
      </c>
      <c r="E57777" s="165" t="s">
        <v>292</v>
      </c>
      <c r="F57777" s="165" t="s">
        <v>572</v>
      </c>
      <c r="G57777" s="165">
        <v>80</v>
      </c>
      <c r="H57777" s="1">
        <v>1.3272219234799999E-7</v>
      </c>
      <c r="I57777" s="168" t="b">
        <f>OR(L57777='PERAC-ngpPrcsTnD-mthncptr'!$B$1,L57777='PERAC-ngpPrcsTnD-mthncptr'!$C$1,L57777='PERAC-ngpPrcsTnD-mthncptr'!$D$1)</f>
        <v>0</v>
      </c>
      <c r="J57777" s="168">
        <f>IF(I57777=TRUE,G57777+'NPV Calcs'!$D$14,G57777)</f>
        <v>80</v>
      </c>
      <c r="K57777" s="168">
        <f>IF(OR(B57777="GAS",B57777="COL",B57777="LAN",B57777="RICE"),H57777*About!$B$98,IF(B57777="CROP",H57777*About!$B$99,H57777))</f>
        <v>1.4864885542976001E-7</v>
      </c>
      <c r="L57777" s="168" t="str">
        <f>INDEX('EPA Tech to Policy Mapping'!$D:$D,MATCH('EPA Data'!F57777,'EPA Tech to Policy Mapping'!$C:$C,0))</f>
        <v>waste - methane capture</v>
      </c>
    </row>
    <row r="57778" spans="1:12" x14ac:dyDescent="0.35">
      <c r="A57778" s="165" t="s">
        <v>567</v>
      </c>
      <c r="B57778" s="165" t="s">
        <v>568</v>
      </c>
      <c r="C57778" s="165">
        <v>2050</v>
      </c>
      <c r="D57778" s="165" t="s">
        <v>291</v>
      </c>
      <c r="E57778" s="165" t="s">
        <v>292</v>
      </c>
      <c r="F57778" s="165" t="s">
        <v>570</v>
      </c>
      <c r="G57778" s="165">
        <v>80</v>
      </c>
      <c r="H57778" s="1">
        <v>8.0231853871699999E-7</v>
      </c>
      <c r="I57778" s="168" t="b">
        <f>OR(L57778='PERAC-ngpPrcsTnD-mthncptr'!$B$1,L57778='PERAC-ngpPrcsTnD-mthncptr'!$C$1,L57778='PERAC-ngpPrcsTnD-mthncptr'!$D$1)</f>
        <v>0</v>
      </c>
      <c r="J57778" s="168">
        <f>IF(I57778=TRUE,G57778+'NPV Calcs'!$D$14,G57778)</f>
        <v>80</v>
      </c>
      <c r="K57778" s="168">
        <f>IF(OR(B57778="GAS",B57778="COL",B57778="LAN",B57778="RICE"),H57778*About!$B$98,IF(B57778="CROP",H57778*About!$B$99,H57778))</f>
        <v>8.9859676336304009E-7</v>
      </c>
      <c r="L57778" s="168" t="str">
        <f>INDEX('EPA Tech to Policy Mapping'!$D:$D,MATCH('EPA Data'!F57778,'EPA Tech to Policy Mapping'!$C:$C,0))</f>
        <v>waste - methane capture</v>
      </c>
    </row>
    <row r="57779" spans="1:12" x14ac:dyDescent="0.35">
      <c r="A57779" s="165" t="s">
        <v>567</v>
      </c>
      <c r="B57779" s="165" t="s">
        <v>568</v>
      </c>
      <c r="C57779" s="165">
        <v>2050</v>
      </c>
      <c r="D57779" s="165" t="s">
        <v>291</v>
      </c>
      <c r="E57779" s="165" t="s">
        <v>292</v>
      </c>
      <c r="F57779" s="165" t="s">
        <v>571</v>
      </c>
      <c r="G57779" s="165">
        <v>80</v>
      </c>
      <c r="H57779" s="1">
        <v>5.9802101759500003E-7</v>
      </c>
      <c r="I57779" s="168" t="b">
        <f>OR(L57779='PERAC-ngpPrcsTnD-mthncptr'!$B$1,L57779='PERAC-ngpPrcsTnD-mthncptr'!$C$1,L57779='PERAC-ngpPrcsTnD-mthncptr'!$D$1)</f>
        <v>0</v>
      </c>
      <c r="J57779" s="168">
        <f>IF(I57779=TRUE,G57779+'NPV Calcs'!$D$14,G57779)</f>
        <v>80</v>
      </c>
      <c r="K57779" s="168">
        <f>IF(OR(B57779="GAS",B57779="COL",B57779="LAN",B57779="RICE"),H57779*About!$B$98,IF(B57779="CROP",H57779*About!$B$99,H57779))</f>
        <v>6.697835397064001E-7</v>
      </c>
      <c r="L57779" s="168" t="str">
        <f>INDEX('EPA Tech to Policy Mapping'!$D:$D,MATCH('EPA Data'!F57779,'EPA Tech to Policy Mapping'!$C:$C,0))</f>
        <v>waste - methane capture</v>
      </c>
    </row>
    <row r="57780" spans="1:12" x14ac:dyDescent="0.35">
      <c r="A57780" s="165" t="s">
        <v>567</v>
      </c>
      <c r="B57780" s="165" t="s">
        <v>568</v>
      </c>
      <c r="C57780" s="165">
        <v>2050</v>
      </c>
      <c r="D57780" s="165" t="s">
        <v>291</v>
      </c>
      <c r="E57780" s="165" t="s">
        <v>292</v>
      </c>
      <c r="F57780" s="165" t="s">
        <v>574</v>
      </c>
      <c r="G57780" s="165">
        <v>80</v>
      </c>
      <c r="H57780" s="1">
        <v>1.87396597084E-6</v>
      </c>
      <c r="I57780" s="168" t="b">
        <f>OR(L57780='PERAC-ngpPrcsTnD-mthncptr'!$B$1,L57780='PERAC-ngpPrcsTnD-mthncptr'!$C$1,L57780='PERAC-ngpPrcsTnD-mthncptr'!$D$1)</f>
        <v>0</v>
      </c>
      <c r="J57780" s="168">
        <f>IF(I57780=TRUE,G57780+'NPV Calcs'!$D$14,G57780)</f>
        <v>80</v>
      </c>
      <c r="K57780" s="168">
        <f>IF(OR(B57780="GAS",B57780="COL",B57780="LAN",B57780="RICE"),H57780*About!$B$98,IF(B57780="CROP",H57780*About!$B$99,H57780))</f>
        <v>2.0988418873408E-6</v>
      </c>
      <c r="L57780" s="168" t="str">
        <f>INDEX('EPA Tech to Policy Mapping'!$D:$D,MATCH('EPA Data'!F57780,'EPA Tech to Policy Mapping'!$C:$C,0))</f>
        <v>waste - methane destruction</v>
      </c>
    </row>
    <row r="57781" spans="1:12" x14ac:dyDescent="0.35">
      <c r="A57781" s="165" t="s">
        <v>567</v>
      </c>
      <c r="B57781" s="165" t="s">
        <v>568</v>
      </c>
      <c r="C57781" s="165">
        <v>2050</v>
      </c>
      <c r="D57781" s="165" t="s">
        <v>291</v>
      </c>
      <c r="E57781" s="165" t="s">
        <v>292</v>
      </c>
      <c r="F57781" s="165" t="s">
        <v>569</v>
      </c>
      <c r="G57781" s="165">
        <v>81</v>
      </c>
      <c r="H57781" s="165">
        <v>2.7659290026300001E-5</v>
      </c>
      <c r="I57781" s="168" t="b">
        <f>OR(L57781='PERAC-ngpPrcsTnD-mthncptr'!$B$1,L57781='PERAC-ngpPrcsTnD-mthncptr'!$C$1,L57781='PERAC-ngpPrcsTnD-mthncptr'!$D$1)</f>
        <v>0</v>
      </c>
      <c r="J57781" s="168">
        <f>IF(I57781=TRUE,G57781+'NPV Calcs'!$D$14,G57781)</f>
        <v>81</v>
      </c>
      <c r="K57781" s="168">
        <f>IF(OR(B57781="GAS",B57781="COL",B57781="LAN",B57781="RICE"),H57781*About!$B$98,IF(B57781="CROP",H57781*About!$B$99,H57781))</f>
        <v>3.0978404829456003E-5</v>
      </c>
      <c r="L57781" s="168" t="str">
        <f>INDEX('EPA Tech to Policy Mapping'!$D:$D,MATCH('EPA Data'!F57781,'EPA Tech to Policy Mapping'!$C:$C,0))</f>
        <v>waste - methane capture</v>
      </c>
    </row>
    <row r="57782" spans="1:12" x14ac:dyDescent="0.35">
      <c r="A57782" s="165" t="s">
        <v>567</v>
      </c>
      <c r="B57782" s="165" t="s">
        <v>568</v>
      </c>
      <c r="C57782" s="165">
        <v>2050</v>
      </c>
      <c r="D57782" s="165" t="s">
        <v>291</v>
      </c>
      <c r="E57782" s="165" t="s">
        <v>292</v>
      </c>
      <c r="F57782" s="165" t="s">
        <v>571</v>
      </c>
      <c r="G57782" s="165">
        <v>82</v>
      </c>
      <c r="H57782" s="1">
        <v>5.8078899201099999E-7</v>
      </c>
      <c r="I57782" s="168" t="b">
        <f>OR(L57782='PERAC-ngpPrcsTnD-mthncptr'!$B$1,L57782='PERAC-ngpPrcsTnD-mthncptr'!$C$1,L57782='PERAC-ngpPrcsTnD-mthncptr'!$D$1)</f>
        <v>0</v>
      </c>
      <c r="J57782" s="168">
        <f>IF(I57782=TRUE,G57782+'NPV Calcs'!$D$14,G57782)</f>
        <v>82</v>
      </c>
      <c r="K57782" s="168">
        <f>IF(OR(B57782="GAS",B57782="COL",B57782="LAN",B57782="RICE"),H57782*About!$B$98,IF(B57782="CROP",H57782*About!$B$99,H57782))</f>
        <v>6.5048367105232007E-7</v>
      </c>
      <c r="L57782" s="168" t="str">
        <f>INDEX('EPA Tech to Policy Mapping'!$D:$D,MATCH('EPA Data'!F57782,'EPA Tech to Policy Mapping'!$C:$C,0))</f>
        <v>waste - methane capture</v>
      </c>
    </row>
    <row r="57783" spans="1:12" x14ac:dyDescent="0.35">
      <c r="A57783" s="165" t="s">
        <v>567</v>
      </c>
      <c r="B57783" s="165" t="s">
        <v>568</v>
      </c>
      <c r="C57783" s="165">
        <v>2050</v>
      </c>
      <c r="D57783" s="165" t="s">
        <v>291</v>
      </c>
      <c r="E57783" s="165" t="s">
        <v>292</v>
      </c>
      <c r="F57783" s="165" t="s">
        <v>572</v>
      </c>
      <c r="G57783" s="165">
        <v>82</v>
      </c>
      <c r="H57783" s="1">
        <v>1.2668546389699999E-7</v>
      </c>
      <c r="I57783" s="168" t="b">
        <f>OR(L57783='PERAC-ngpPrcsTnD-mthncptr'!$B$1,L57783='PERAC-ngpPrcsTnD-mthncptr'!$C$1,L57783='PERAC-ngpPrcsTnD-mthncptr'!$D$1)</f>
        <v>0</v>
      </c>
      <c r="J57783" s="168">
        <f>IF(I57783=TRUE,G57783+'NPV Calcs'!$D$14,G57783)</f>
        <v>82</v>
      </c>
      <c r="K57783" s="168">
        <f>IF(OR(B57783="GAS",B57783="COL",B57783="LAN",B57783="RICE"),H57783*About!$B$98,IF(B57783="CROP",H57783*About!$B$99,H57783))</f>
        <v>1.4188771956463999E-7</v>
      </c>
      <c r="L57783" s="168" t="str">
        <f>INDEX('EPA Tech to Policy Mapping'!$D:$D,MATCH('EPA Data'!F57783,'EPA Tech to Policy Mapping'!$C:$C,0))</f>
        <v>waste - methane capture</v>
      </c>
    </row>
    <row r="57784" spans="1:12" x14ac:dyDescent="0.35">
      <c r="A57784" s="165" t="s">
        <v>567</v>
      </c>
      <c r="B57784" s="165" t="s">
        <v>568</v>
      </c>
      <c r="C57784" s="165">
        <v>2050</v>
      </c>
      <c r="D57784" s="165" t="s">
        <v>291</v>
      </c>
      <c r="E57784" s="165" t="s">
        <v>292</v>
      </c>
      <c r="F57784" s="165" t="s">
        <v>572</v>
      </c>
      <c r="G57784" s="165">
        <v>83</v>
      </c>
      <c r="H57784" s="1">
        <v>1.2303691221400001E-7</v>
      </c>
      <c r="I57784" s="168" t="b">
        <f>OR(L57784='PERAC-ngpPrcsTnD-mthncptr'!$B$1,L57784='PERAC-ngpPrcsTnD-mthncptr'!$C$1,L57784='PERAC-ngpPrcsTnD-mthncptr'!$D$1)</f>
        <v>0</v>
      </c>
      <c r="J57784" s="168">
        <f>IF(I57784=TRUE,G57784+'NPV Calcs'!$D$14,G57784)</f>
        <v>83</v>
      </c>
      <c r="K57784" s="168">
        <f>IF(OR(B57784="GAS",B57784="COL",B57784="LAN",B57784="RICE"),H57784*About!$B$98,IF(B57784="CROP",H57784*About!$B$99,H57784))</f>
        <v>1.3780134167968001E-7</v>
      </c>
      <c r="L57784" s="168" t="str">
        <f>INDEX('EPA Tech to Policy Mapping'!$D:$D,MATCH('EPA Data'!F57784,'EPA Tech to Policy Mapping'!$C:$C,0))</f>
        <v>waste - methane capture</v>
      </c>
    </row>
    <row r="57785" spans="1:12" x14ac:dyDescent="0.35">
      <c r="A57785" s="165" t="s">
        <v>567</v>
      </c>
      <c r="B57785" s="165" t="s">
        <v>568</v>
      </c>
      <c r="C57785" s="165">
        <v>2050</v>
      </c>
      <c r="D57785" s="165" t="s">
        <v>291</v>
      </c>
      <c r="E57785" s="165" t="s">
        <v>292</v>
      </c>
      <c r="F57785" s="165" t="s">
        <v>571</v>
      </c>
      <c r="G57785" s="165">
        <v>83</v>
      </c>
      <c r="H57785" s="1">
        <v>2.87098117724E-7</v>
      </c>
      <c r="I57785" s="168" t="b">
        <f>OR(L57785='PERAC-ngpPrcsTnD-mthncptr'!$B$1,L57785='PERAC-ngpPrcsTnD-mthncptr'!$C$1,L57785='PERAC-ngpPrcsTnD-mthncptr'!$D$1)</f>
        <v>0</v>
      </c>
      <c r="J57785" s="168">
        <f>IF(I57785=TRUE,G57785+'NPV Calcs'!$D$14,G57785)</f>
        <v>83</v>
      </c>
      <c r="K57785" s="168">
        <f>IF(OR(B57785="GAS",B57785="COL",B57785="LAN",B57785="RICE"),H57785*About!$B$98,IF(B57785="CROP",H57785*About!$B$99,H57785))</f>
        <v>3.2154989185088006E-7</v>
      </c>
      <c r="L57785" s="168" t="str">
        <f>INDEX('EPA Tech to Policy Mapping'!$D:$D,MATCH('EPA Data'!F57785,'EPA Tech to Policy Mapping'!$C:$C,0))</f>
        <v>waste - methane capture</v>
      </c>
    </row>
    <row r="57786" spans="1:12" x14ac:dyDescent="0.35">
      <c r="A57786" s="165" t="s">
        <v>567</v>
      </c>
      <c r="B57786" s="165" t="s">
        <v>568</v>
      </c>
      <c r="C57786" s="165">
        <v>2050</v>
      </c>
      <c r="D57786" s="165" t="s">
        <v>291</v>
      </c>
      <c r="E57786" s="165" t="s">
        <v>292</v>
      </c>
      <c r="F57786" s="165" t="s">
        <v>570</v>
      </c>
      <c r="G57786" s="165">
        <v>83</v>
      </c>
      <c r="H57786" s="1">
        <v>1.53693008542E-6</v>
      </c>
      <c r="I57786" s="168" t="b">
        <f>OR(L57786='PERAC-ngpPrcsTnD-mthncptr'!$B$1,L57786='PERAC-ngpPrcsTnD-mthncptr'!$C$1,L57786='PERAC-ngpPrcsTnD-mthncptr'!$D$1)</f>
        <v>0</v>
      </c>
      <c r="J57786" s="168">
        <f>IF(I57786=TRUE,G57786+'NPV Calcs'!$D$14,G57786)</f>
        <v>83</v>
      </c>
      <c r="K57786" s="168">
        <f>IF(OR(B57786="GAS",B57786="COL",B57786="LAN",B57786="RICE"),H57786*About!$B$98,IF(B57786="CROP",H57786*About!$B$99,H57786))</f>
        <v>1.7213616956704001E-6</v>
      </c>
      <c r="L57786" s="168" t="str">
        <f>INDEX('EPA Tech to Policy Mapping'!$D:$D,MATCH('EPA Data'!F57786,'EPA Tech to Policy Mapping'!$C:$C,0))</f>
        <v>waste - methane capture</v>
      </c>
    </row>
    <row r="57787" spans="1:12" x14ac:dyDescent="0.35">
      <c r="A57787" s="165" t="s">
        <v>567</v>
      </c>
      <c r="B57787" s="165" t="s">
        <v>568</v>
      </c>
      <c r="C57787" s="165">
        <v>2050</v>
      </c>
      <c r="D57787" s="165" t="s">
        <v>291</v>
      </c>
      <c r="E57787" s="165" t="s">
        <v>292</v>
      </c>
      <c r="F57787" s="165" t="s">
        <v>569</v>
      </c>
      <c r="G57787" s="165">
        <v>84</v>
      </c>
      <c r="H57787" s="165">
        <v>1.9634162526900001E-5</v>
      </c>
      <c r="I57787" s="168" t="b">
        <f>OR(L57787='PERAC-ngpPrcsTnD-mthncptr'!$B$1,L57787='PERAC-ngpPrcsTnD-mthncptr'!$C$1,L57787='PERAC-ngpPrcsTnD-mthncptr'!$D$1)</f>
        <v>0</v>
      </c>
      <c r="J57787" s="168">
        <f>IF(I57787=TRUE,G57787+'NPV Calcs'!$D$14,G57787)</f>
        <v>84</v>
      </c>
      <c r="K57787" s="168">
        <f>IF(OR(B57787="GAS",B57787="COL",B57787="LAN",B57787="RICE"),H57787*About!$B$98,IF(B57787="CROP",H57787*About!$B$99,H57787))</f>
        <v>2.1990262030128004E-5</v>
      </c>
      <c r="L57787" s="168" t="str">
        <f>INDEX('EPA Tech to Policy Mapping'!$D:$D,MATCH('EPA Data'!F57787,'EPA Tech to Policy Mapping'!$C:$C,0))</f>
        <v>waste - methane capture</v>
      </c>
    </row>
    <row r="57788" spans="1:12" x14ac:dyDescent="0.35">
      <c r="A57788" s="165" t="s">
        <v>567</v>
      </c>
      <c r="B57788" s="165" t="s">
        <v>568</v>
      </c>
      <c r="C57788" s="165">
        <v>2050</v>
      </c>
      <c r="D57788" s="165" t="s">
        <v>291</v>
      </c>
      <c r="E57788" s="165" t="s">
        <v>292</v>
      </c>
      <c r="F57788" s="165" t="s">
        <v>572</v>
      </c>
      <c r="G57788" s="165">
        <v>84</v>
      </c>
      <c r="H57788" s="1">
        <v>1.03788877936E-7</v>
      </c>
      <c r="I57788" s="168" t="b">
        <f>OR(L57788='PERAC-ngpPrcsTnD-mthncptr'!$B$1,L57788='PERAC-ngpPrcsTnD-mthncptr'!$C$1,L57788='PERAC-ngpPrcsTnD-mthncptr'!$D$1)</f>
        <v>0</v>
      </c>
      <c r="J57788" s="168">
        <f>IF(I57788=TRUE,G57788+'NPV Calcs'!$D$14,G57788)</f>
        <v>84</v>
      </c>
      <c r="K57788" s="168">
        <f>IF(OR(B57788="GAS",B57788="COL",B57788="LAN",B57788="RICE"),H57788*About!$B$98,IF(B57788="CROP",H57788*About!$B$99,H57788))</f>
        <v>1.1624354328832001E-7</v>
      </c>
      <c r="L57788" s="168" t="str">
        <f>INDEX('EPA Tech to Policy Mapping'!$D:$D,MATCH('EPA Data'!F57788,'EPA Tech to Policy Mapping'!$C:$C,0))</f>
        <v>waste - methane capture</v>
      </c>
    </row>
    <row r="57789" spans="1:12" x14ac:dyDescent="0.35">
      <c r="A57789" s="165" t="s">
        <v>567</v>
      </c>
      <c r="B57789" s="165" t="s">
        <v>568</v>
      </c>
      <c r="C57789" s="165">
        <v>2050</v>
      </c>
      <c r="D57789" s="165" t="s">
        <v>291</v>
      </c>
      <c r="E57789" s="165" t="s">
        <v>292</v>
      </c>
      <c r="F57789" s="165" t="s">
        <v>571</v>
      </c>
      <c r="G57789" s="165">
        <v>84</v>
      </c>
      <c r="H57789" s="1">
        <v>2.8912515404000001E-7</v>
      </c>
      <c r="I57789" s="168" t="b">
        <f>OR(L57789='PERAC-ngpPrcsTnD-mthncptr'!$B$1,L57789='PERAC-ngpPrcsTnD-mthncptr'!$C$1,L57789='PERAC-ngpPrcsTnD-mthncptr'!$D$1)</f>
        <v>0</v>
      </c>
      <c r="J57789" s="168">
        <f>IF(I57789=TRUE,G57789+'NPV Calcs'!$D$14,G57789)</f>
        <v>84</v>
      </c>
      <c r="K57789" s="168">
        <f>IF(OR(B57789="GAS",B57789="COL",B57789="LAN",B57789="RICE"),H57789*About!$B$98,IF(B57789="CROP",H57789*About!$B$99,H57789))</f>
        <v>3.2382017252480005E-7</v>
      </c>
      <c r="L57789" s="168" t="str">
        <f>INDEX('EPA Tech to Policy Mapping'!$D:$D,MATCH('EPA Data'!F57789,'EPA Tech to Policy Mapping'!$C:$C,0))</f>
        <v>waste - methane capture</v>
      </c>
    </row>
    <row r="57790" spans="1:12" x14ac:dyDescent="0.35">
      <c r="A57790" s="165" t="s">
        <v>567</v>
      </c>
      <c r="B57790" s="165" t="s">
        <v>568</v>
      </c>
      <c r="C57790" s="165">
        <v>2050</v>
      </c>
      <c r="D57790" s="165" t="s">
        <v>291</v>
      </c>
      <c r="E57790" s="165" t="s">
        <v>292</v>
      </c>
      <c r="F57790" s="165" t="s">
        <v>570</v>
      </c>
      <c r="G57790" s="165">
        <v>84</v>
      </c>
      <c r="H57790" s="1">
        <v>9.66950665315E-7</v>
      </c>
      <c r="I57790" s="168" t="b">
        <f>OR(L57790='PERAC-ngpPrcsTnD-mthncptr'!$B$1,L57790='PERAC-ngpPrcsTnD-mthncptr'!$C$1,L57790='PERAC-ngpPrcsTnD-mthncptr'!$D$1)</f>
        <v>0</v>
      </c>
      <c r="J57790" s="168">
        <f>IF(I57790=TRUE,G57790+'NPV Calcs'!$D$14,G57790)</f>
        <v>84</v>
      </c>
      <c r="K57790" s="168">
        <f>IF(OR(B57790="GAS",B57790="COL",B57790="LAN",B57790="RICE"),H57790*About!$B$98,IF(B57790="CROP",H57790*About!$B$99,H57790))</f>
        <v>1.0829847451528002E-6</v>
      </c>
      <c r="L57790" s="168" t="str">
        <f>INDEX('EPA Tech to Policy Mapping'!$D:$D,MATCH('EPA Data'!F57790,'EPA Tech to Policy Mapping'!$C:$C,0))</f>
        <v>waste - methane capture</v>
      </c>
    </row>
    <row r="57791" spans="1:12" x14ac:dyDescent="0.35">
      <c r="A57791" s="165" t="s">
        <v>567</v>
      </c>
      <c r="B57791" s="165" t="s">
        <v>568</v>
      </c>
      <c r="C57791" s="165">
        <v>2050</v>
      </c>
      <c r="D57791" s="165" t="s">
        <v>291</v>
      </c>
      <c r="E57791" s="165" t="s">
        <v>292</v>
      </c>
      <c r="F57791" s="165" t="s">
        <v>572</v>
      </c>
      <c r="G57791" s="165">
        <v>85</v>
      </c>
      <c r="H57791" s="1">
        <v>1.2466834675699999E-7</v>
      </c>
      <c r="I57791" s="168" t="b">
        <f>OR(L57791='PERAC-ngpPrcsTnD-mthncptr'!$B$1,L57791='PERAC-ngpPrcsTnD-mthncptr'!$C$1,L57791='PERAC-ngpPrcsTnD-mthncptr'!$D$1)</f>
        <v>0</v>
      </c>
      <c r="J57791" s="168">
        <f>IF(I57791=TRUE,G57791+'NPV Calcs'!$D$14,G57791)</f>
        <v>85</v>
      </c>
      <c r="K57791" s="168">
        <f>IF(OR(B57791="GAS",B57791="COL",B57791="LAN",B57791="RICE"),H57791*About!$B$98,IF(B57791="CROP",H57791*About!$B$99,H57791))</f>
        <v>1.3962854836784001E-7</v>
      </c>
      <c r="L57791" s="168" t="str">
        <f>INDEX('EPA Tech to Policy Mapping'!$D:$D,MATCH('EPA Data'!F57791,'EPA Tech to Policy Mapping'!$C:$C,0))</f>
        <v>waste - methane capture</v>
      </c>
    </row>
    <row r="57792" spans="1:12" x14ac:dyDescent="0.35">
      <c r="A57792" s="165" t="s">
        <v>567</v>
      </c>
      <c r="B57792" s="165" t="s">
        <v>568</v>
      </c>
      <c r="C57792" s="165">
        <v>2050</v>
      </c>
      <c r="D57792" s="165" t="s">
        <v>291</v>
      </c>
      <c r="E57792" s="165" t="s">
        <v>292</v>
      </c>
      <c r="F57792" s="165" t="s">
        <v>569</v>
      </c>
      <c r="G57792" s="165">
        <v>86</v>
      </c>
      <c r="H57792" s="1">
        <v>6.1350997384600003E-6</v>
      </c>
      <c r="I57792" s="168" t="b">
        <f>OR(L57792='PERAC-ngpPrcsTnD-mthncptr'!$B$1,L57792='PERAC-ngpPrcsTnD-mthncptr'!$C$1,L57792='PERAC-ngpPrcsTnD-mthncptr'!$D$1)</f>
        <v>0</v>
      </c>
      <c r="J57792" s="168">
        <f>IF(I57792=TRUE,G57792+'NPV Calcs'!$D$14,G57792)</f>
        <v>86</v>
      </c>
      <c r="K57792" s="168">
        <f>IF(OR(B57792="GAS",B57792="COL",B57792="LAN",B57792="RICE"),H57792*About!$B$98,IF(B57792="CROP",H57792*About!$B$99,H57792))</f>
        <v>6.8713117070752013E-6</v>
      </c>
      <c r="L57792" s="168" t="str">
        <f>INDEX('EPA Tech to Policy Mapping'!$D:$D,MATCH('EPA Data'!F57792,'EPA Tech to Policy Mapping'!$C:$C,0))</f>
        <v>waste - methane capture</v>
      </c>
    </row>
    <row r="57793" spans="1:12" x14ac:dyDescent="0.35">
      <c r="A57793" s="165" t="s">
        <v>567</v>
      </c>
      <c r="B57793" s="165" t="s">
        <v>568</v>
      </c>
      <c r="C57793" s="165">
        <v>2050</v>
      </c>
      <c r="D57793" s="165" t="s">
        <v>291</v>
      </c>
      <c r="E57793" s="165" t="s">
        <v>292</v>
      </c>
      <c r="F57793" s="165" t="s">
        <v>572</v>
      </c>
      <c r="G57793" s="165">
        <v>86</v>
      </c>
      <c r="H57793" s="1">
        <v>2.22238206504E-7</v>
      </c>
      <c r="I57793" s="168" t="b">
        <f>OR(L57793='PERAC-ngpPrcsTnD-mthncptr'!$B$1,L57793='PERAC-ngpPrcsTnD-mthncptr'!$C$1,L57793='PERAC-ngpPrcsTnD-mthncptr'!$D$1)</f>
        <v>0</v>
      </c>
      <c r="J57793" s="168">
        <f>IF(I57793=TRUE,G57793+'NPV Calcs'!$D$14,G57793)</f>
        <v>86</v>
      </c>
      <c r="K57793" s="168">
        <f>IF(OR(B57793="GAS",B57793="COL",B57793="LAN",B57793="RICE"),H57793*About!$B$98,IF(B57793="CROP",H57793*About!$B$99,H57793))</f>
        <v>2.4890679128448002E-7</v>
      </c>
      <c r="L57793" s="168" t="str">
        <f>INDEX('EPA Tech to Policy Mapping'!$D:$D,MATCH('EPA Data'!F57793,'EPA Tech to Policy Mapping'!$C:$C,0))</f>
        <v>waste - methane capture</v>
      </c>
    </row>
    <row r="57794" spans="1:12" x14ac:dyDescent="0.35">
      <c r="A57794" s="165" t="s">
        <v>567</v>
      </c>
      <c r="B57794" s="165" t="s">
        <v>568</v>
      </c>
      <c r="C57794" s="165">
        <v>2050</v>
      </c>
      <c r="D57794" s="165" t="s">
        <v>291</v>
      </c>
      <c r="E57794" s="165" t="s">
        <v>292</v>
      </c>
      <c r="F57794" s="165" t="s">
        <v>570</v>
      </c>
      <c r="G57794" s="165">
        <v>87</v>
      </c>
      <c r="H57794" s="1">
        <v>7.3801987809900001E-7</v>
      </c>
      <c r="I57794" s="168" t="b">
        <f>OR(L57794='PERAC-ngpPrcsTnD-mthncptr'!$B$1,L57794='PERAC-ngpPrcsTnD-mthncptr'!$C$1,L57794='PERAC-ngpPrcsTnD-mthncptr'!$D$1)</f>
        <v>0</v>
      </c>
      <c r="J57794" s="168">
        <f>IF(I57794=TRUE,G57794+'NPV Calcs'!$D$14,G57794)</f>
        <v>87</v>
      </c>
      <c r="K57794" s="168">
        <f>IF(OR(B57794="GAS",B57794="COL",B57794="LAN",B57794="RICE"),H57794*About!$B$98,IF(B57794="CROP",H57794*About!$B$99,H57794))</f>
        <v>8.265822634708801E-7</v>
      </c>
      <c r="L57794" s="168" t="str">
        <f>INDEX('EPA Tech to Policy Mapping'!$D:$D,MATCH('EPA Data'!F57794,'EPA Tech to Policy Mapping'!$C:$C,0))</f>
        <v>waste - methane capture</v>
      </c>
    </row>
    <row r="57795" spans="1:12" x14ac:dyDescent="0.35">
      <c r="A57795" s="165" t="s">
        <v>567</v>
      </c>
      <c r="B57795" s="165" t="s">
        <v>568</v>
      </c>
      <c r="C57795" s="165">
        <v>2050</v>
      </c>
      <c r="D57795" s="165" t="s">
        <v>291</v>
      </c>
      <c r="E57795" s="165" t="s">
        <v>292</v>
      </c>
      <c r="F57795" s="165" t="s">
        <v>572</v>
      </c>
      <c r="G57795" s="165">
        <v>87</v>
      </c>
      <c r="H57795" s="1">
        <v>1.2018766426499999E-7</v>
      </c>
      <c r="I57795" s="168" t="b">
        <f>OR(L57795='PERAC-ngpPrcsTnD-mthncptr'!$B$1,L57795='PERAC-ngpPrcsTnD-mthncptr'!$C$1,L57795='PERAC-ngpPrcsTnD-mthncptr'!$D$1)</f>
        <v>0</v>
      </c>
      <c r="J57795" s="168">
        <f>IF(I57795=TRUE,G57795+'NPV Calcs'!$D$14,G57795)</f>
        <v>87</v>
      </c>
      <c r="K57795" s="168">
        <f>IF(OR(B57795="GAS",B57795="COL",B57795="LAN",B57795="RICE"),H57795*About!$B$98,IF(B57795="CROP",H57795*About!$B$99,H57795))</f>
        <v>1.346101839768E-7</v>
      </c>
      <c r="L57795" s="168" t="str">
        <f>INDEX('EPA Tech to Policy Mapping'!$D:$D,MATCH('EPA Data'!F57795,'EPA Tech to Policy Mapping'!$C:$C,0))</f>
        <v>waste - methane capture</v>
      </c>
    </row>
    <row r="57796" spans="1:12" x14ac:dyDescent="0.35">
      <c r="A57796" s="165" t="s">
        <v>567</v>
      </c>
      <c r="B57796" s="165" t="s">
        <v>568</v>
      </c>
      <c r="C57796" s="165">
        <v>2050</v>
      </c>
      <c r="D57796" s="165" t="s">
        <v>291</v>
      </c>
      <c r="E57796" s="165" t="s">
        <v>292</v>
      </c>
      <c r="F57796" s="165" t="s">
        <v>570</v>
      </c>
      <c r="G57796" s="165">
        <v>88</v>
      </c>
      <c r="H57796" s="1">
        <v>1.58710605547E-6</v>
      </c>
      <c r="I57796" s="168" t="b">
        <f>OR(L57796='PERAC-ngpPrcsTnD-mthncptr'!$B$1,L57796='PERAC-ngpPrcsTnD-mthncptr'!$C$1,L57796='PERAC-ngpPrcsTnD-mthncptr'!$D$1)</f>
        <v>0</v>
      </c>
      <c r="J57796" s="168">
        <f>IF(I57796=TRUE,G57796+'NPV Calcs'!$D$14,G57796)</f>
        <v>88</v>
      </c>
      <c r="K57796" s="168">
        <f>IF(OR(B57796="GAS",B57796="COL",B57796="LAN",B57796="RICE"),H57796*About!$B$98,IF(B57796="CROP",H57796*About!$B$99,H57796))</f>
        <v>1.7775587821264001E-6</v>
      </c>
      <c r="L57796" s="168" t="str">
        <f>INDEX('EPA Tech to Policy Mapping'!$D:$D,MATCH('EPA Data'!F57796,'EPA Tech to Policy Mapping'!$C:$C,0))</f>
        <v>waste - methane capture</v>
      </c>
    </row>
    <row r="57797" spans="1:12" x14ac:dyDescent="0.35">
      <c r="A57797" s="165" t="s">
        <v>567</v>
      </c>
      <c r="B57797" s="165" t="s">
        <v>568</v>
      </c>
      <c r="C57797" s="165">
        <v>2050</v>
      </c>
      <c r="D57797" s="165" t="s">
        <v>291</v>
      </c>
      <c r="E57797" s="165" t="s">
        <v>292</v>
      </c>
      <c r="F57797" s="165" t="s">
        <v>571</v>
      </c>
      <c r="G57797" s="165">
        <v>88</v>
      </c>
      <c r="H57797" s="1">
        <v>2.6836914912600001E-7</v>
      </c>
      <c r="I57797" s="168" t="b">
        <f>OR(L57797='PERAC-ngpPrcsTnD-mthncptr'!$B$1,L57797='PERAC-ngpPrcsTnD-mthncptr'!$C$1,L57797='PERAC-ngpPrcsTnD-mthncptr'!$D$1)</f>
        <v>0</v>
      </c>
      <c r="J57797" s="168">
        <f>IF(I57797=TRUE,G57797+'NPV Calcs'!$D$14,G57797)</f>
        <v>88</v>
      </c>
      <c r="K57797" s="168">
        <f>IF(OR(B57797="GAS",B57797="COL",B57797="LAN",B57797="RICE"),H57797*About!$B$98,IF(B57797="CROP",H57797*About!$B$99,H57797))</f>
        <v>3.0057344702112003E-7</v>
      </c>
      <c r="L57797" s="168" t="str">
        <f>INDEX('EPA Tech to Policy Mapping'!$D:$D,MATCH('EPA Data'!F57797,'EPA Tech to Policy Mapping'!$C:$C,0))</f>
        <v>waste - methane capture</v>
      </c>
    </row>
    <row r="57798" spans="1:12" x14ac:dyDescent="0.35">
      <c r="A57798" s="165" t="s">
        <v>567</v>
      </c>
      <c r="B57798" s="165" t="s">
        <v>568</v>
      </c>
      <c r="C57798" s="165">
        <v>2050</v>
      </c>
      <c r="D57798" s="165" t="s">
        <v>291</v>
      </c>
      <c r="E57798" s="165" t="s">
        <v>292</v>
      </c>
      <c r="F57798" s="165" t="s">
        <v>577</v>
      </c>
      <c r="G57798" s="165">
        <v>89</v>
      </c>
      <c r="H57798" s="165">
        <v>0.24020710587501501</v>
      </c>
      <c r="I57798" s="168" t="b">
        <f>OR(L57798='PERAC-ngpPrcsTnD-mthncptr'!$B$1,L57798='PERAC-ngpPrcsTnD-mthncptr'!$C$1,L57798='PERAC-ngpPrcsTnD-mthncptr'!$D$1)</f>
        <v>0</v>
      </c>
      <c r="J57798" s="168">
        <f>IF(I57798=TRUE,G57798+'NPV Calcs'!$D$14,G57798)</f>
        <v>89</v>
      </c>
      <c r="K57798" s="168">
        <f>IF(OR(B57798="GAS",B57798="COL",B57798="LAN",B57798="RICE"),H57798*About!$B$98,IF(B57798="CROP",H57798*About!$B$99,H57798))</f>
        <v>0.26903195858001683</v>
      </c>
      <c r="L57798" s="168" t="str">
        <f>INDEX('EPA Tech to Policy Mapping'!$D:$D,MATCH('EPA Data'!F57798,'EPA Tech to Policy Mapping'!$C:$C,0))</f>
        <v>waste - methane destruction</v>
      </c>
    </row>
    <row r="57799" spans="1:12" x14ac:dyDescent="0.35">
      <c r="A57799" s="165" t="s">
        <v>567</v>
      </c>
      <c r="B57799" s="165" t="s">
        <v>568</v>
      </c>
      <c r="C57799" s="165">
        <v>2050</v>
      </c>
      <c r="D57799" s="165" t="s">
        <v>291</v>
      </c>
      <c r="E57799" s="165" t="s">
        <v>292</v>
      </c>
      <c r="F57799" s="165" t="s">
        <v>571</v>
      </c>
      <c r="G57799" s="165">
        <v>89</v>
      </c>
      <c r="H57799" s="1">
        <v>2.80925746665E-7</v>
      </c>
      <c r="I57799" s="168" t="b">
        <f>OR(L57799='PERAC-ngpPrcsTnD-mthncptr'!$B$1,L57799='PERAC-ngpPrcsTnD-mthncptr'!$C$1,L57799='PERAC-ngpPrcsTnD-mthncptr'!$D$1)</f>
        <v>0</v>
      </c>
      <c r="J57799" s="168">
        <f>IF(I57799=TRUE,G57799+'NPV Calcs'!$D$14,G57799)</f>
        <v>89</v>
      </c>
      <c r="K57799" s="168">
        <f>IF(OR(B57799="GAS",B57799="COL",B57799="LAN",B57799="RICE"),H57799*About!$B$98,IF(B57799="CROP",H57799*About!$B$99,H57799))</f>
        <v>3.1463683626480005E-7</v>
      </c>
      <c r="L57799" s="168" t="str">
        <f>INDEX('EPA Tech to Policy Mapping'!$D:$D,MATCH('EPA Data'!F57799,'EPA Tech to Policy Mapping'!$C:$C,0))</f>
        <v>waste - methane capture</v>
      </c>
    </row>
    <row r="57800" spans="1:12" x14ac:dyDescent="0.35">
      <c r="A57800" s="165" t="s">
        <v>567</v>
      </c>
      <c r="B57800" s="165" t="s">
        <v>568</v>
      </c>
      <c r="C57800" s="165">
        <v>2050</v>
      </c>
      <c r="D57800" s="165" t="s">
        <v>291</v>
      </c>
      <c r="E57800" s="165" t="s">
        <v>292</v>
      </c>
      <c r="F57800" s="165" t="s">
        <v>569</v>
      </c>
      <c r="G57800" s="165">
        <v>89</v>
      </c>
      <c r="H57800" s="165">
        <v>1.8953067865399999E-5</v>
      </c>
      <c r="I57800" s="168" t="b">
        <f>OR(L57800='PERAC-ngpPrcsTnD-mthncptr'!$B$1,L57800='PERAC-ngpPrcsTnD-mthncptr'!$C$1,L57800='PERAC-ngpPrcsTnD-mthncptr'!$D$1)</f>
        <v>0</v>
      </c>
      <c r="J57800" s="168">
        <f>IF(I57800=TRUE,G57800+'NPV Calcs'!$D$14,G57800)</f>
        <v>89</v>
      </c>
      <c r="K57800" s="168">
        <f>IF(OR(B57800="GAS",B57800="COL",B57800="LAN",B57800="RICE"),H57800*About!$B$98,IF(B57800="CROP",H57800*About!$B$99,H57800))</f>
        <v>2.1227436009248002E-5</v>
      </c>
      <c r="L57800" s="168" t="str">
        <f>INDEX('EPA Tech to Policy Mapping'!$D:$D,MATCH('EPA Data'!F57800,'EPA Tech to Policy Mapping'!$C:$C,0))</f>
        <v>waste - methane capture</v>
      </c>
    </row>
    <row r="57801" spans="1:12" x14ac:dyDescent="0.35">
      <c r="A57801" s="165" t="s">
        <v>567</v>
      </c>
      <c r="B57801" s="165" t="s">
        <v>568</v>
      </c>
      <c r="C57801" s="165">
        <v>2050</v>
      </c>
      <c r="D57801" s="165" t="s">
        <v>291</v>
      </c>
      <c r="E57801" s="165" t="s">
        <v>292</v>
      </c>
      <c r="F57801" s="165" t="s">
        <v>574</v>
      </c>
      <c r="G57801" s="165">
        <v>89</v>
      </c>
      <c r="H57801" s="1">
        <v>1.60892864187E-6</v>
      </c>
      <c r="I57801" s="168" t="b">
        <f>OR(L57801='PERAC-ngpPrcsTnD-mthncptr'!$B$1,L57801='PERAC-ngpPrcsTnD-mthncptr'!$C$1,L57801='PERAC-ngpPrcsTnD-mthncptr'!$D$1)</f>
        <v>0</v>
      </c>
      <c r="J57801" s="168">
        <f>IF(I57801=TRUE,G57801+'NPV Calcs'!$D$14,G57801)</f>
        <v>89</v>
      </c>
      <c r="K57801" s="168">
        <f>IF(OR(B57801="GAS",B57801="COL",B57801="LAN",B57801="RICE"),H57801*About!$B$98,IF(B57801="CROP",H57801*About!$B$99,H57801))</f>
        <v>1.8020000788944002E-6</v>
      </c>
      <c r="L57801" s="168" t="str">
        <f>INDEX('EPA Tech to Policy Mapping'!$D:$D,MATCH('EPA Data'!F57801,'EPA Tech to Policy Mapping'!$C:$C,0))</f>
        <v>waste - methane destruction</v>
      </c>
    </row>
    <row r="57802" spans="1:12" x14ac:dyDescent="0.35">
      <c r="A57802" s="165" t="s">
        <v>567</v>
      </c>
      <c r="B57802" s="165" t="s">
        <v>568</v>
      </c>
      <c r="C57802" s="165">
        <v>2050</v>
      </c>
      <c r="D57802" s="165" t="s">
        <v>291</v>
      </c>
      <c r="E57802" s="165" t="s">
        <v>292</v>
      </c>
      <c r="F57802" s="165" t="s">
        <v>570</v>
      </c>
      <c r="G57802" s="165">
        <v>90</v>
      </c>
      <c r="H57802" s="1">
        <v>7.1925734346200003E-7</v>
      </c>
      <c r="I57802" s="168" t="b">
        <f>OR(L57802='PERAC-ngpPrcsTnD-mthncptr'!$B$1,L57802='PERAC-ngpPrcsTnD-mthncptr'!$C$1,L57802='PERAC-ngpPrcsTnD-mthncptr'!$D$1)</f>
        <v>0</v>
      </c>
      <c r="J57802" s="168">
        <f>IF(I57802=TRUE,G57802+'NPV Calcs'!$D$14,G57802)</f>
        <v>90</v>
      </c>
      <c r="K57802" s="168">
        <f>IF(OR(B57802="GAS",B57802="COL",B57802="LAN",B57802="RICE"),H57802*About!$B$98,IF(B57802="CROP",H57802*About!$B$99,H57802))</f>
        <v>8.0556822467744011E-7</v>
      </c>
      <c r="L57802" s="168" t="str">
        <f>INDEX('EPA Tech to Policy Mapping'!$D:$D,MATCH('EPA Data'!F57802,'EPA Tech to Policy Mapping'!$C:$C,0))</f>
        <v>waste - methane capture</v>
      </c>
    </row>
    <row r="57803" spans="1:12" x14ac:dyDescent="0.35">
      <c r="A57803" s="165" t="s">
        <v>567</v>
      </c>
      <c r="B57803" s="165" t="s">
        <v>568</v>
      </c>
      <c r="C57803" s="165">
        <v>2050</v>
      </c>
      <c r="D57803" s="165" t="s">
        <v>291</v>
      </c>
      <c r="E57803" s="165" t="s">
        <v>292</v>
      </c>
      <c r="F57803" s="165" t="s">
        <v>569</v>
      </c>
      <c r="G57803" s="165">
        <v>90</v>
      </c>
      <c r="H57803" s="1">
        <v>6.5133644966399996E-6</v>
      </c>
      <c r="I57803" s="168" t="b">
        <f>OR(L57803='PERAC-ngpPrcsTnD-mthncptr'!$B$1,L57803='PERAC-ngpPrcsTnD-mthncptr'!$C$1,L57803='PERAC-ngpPrcsTnD-mthncptr'!$D$1)</f>
        <v>0</v>
      </c>
      <c r="J57803" s="168">
        <f>IF(I57803=TRUE,G57803+'NPV Calcs'!$D$14,G57803)</f>
        <v>90</v>
      </c>
      <c r="K57803" s="168">
        <f>IF(OR(B57803="GAS",B57803="COL",B57803="LAN",B57803="RICE"),H57803*About!$B$98,IF(B57803="CROP",H57803*About!$B$99,H57803))</f>
        <v>7.2949682362367999E-6</v>
      </c>
      <c r="L57803" s="168" t="str">
        <f>INDEX('EPA Tech to Policy Mapping'!$D:$D,MATCH('EPA Data'!F57803,'EPA Tech to Policy Mapping'!$C:$C,0))</f>
        <v>waste - methane capture</v>
      </c>
    </row>
    <row r="57804" spans="1:12" x14ac:dyDescent="0.35">
      <c r="A57804" s="165" t="s">
        <v>567</v>
      </c>
      <c r="B57804" s="165" t="s">
        <v>568</v>
      </c>
      <c r="C57804" s="165">
        <v>2050</v>
      </c>
      <c r="D57804" s="165" t="s">
        <v>291</v>
      </c>
      <c r="E57804" s="165" t="s">
        <v>292</v>
      </c>
      <c r="F57804" s="165" t="s">
        <v>571</v>
      </c>
      <c r="G57804" s="165">
        <v>90</v>
      </c>
      <c r="H57804" s="1">
        <v>5.2858200660900002E-7</v>
      </c>
      <c r="I57804" s="168" t="b">
        <f>OR(L57804='PERAC-ngpPrcsTnD-mthncptr'!$B$1,L57804='PERAC-ngpPrcsTnD-mthncptr'!$C$1,L57804='PERAC-ngpPrcsTnD-mthncptr'!$D$1)</f>
        <v>0</v>
      </c>
      <c r="J57804" s="168">
        <f>IF(I57804=TRUE,G57804+'NPV Calcs'!$D$14,G57804)</f>
        <v>90</v>
      </c>
      <c r="K57804" s="168">
        <f>IF(OR(B57804="GAS",B57804="COL",B57804="LAN",B57804="RICE"),H57804*About!$B$98,IF(B57804="CROP",H57804*About!$B$99,H57804))</f>
        <v>5.9201184740208008E-7</v>
      </c>
      <c r="L57804" s="168" t="str">
        <f>INDEX('EPA Tech to Policy Mapping'!$D:$D,MATCH('EPA Data'!F57804,'EPA Tech to Policy Mapping'!$C:$C,0))</f>
        <v>waste - methane capture</v>
      </c>
    </row>
    <row r="57805" spans="1:12" x14ac:dyDescent="0.35">
      <c r="A57805" s="165" t="s">
        <v>567</v>
      </c>
      <c r="B57805" s="165" t="s">
        <v>568</v>
      </c>
      <c r="C57805" s="165">
        <v>2050</v>
      </c>
      <c r="D57805" s="165" t="s">
        <v>291</v>
      </c>
      <c r="E57805" s="165" t="s">
        <v>292</v>
      </c>
      <c r="F57805" s="165" t="s">
        <v>569</v>
      </c>
      <c r="G57805" s="165">
        <v>91</v>
      </c>
      <c r="H57805" s="1">
        <v>5.9946219153099998E-6</v>
      </c>
      <c r="I57805" s="168" t="b">
        <f>OR(L57805='PERAC-ngpPrcsTnD-mthncptr'!$B$1,L57805='PERAC-ngpPrcsTnD-mthncptr'!$C$1,L57805='PERAC-ngpPrcsTnD-mthncptr'!$D$1)</f>
        <v>0</v>
      </c>
      <c r="J57805" s="168">
        <f>IF(I57805=TRUE,G57805+'NPV Calcs'!$D$14,G57805)</f>
        <v>91</v>
      </c>
      <c r="K57805" s="168">
        <f>IF(OR(B57805="GAS",B57805="COL",B57805="LAN",B57805="RICE"),H57805*About!$B$98,IF(B57805="CROP",H57805*About!$B$99,H57805))</f>
        <v>6.7139765451472003E-6</v>
      </c>
      <c r="L57805" s="168" t="str">
        <f>INDEX('EPA Tech to Policy Mapping'!$D:$D,MATCH('EPA Data'!F57805,'EPA Tech to Policy Mapping'!$C:$C,0))</f>
        <v>waste - methane capture</v>
      </c>
    </row>
    <row r="57806" spans="1:12" x14ac:dyDescent="0.35">
      <c r="A57806" s="165" t="s">
        <v>567</v>
      </c>
      <c r="B57806" s="165" t="s">
        <v>568</v>
      </c>
      <c r="C57806" s="165">
        <v>2050</v>
      </c>
      <c r="D57806" s="165" t="s">
        <v>291</v>
      </c>
      <c r="E57806" s="165" t="s">
        <v>292</v>
      </c>
      <c r="F57806" s="165" t="s">
        <v>572</v>
      </c>
      <c r="G57806" s="165">
        <v>91</v>
      </c>
      <c r="H57806" s="1">
        <v>1.05635649561E-7</v>
      </c>
      <c r="I57806" s="168" t="b">
        <f>OR(L57806='PERAC-ngpPrcsTnD-mthncptr'!$B$1,L57806='PERAC-ngpPrcsTnD-mthncptr'!$C$1,L57806='PERAC-ngpPrcsTnD-mthncptr'!$D$1)</f>
        <v>0</v>
      </c>
      <c r="J57806" s="168">
        <f>IF(I57806=TRUE,G57806+'NPV Calcs'!$D$14,G57806)</f>
        <v>91</v>
      </c>
      <c r="K57806" s="168">
        <f>IF(OR(B57806="GAS",B57806="COL",B57806="LAN",B57806="RICE"),H57806*About!$B$98,IF(B57806="CROP",H57806*About!$B$99,H57806))</f>
        <v>1.1831192750832E-7</v>
      </c>
      <c r="L57806" s="168" t="str">
        <f>INDEX('EPA Tech to Policy Mapping'!$D:$D,MATCH('EPA Data'!F57806,'EPA Tech to Policy Mapping'!$C:$C,0))</f>
        <v>waste - methane capture</v>
      </c>
    </row>
    <row r="57807" spans="1:12" x14ac:dyDescent="0.35">
      <c r="A57807" s="165" t="s">
        <v>567</v>
      </c>
      <c r="B57807" s="165" t="s">
        <v>568</v>
      </c>
      <c r="C57807" s="165">
        <v>2050</v>
      </c>
      <c r="D57807" s="165" t="s">
        <v>291</v>
      </c>
      <c r="E57807" s="165" t="s">
        <v>292</v>
      </c>
      <c r="F57807" s="165" t="s">
        <v>570</v>
      </c>
      <c r="G57807" s="165">
        <v>91</v>
      </c>
      <c r="H57807" s="1">
        <v>1.4079344055100001E-6</v>
      </c>
      <c r="I57807" s="168" t="b">
        <f>OR(L57807='PERAC-ngpPrcsTnD-mthncptr'!$B$1,L57807='PERAC-ngpPrcsTnD-mthncptr'!$C$1,L57807='PERAC-ngpPrcsTnD-mthncptr'!$D$1)</f>
        <v>0</v>
      </c>
      <c r="J57807" s="168">
        <f>IF(I57807=TRUE,G57807+'NPV Calcs'!$D$14,G57807)</f>
        <v>91</v>
      </c>
      <c r="K57807" s="168">
        <f>IF(OR(B57807="GAS",B57807="COL",B57807="LAN",B57807="RICE"),H57807*About!$B$98,IF(B57807="CROP",H57807*About!$B$99,H57807))</f>
        <v>1.5768865341712003E-6</v>
      </c>
      <c r="L57807" s="168" t="str">
        <f>INDEX('EPA Tech to Policy Mapping'!$D:$D,MATCH('EPA Data'!F57807,'EPA Tech to Policy Mapping'!$C:$C,0))</f>
        <v>waste - methane capture</v>
      </c>
    </row>
    <row r="57808" spans="1:12" x14ac:dyDescent="0.35">
      <c r="A57808" s="165" t="s">
        <v>567</v>
      </c>
      <c r="B57808" s="165" t="s">
        <v>568</v>
      </c>
      <c r="C57808" s="165">
        <v>2050</v>
      </c>
      <c r="D57808" s="165" t="s">
        <v>291</v>
      </c>
      <c r="E57808" s="165" t="s">
        <v>292</v>
      </c>
      <c r="F57808" s="165" t="s">
        <v>570</v>
      </c>
      <c r="G57808" s="165">
        <v>92</v>
      </c>
      <c r="H57808" s="1">
        <v>2.8677679324599999E-6</v>
      </c>
      <c r="I57808" s="168" t="b">
        <f>OR(L57808='PERAC-ngpPrcsTnD-mthncptr'!$B$1,L57808='PERAC-ngpPrcsTnD-mthncptr'!$C$1,L57808='PERAC-ngpPrcsTnD-mthncptr'!$D$1)</f>
        <v>0</v>
      </c>
      <c r="J57808" s="168">
        <f>IF(I57808=TRUE,G57808+'NPV Calcs'!$D$14,G57808)</f>
        <v>92</v>
      </c>
      <c r="K57808" s="168">
        <f>IF(OR(B57808="GAS",B57808="COL",B57808="LAN",B57808="RICE"),H57808*About!$B$98,IF(B57808="CROP",H57808*About!$B$99,H57808))</f>
        <v>3.2119000843552003E-6</v>
      </c>
      <c r="L57808" s="168" t="str">
        <f>INDEX('EPA Tech to Policy Mapping'!$D:$D,MATCH('EPA Data'!F57808,'EPA Tech to Policy Mapping'!$C:$C,0))</f>
        <v>waste - methane capture</v>
      </c>
    </row>
    <row r="57809" spans="1:12" x14ac:dyDescent="0.35">
      <c r="A57809" s="165" t="s">
        <v>567</v>
      </c>
      <c r="B57809" s="165" t="s">
        <v>568</v>
      </c>
      <c r="C57809" s="165">
        <v>2050</v>
      </c>
      <c r="D57809" s="165" t="s">
        <v>291</v>
      </c>
      <c r="E57809" s="165" t="s">
        <v>292</v>
      </c>
      <c r="F57809" s="165" t="s">
        <v>569</v>
      </c>
      <c r="G57809" s="165">
        <v>92</v>
      </c>
      <c r="H57809" s="1">
        <v>5.9562075875900003E-6</v>
      </c>
      <c r="I57809" s="168" t="b">
        <f>OR(L57809='PERAC-ngpPrcsTnD-mthncptr'!$B$1,L57809='PERAC-ngpPrcsTnD-mthncptr'!$C$1,L57809='PERAC-ngpPrcsTnD-mthncptr'!$D$1)</f>
        <v>0</v>
      </c>
      <c r="J57809" s="168">
        <f>IF(I57809=TRUE,G57809+'NPV Calcs'!$D$14,G57809)</f>
        <v>92</v>
      </c>
      <c r="K57809" s="168">
        <f>IF(OR(B57809="GAS",B57809="COL",B57809="LAN",B57809="RICE"),H57809*About!$B$98,IF(B57809="CROP",H57809*About!$B$99,H57809))</f>
        <v>6.6709524981008007E-6</v>
      </c>
      <c r="L57809" s="168" t="str">
        <f>INDEX('EPA Tech to Policy Mapping'!$D:$D,MATCH('EPA Data'!F57809,'EPA Tech to Policy Mapping'!$C:$C,0))</f>
        <v>waste - methane capture</v>
      </c>
    </row>
    <row r="57810" spans="1:12" x14ac:dyDescent="0.35">
      <c r="A57810" s="165" t="s">
        <v>567</v>
      </c>
      <c r="B57810" s="165" t="s">
        <v>568</v>
      </c>
      <c r="C57810" s="165">
        <v>2050</v>
      </c>
      <c r="D57810" s="165" t="s">
        <v>291</v>
      </c>
      <c r="E57810" s="165" t="s">
        <v>292</v>
      </c>
      <c r="F57810" s="165" t="s">
        <v>570</v>
      </c>
      <c r="G57810" s="165">
        <v>93</v>
      </c>
      <c r="H57810" s="1">
        <v>6.8536331809799997E-7</v>
      </c>
      <c r="I57810" s="168" t="b">
        <f>OR(L57810='PERAC-ngpPrcsTnD-mthncptr'!$B$1,L57810='PERAC-ngpPrcsTnD-mthncptr'!$C$1,L57810='PERAC-ngpPrcsTnD-mthncptr'!$D$1)</f>
        <v>0</v>
      </c>
      <c r="J57810" s="168">
        <f>IF(I57810=TRUE,G57810+'NPV Calcs'!$D$14,G57810)</f>
        <v>93</v>
      </c>
      <c r="K57810" s="168">
        <f>IF(OR(B57810="GAS",B57810="COL",B57810="LAN",B57810="RICE"),H57810*About!$B$98,IF(B57810="CROP",H57810*About!$B$99,H57810))</f>
        <v>7.6760691626976005E-7</v>
      </c>
      <c r="L57810" s="168" t="str">
        <f>INDEX('EPA Tech to Policy Mapping'!$D:$D,MATCH('EPA Data'!F57810,'EPA Tech to Policy Mapping'!$C:$C,0))</f>
        <v>waste - methane capture</v>
      </c>
    </row>
    <row r="57811" spans="1:12" x14ac:dyDescent="0.35">
      <c r="A57811" s="165" t="s">
        <v>567</v>
      </c>
      <c r="B57811" s="165" t="s">
        <v>568</v>
      </c>
      <c r="C57811" s="165">
        <v>2050</v>
      </c>
      <c r="D57811" s="165" t="s">
        <v>291</v>
      </c>
      <c r="E57811" s="165" t="s">
        <v>292</v>
      </c>
      <c r="F57811" s="165" t="s">
        <v>569</v>
      </c>
      <c r="G57811" s="165">
        <v>93</v>
      </c>
      <c r="H57811" s="1">
        <v>6.4070623011499998E-6</v>
      </c>
      <c r="I57811" s="168" t="b">
        <f>OR(L57811='PERAC-ngpPrcsTnD-mthncptr'!$B$1,L57811='PERAC-ngpPrcsTnD-mthncptr'!$C$1,L57811='PERAC-ngpPrcsTnD-mthncptr'!$D$1)</f>
        <v>0</v>
      </c>
      <c r="J57811" s="168">
        <f>IF(I57811=TRUE,G57811+'NPV Calcs'!$D$14,G57811)</f>
        <v>93</v>
      </c>
      <c r="K57811" s="168">
        <f>IF(OR(B57811="GAS",B57811="COL",B57811="LAN",B57811="RICE"),H57811*About!$B$98,IF(B57811="CROP",H57811*About!$B$99,H57811))</f>
        <v>7.1759097772880001E-6</v>
      </c>
      <c r="L57811" s="168" t="str">
        <f>INDEX('EPA Tech to Policy Mapping'!$D:$D,MATCH('EPA Data'!F57811,'EPA Tech to Policy Mapping'!$C:$C,0))</f>
        <v>waste - methane capture</v>
      </c>
    </row>
    <row r="57812" spans="1:12" x14ac:dyDescent="0.35">
      <c r="A57812" s="165" t="s">
        <v>567</v>
      </c>
      <c r="B57812" s="165" t="s">
        <v>568</v>
      </c>
      <c r="C57812" s="165">
        <v>2050</v>
      </c>
      <c r="D57812" s="165" t="s">
        <v>291</v>
      </c>
      <c r="E57812" s="165" t="s">
        <v>292</v>
      </c>
      <c r="F57812" s="165" t="s">
        <v>571</v>
      </c>
      <c r="G57812" s="165">
        <v>93</v>
      </c>
      <c r="H57812" s="1">
        <v>2.6804804065299999E-7</v>
      </c>
      <c r="I57812" s="168" t="b">
        <f>OR(L57812='PERAC-ngpPrcsTnD-mthncptr'!$B$1,L57812='PERAC-ngpPrcsTnD-mthncptr'!$C$1,L57812='PERAC-ngpPrcsTnD-mthncptr'!$D$1)</f>
        <v>0</v>
      </c>
      <c r="J57812" s="168">
        <f>IF(I57812=TRUE,G57812+'NPV Calcs'!$D$14,G57812)</f>
        <v>93</v>
      </c>
      <c r="K57812" s="168">
        <f>IF(OR(B57812="GAS",B57812="COL",B57812="LAN",B57812="RICE"),H57812*About!$B$98,IF(B57812="CROP",H57812*About!$B$99,H57812))</f>
        <v>3.0021380553136002E-7</v>
      </c>
      <c r="L57812" s="168" t="str">
        <f>INDEX('EPA Tech to Policy Mapping'!$D:$D,MATCH('EPA Data'!F57812,'EPA Tech to Policy Mapping'!$C:$C,0))</f>
        <v>waste - methane capture</v>
      </c>
    </row>
    <row r="57813" spans="1:12" x14ac:dyDescent="0.35">
      <c r="A57813" s="165" t="s">
        <v>567</v>
      </c>
      <c r="B57813" s="165" t="s">
        <v>568</v>
      </c>
      <c r="C57813" s="165">
        <v>2050</v>
      </c>
      <c r="D57813" s="165" t="s">
        <v>291</v>
      </c>
      <c r="E57813" s="165" t="s">
        <v>292</v>
      </c>
      <c r="F57813" s="165" t="s">
        <v>574</v>
      </c>
      <c r="G57813" s="165">
        <v>94</v>
      </c>
      <c r="H57813" s="1">
        <v>1.5808005855400001E-6</v>
      </c>
      <c r="I57813" s="168" t="b">
        <f>OR(L57813='PERAC-ngpPrcsTnD-mthncptr'!$B$1,L57813='PERAC-ngpPrcsTnD-mthncptr'!$C$1,L57813='PERAC-ngpPrcsTnD-mthncptr'!$D$1)</f>
        <v>0</v>
      </c>
      <c r="J57813" s="168">
        <f>IF(I57813=TRUE,G57813+'NPV Calcs'!$D$14,G57813)</f>
        <v>94</v>
      </c>
      <c r="K57813" s="168">
        <f>IF(OR(B57813="GAS",B57813="COL",B57813="LAN",B57813="RICE"),H57813*About!$B$98,IF(B57813="CROP",H57813*About!$B$99,H57813))</f>
        <v>1.7704966558048004E-6</v>
      </c>
      <c r="L57813" s="168" t="str">
        <f>INDEX('EPA Tech to Policy Mapping'!$D:$D,MATCH('EPA Data'!F57813,'EPA Tech to Policy Mapping'!$C:$C,0))</f>
        <v>waste - methane destruction</v>
      </c>
    </row>
    <row r="57814" spans="1:12" x14ac:dyDescent="0.35">
      <c r="A57814" s="165" t="s">
        <v>567</v>
      </c>
      <c r="B57814" s="165" t="s">
        <v>568</v>
      </c>
      <c r="C57814" s="165">
        <v>2050</v>
      </c>
      <c r="D57814" s="165" t="s">
        <v>291</v>
      </c>
      <c r="E57814" s="165" t="s">
        <v>292</v>
      </c>
      <c r="F57814" s="165" t="s">
        <v>569</v>
      </c>
      <c r="G57814" s="165">
        <v>94</v>
      </c>
      <c r="H57814" s="1">
        <v>5.7019160522000003E-6</v>
      </c>
      <c r="I57814" s="168" t="b">
        <f>OR(L57814='PERAC-ngpPrcsTnD-mthncptr'!$B$1,L57814='PERAC-ngpPrcsTnD-mthncptr'!$C$1,L57814='PERAC-ngpPrcsTnD-mthncptr'!$D$1)</f>
        <v>0</v>
      </c>
      <c r="J57814" s="168">
        <f>IF(I57814=TRUE,G57814+'NPV Calcs'!$D$14,G57814)</f>
        <v>94</v>
      </c>
      <c r="K57814" s="168">
        <f>IF(OR(B57814="GAS",B57814="COL",B57814="LAN",B57814="RICE"),H57814*About!$B$98,IF(B57814="CROP",H57814*About!$B$99,H57814))</f>
        <v>6.3861459784640007E-6</v>
      </c>
      <c r="L57814" s="168" t="str">
        <f>INDEX('EPA Tech to Policy Mapping'!$D:$D,MATCH('EPA Data'!F57814,'EPA Tech to Policy Mapping'!$C:$C,0))</f>
        <v>waste - methane capture</v>
      </c>
    </row>
    <row r="57815" spans="1:12" x14ac:dyDescent="0.35">
      <c r="A57815" s="165" t="s">
        <v>567</v>
      </c>
      <c r="B57815" s="165" t="s">
        <v>568</v>
      </c>
      <c r="C57815" s="165">
        <v>2050</v>
      </c>
      <c r="D57815" s="165" t="s">
        <v>291</v>
      </c>
      <c r="E57815" s="165" t="s">
        <v>292</v>
      </c>
      <c r="F57815" s="165" t="s">
        <v>570</v>
      </c>
      <c r="G57815" s="165">
        <v>94</v>
      </c>
      <c r="H57815" s="1">
        <v>1.4497275628900001E-6</v>
      </c>
      <c r="I57815" s="168" t="b">
        <f>OR(L57815='PERAC-ngpPrcsTnD-mthncptr'!$B$1,L57815='PERAC-ngpPrcsTnD-mthncptr'!$C$1,L57815='PERAC-ngpPrcsTnD-mthncptr'!$D$1)</f>
        <v>0</v>
      </c>
      <c r="J57815" s="168">
        <f>IF(I57815=TRUE,G57815+'NPV Calcs'!$D$14,G57815)</f>
        <v>94</v>
      </c>
      <c r="K57815" s="168">
        <f>IF(OR(B57815="GAS",B57815="COL",B57815="LAN",B57815="RICE"),H57815*About!$B$98,IF(B57815="CROP",H57815*About!$B$99,H57815))</f>
        <v>1.6236948704368003E-6</v>
      </c>
      <c r="L57815" s="168" t="str">
        <f>INDEX('EPA Tech to Policy Mapping'!$D:$D,MATCH('EPA Data'!F57815,'EPA Tech to Policy Mapping'!$C:$C,0))</f>
        <v>waste - methane capture</v>
      </c>
    </row>
    <row r="57816" spans="1:12" x14ac:dyDescent="0.35">
      <c r="A57816" s="165" t="s">
        <v>567</v>
      </c>
      <c r="B57816" s="165" t="s">
        <v>568</v>
      </c>
      <c r="C57816" s="165">
        <v>2050</v>
      </c>
      <c r="D57816" s="165" t="s">
        <v>291</v>
      </c>
      <c r="E57816" s="165" t="s">
        <v>292</v>
      </c>
      <c r="F57816" s="165" t="s">
        <v>570</v>
      </c>
      <c r="G57816" s="165">
        <v>96</v>
      </c>
      <c r="H57816" s="1">
        <v>6.6739795556699999E-7</v>
      </c>
      <c r="I57816" s="168" t="b">
        <f>OR(L57816='PERAC-ngpPrcsTnD-mthncptr'!$B$1,L57816='PERAC-ngpPrcsTnD-mthncptr'!$C$1,L57816='PERAC-ngpPrcsTnD-mthncptr'!$D$1)</f>
        <v>0</v>
      </c>
      <c r="J57816" s="168">
        <f>IF(I57816=TRUE,G57816+'NPV Calcs'!$D$14,G57816)</f>
        <v>96</v>
      </c>
      <c r="K57816" s="168">
        <f>IF(OR(B57816="GAS",B57816="COL",B57816="LAN",B57816="RICE"),H57816*About!$B$98,IF(B57816="CROP",H57816*About!$B$99,H57816))</f>
        <v>7.4748571023504008E-7</v>
      </c>
      <c r="L57816" s="168" t="str">
        <f>INDEX('EPA Tech to Policy Mapping'!$D:$D,MATCH('EPA Data'!F57816,'EPA Tech to Policy Mapping'!$C:$C,0))</f>
        <v>waste - methane capture</v>
      </c>
    </row>
    <row r="57817" spans="1:12" x14ac:dyDescent="0.35">
      <c r="A57817" s="165" t="s">
        <v>567</v>
      </c>
      <c r="B57817" s="165" t="s">
        <v>568</v>
      </c>
      <c r="C57817" s="165">
        <v>2050</v>
      </c>
      <c r="D57817" s="165" t="s">
        <v>291</v>
      </c>
      <c r="E57817" s="165" t="s">
        <v>292</v>
      </c>
      <c r="F57817" s="165" t="s">
        <v>574</v>
      </c>
      <c r="G57817" s="165">
        <v>96</v>
      </c>
      <c r="H57817" s="1">
        <v>1.54210965775E-6</v>
      </c>
      <c r="I57817" s="168" t="b">
        <f>OR(L57817='PERAC-ngpPrcsTnD-mthncptr'!$B$1,L57817='PERAC-ngpPrcsTnD-mthncptr'!$C$1,L57817='PERAC-ngpPrcsTnD-mthncptr'!$D$1)</f>
        <v>0</v>
      </c>
      <c r="J57817" s="168">
        <f>IF(I57817=TRUE,G57817+'NPV Calcs'!$D$14,G57817)</f>
        <v>96</v>
      </c>
      <c r="K57817" s="168">
        <f>IF(OR(B57817="GAS",B57817="COL",B57817="LAN",B57817="RICE"),H57817*About!$B$98,IF(B57817="CROP",H57817*About!$B$99,H57817))</f>
        <v>1.7271628166800001E-6</v>
      </c>
      <c r="L57817" s="168" t="str">
        <f>INDEX('EPA Tech to Policy Mapping'!$D:$D,MATCH('EPA Data'!F57817,'EPA Tech to Policy Mapping'!$C:$C,0))</f>
        <v>waste - methane destruction</v>
      </c>
    </row>
    <row r="57818" spans="1:12" x14ac:dyDescent="0.35">
      <c r="A57818" s="165" t="s">
        <v>567</v>
      </c>
      <c r="B57818" s="165" t="s">
        <v>568</v>
      </c>
      <c r="C57818" s="165">
        <v>2050</v>
      </c>
      <c r="D57818" s="165" t="s">
        <v>291</v>
      </c>
      <c r="E57818" s="165" t="s">
        <v>292</v>
      </c>
      <c r="F57818" s="165" t="s">
        <v>569</v>
      </c>
      <c r="G57818" s="165">
        <v>97</v>
      </c>
      <c r="H57818" s="165">
        <v>1.122697131E-5</v>
      </c>
      <c r="I57818" s="168" t="b">
        <f>OR(L57818='PERAC-ngpPrcsTnD-mthncptr'!$B$1,L57818='PERAC-ngpPrcsTnD-mthncptr'!$C$1,L57818='PERAC-ngpPrcsTnD-mthncptr'!$D$1)</f>
        <v>0</v>
      </c>
      <c r="J57818" s="168">
        <f>IF(I57818=TRUE,G57818+'NPV Calcs'!$D$14,G57818)</f>
        <v>97</v>
      </c>
      <c r="K57818" s="168">
        <f>IF(OR(B57818="GAS",B57818="COL",B57818="LAN",B57818="RICE"),H57818*About!$B$98,IF(B57818="CROP",H57818*About!$B$99,H57818))</f>
        <v>1.25742078672E-5</v>
      </c>
      <c r="L57818" s="168" t="str">
        <f>INDEX('EPA Tech to Policy Mapping'!$D:$D,MATCH('EPA Data'!F57818,'EPA Tech to Policy Mapping'!$C:$C,0))</f>
        <v>waste - methane capture</v>
      </c>
    </row>
    <row r="57819" spans="1:12" x14ac:dyDescent="0.35">
      <c r="A57819" s="165" t="s">
        <v>567</v>
      </c>
      <c r="B57819" s="165" t="s">
        <v>568</v>
      </c>
      <c r="C57819" s="165">
        <v>2050</v>
      </c>
      <c r="D57819" s="165" t="s">
        <v>291</v>
      </c>
      <c r="E57819" s="165" t="s">
        <v>292</v>
      </c>
      <c r="F57819" s="165" t="s">
        <v>570</v>
      </c>
      <c r="G57819" s="165">
        <v>97</v>
      </c>
      <c r="H57819" s="1">
        <v>6.5912360014399997E-7</v>
      </c>
      <c r="I57819" s="168" t="b">
        <f>OR(L57819='PERAC-ngpPrcsTnD-mthncptr'!$B$1,L57819='PERAC-ngpPrcsTnD-mthncptr'!$C$1,L57819='PERAC-ngpPrcsTnD-mthncptr'!$D$1)</f>
        <v>0</v>
      </c>
      <c r="J57819" s="168">
        <f>IF(I57819=TRUE,G57819+'NPV Calcs'!$D$14,G57819)</f>
        <v>97</v>
      </c>
      <c r="K57819" s="168">
        <f>IF(OR(B57819="GAS",B57819="COL",B57819="LAN",B57819="RICE"),H57819*About!$B$98,IF(B57819="CROP",H57819*About!$B$99,H57819))</f>
        <v>7.3821843216128008E-7</v>
      </c>
      <c r="L57819" s="168" t="str">
        <f>INDEX('EPA Tech to Policy Mapping'!$D:$D,MATCH('EPA Data'!F57819,'EPA Tech to Policy Mapping'!$C:$C,0))</f>
        <v>waste - methane capture</v>
      </c>
    </row>
    <row r="57820" spans="1:12" x14ac:dyDescent="0.35">
      <c r="A57820" s="165" t="s">
        <v>567</v>
      </c>
      <c r="B57820" s="165" t="s">
        <v>568</v>
      </c>
      <c r="C57820" s="165">
        <v>2050</v>
      </c>
      <c r="D57820" s="165" t="s">
        <v>291</v>
      </c>
      <c r="E57820" s="165" t="s">
        <v>292</v>
      </c>
      <c r="F57820" s="165" t="s">
        <v>569</v>
      </c>
      <c r="G57820" s="165">
        <v>98</v>
      </c>
      <c r="H57820" s="1">
        <v>5.8128093769499997E-6</v>
      </c>
      <c r="I57820" s="168" t="b">
        <f>OR(L57820='PERAC-ngpPrcsTnD-mthncptr'!$B$1,L57820='PERAC-ngpPrcsTnD-mthncptr'!$C$1,L57820='PERAC-ngpPrcsTnD-mthncptr'!$D$1)</f>
        <v>0</v>
      </c>
      <c r="J57820" s="168">
        <f>IF(I57820=TRUE,G57820+'NPV Calcs'!$D$14,G57820)</f>
        <v>98</v>
      </c>
      <c r="K57820" s="168">
        <f>IF(OR(B57820="GAS",B57820="COL",B57820="LAN",B57820="RICE"),H57820*About!$B$98,IF(B57820="CROP",H57820*About!$B$99,H57820))</f>
        <v>6.5103465021840006E-6</v>
      </c>
      <c r="L57820" s="168" t="str">
        <f>INDEX('EPA Tech to Policy Mapping'!$D:$D,MATCH('EPA Data'!F57820,'EPA Tech to Policy Mapping'!$C:$C,0))</f>
        <v>waste - methane capture</v>
      </c>
    </row>
    <row r="57821" spans="1:12" x14ac:dyDescent="0.35">
      <c r="A57821" s="165" t="s">
        <v>567</v>
      </c>
      <c r="B57821" s="165" t="s">
        <v>568</v>
      </c>
      <c r="C57821" s="165">
        <v>2050</v>
      </c>
      <c r="D57821" s="165" t="s">
        <v>291</v>
      </c>
      <c r="E57821" s="165" t="s">
        <v>292</v>
      </c>
      <c r="F57821" s="165" t="s">
        <v>570</v>
      </c>
      <c r="G57821" s="165">
        <v>98</v>
      </c>
      <c r="H57821" s="1">
        <v>7.3704626402099996E-7</v>
      </c>
      <c r="I57821" s="168" t="b">
        <f>OR(L57821='PERAC-ngpPrcsTnD-mthncptr'!$B$1,L57821='PERAC-ngpPrcsTnD-mthncptr'!$C$1,L57821='PERAC-ngpPrcsTnD-mthncptr'!$D$1)</f>
        <v>0</v>
      </c>
      <c r="J57821" s="168">
        <f>IF(I57821=TRUE,G57821+'NPV Calcs'!$D$14,G57821)</f>
        <v>98</v>
      </c>
      <c r="K57821" s="168">
        <f>IF(OR(B57821="GAS",B57821="COL",B57821="LAN",B57821="RICE"),H57821*About!$B$98,IF(B57821="CROP",H57821*About!$B$99,H57821))</f>
        <v>8.2549181570352008E-7</v>
      </c>
      <c r="L57821" s="168" t="str">
        <f>INDEX('EPA Tech to Policy Mapping'!$D:$D,MATCH('EPA Data'!F57821,'EPA Tech to Policy Mapping'!$C:$C,0))</f>
        <v>waste - methane capture</v>
      </c>
    </row>
    <row r="57822" spans="1:12" x14ac:dyDescent="0.35">
      <c r="A57822" s="165" t="s">
        <v>567</v>
      </c>
      <c r="B57822" s="165" t="s">
        <v>568</v>
      </c>
      <c r="C57822" s="165">
        <v>2050</v>
      </c>
      <c r="D57822" s="165" t="s">
        <v>291</v>
      </c>
      <c r="E57822" s="165" t="s">
        <v>292</v>
      </c>
      <c r="F57822" s="165" t="s">
        <v>569</v>
      </c>
      <c r="G57822" s="165">
        <v>99</v>
      </c>
      <c r="H57822" s="1">
        <v>5.88393231737E-6</v>
      </c>
      <c r="I57822" s="168" t="b">
        <f>OR(L57822='PERAC-ngpPrcsTnD-mthncptr'!$B$1,L57822='PERAC-ngpPrcsTnD-mthncptr'!$C$1,L57822='PERAC-ngpPrcsTnD-mthncptr'!$D$1)</f>
        <v>0</v>
      </c>
      <c r="J57822" s="168">
        <f>IF(I57822=TRUE,G57822+'NPV Calcs'!$D$14,G57822)</f>
        <v>99</v>
      </c>
      <c r="K57822" s="168">
        <f>IF(OR(B57822="GAS",B57822="COL",B57822="LAN",B57822="RICE"),H57822*About!$B$98,IF(B57822="CROP",H57822*About!$B$99,H57822))</f>
        <v>6.5900041954544007E-6</v>
      </c>
      <c r="L57822" s="168" t="str">
        <f>INDEX('EPA Tech to Policy Mapping'!$D:$D,MATCH('EPA Data'!F57822,'EPA Tech to Policy Mapping'!$C:$C,0))</f>
        <v>waste - methane capture</v>
      </c>
    </row>
    <row r="57823" spans="1:12" x14ac:dyDescent="0.35">
      <c r="A57823" s="165" t="s">
        <v>567</v>
      </c>
      <c r="B57823" s="165" t="s">
        <v>568</v>
      </c>
      <c r="C57823" s="165">
        <v>2050</v>
      </c>
      <c r="D57823" s="165" t="s">
        <v>291</v>
      </c>
      <c r="E57823" s="165" t="s">
        <v>292</v>
      </c>
      <c r="F57823" s="165" t="s">
        <v>569</v>
      </c>
      <c r="G57823" s="165">
        <v>100</v>
      </c>
      <c r="H57823" s="165">
        <v>1.11507829388E-5</v>
      </c>
      <c r="I57823" s="168" t="b">
        <f>OR(L57823='PERAC-ngpPrcsTnD-mthncptr'!$B$1,L57823='PERAC-ngpPrcsTnD-mthncptr'!$C$1,L57823='PERAC-ngpPrcsTnD-mthncptr'!$D$1)</f>
        <v>0</v>
      </c>
      <c r="J57823" s="168">
        <f>IF(I57823=TRUE,G57823+'NPV Calcs'!$D$14,G57823)</f>
        <v>100</v>
      </c>
      <c r="K57823" s="168">
        <f>IF(OR(B57823="GAS",B57823="COL",B57823="LAN",B57823="RICE"),H57823*About!$B$98,IF(B57823="CROP",H57823*About!$B$99,H57823))</f>
        <v>1.2488876891456001E-5</v>
      </c>
      <c r="L57823" s="168" t="str">
        <f>INDEX('EPA Tech to Policy Mapping'!$D:$D,MATCH('EPA Data'!F57823,'EPA Tech to Policy Mapping'!$C:$C,0))</f>
        <v>waste - methane capture</v>
      </c>
    </row>
    <row r="57824" spans="1:12" x14ac:dyDescent="0.35">
      <c r="A57824" s="165" t="s">
        <v>567</v>
      </c>
      <c r="B57824" s="165" t="s">
        <v>568</v>
      </c>
      <c r="C57824" s="165">
        <v>2050</v>
      </c>
      <c r="D57824" s="165" t="s">
        <v>291</v>
      </c>
      <c r="E57824" s="165" t="s">
        <v>292</v>
      </c>
      <c r="F57824" s="165" t="s">
        <v>570</v>
      </c>
      <c r="G57824" s="165">
        <v>100</v>
      </c>
      <c r="H57824" s="1">
        <v>1.28478052375E-6</v>
      </c>
      <c r="I57824" s="168" t="b">
        <f>OR(L57824='PERAC-ngpPrcsTnD-mthncptr'!$B$1,L57824='PERAC-ngpPrcsTnD-mthncptr'!$C$1,L57824='PERAC-ngpPrcsTnD-mthncptr'!$D$1)</f>
        <v>0</v>
      </c>
      <c r="J57824" s="168">
        <f>IF(I57824=TRUE,G57824+'NPV Calcs'!$D$14,G57824)</f>
        <v>100</v>
      </c>
      <c r="K57824" s="168">
        <f>IF(OR(B57824="GAS",B57824="COL",B57824="LAN",B57824="RICE"),H57824*About!$B$98,IF(B57824="CROP",H57824*About!$B$99,H57824))</f>
        <v>1.4389541866000002E-6</v>
      </c>
      <c r="L57824" s="168" t="str">
        <f>INDEX('EPA Tech to Policy Mapping'!$D:$D,MATCH('EPA Data'!F57824,'EPA Tech to Policy Mapping'!$C:$C,0))</f>
        <v>waste - methane capture</v>
      </c>
    </row>
    <row r="57825" spans="1:12" x14ac:dyDescent="0.35">
      <c r="A57825" s="165" t="s">
        <v>567</v>
      </c>
      <c r="B57825" s="165" t="s">
        <v>568</v>
      </c>
      <c r="C57825" s="165">
        <v>2050</v>
      </c>
      <c r="D57825" s="165" t="s">
        <v>291</v>
      </c>
      <c r="E57825" s="165" t="s">
        <v>292</v>
      </c>
      <c r="F57825" s="165" t="s">
        <v>574</v>
      </c>
      <c r="G57825" s="165">
        <v>100</v>
      </c>
      <c r="H57825" s="1">
        <v>1.42009480442E-6</v>
      </c>
      <c r="I57825" s="168" t="b">
        <f>OR(L57825='PERAC-ngpPrcsTnD-mthncptr'!$B$1,L57825='PERAC-ngpPrcsTnD-mthncptr'!$C$1,L57825='PERAC-ngpPrcsTnD-mthncptr'!$D$1)</f>
        <v>0</v>
      </c>
      <c r="J57825" s="168">
        <f>IF(I57825=TRUE,G57825+'NPV Calcs'!$D$14,G57825)</f>
        <v>100</v>
      </c>
      <c r="K57825" s="168">
        <f>IF(OR(B57825="GAS",B57825="COL",B57825="LAN",B57825="RICE"),H57825*About!$B$98,IF(B57825="CROP",H57825*About!$B$99,H57825))</f>
        <v>1.5905061809504002E-6</v>
      </c>
      <c r="L57825" s="168" t="str">
        <f>INDEX('EPA Tech to Policy Mapping'!$D:$D,MATCH('EPA Data'!F57825,'EPA Tech to Policy Mapping'!$C:$C,0))</f>
        <v>waste - methane destruction</v>
      </c>
    </row>
    <row r="57826" spans="1:12" x14ac:dyDescent="0.35">
      <c r="A57826" s="165" t="s">
        <v>567</v>
      </c>
      <c r="B57826" s="165" t="s">
        <v>568</v>
      </c>
      <c r="C57826" s="165">
        <v>2050</v>
      </c>
      <c r="D57826" s="165" t="s">
        <v>291</v>
      </c>
      <c r="E57826" s="165" t="s">
        <v>292</v>
      </c>
      <c r="F57826" s="165" t="s">
        <v>571</v>
      </c>
      <c r="G57826" s="165">
        <v>100</v>
      </c>
      <c r="H57826" s="1">
        <v>2.4737755666100001E-7</v>
      </c>
      <c r="I57826" s="168" t="b">
        <f>OR(L57826='PERAC-ngpPrcsTnD-mthncptr'!$B$1,L57826='PERAC-ngpPrcsTnD-mthncptr'!$C$1,L57826='PERAC-ngpPrcsTnD-mthncptr'!$D$1)</f>
        <v>0</v>
      </c>
      <c r="J57826" s="168">
        <f>IF(I57826=TRUE,G57826+'NPV Calcs'!$D$14,G57826)</f>
        <v>100</v>
      </c>
      <c r="K57826" s="168">
        <f>IF(OR(B57826="GAS",B57826="COL",B57826="LAN",B57826="RICE"),H57826*About!$B$98,IF(B57826="CROP",H57826*About!$B$99,H57826))</f>
        <v>2.7706286346032003E-7</v>
      </c>
      <c r="L57826" s="168" t="str">
        <f>INDEX('EPA Tech to Policy Mapping'!$D:$D,MATCH('EPA Data'!F57826,'EPA Tech to Policy Mapping'!$C:$C,0))</f>
        <v>waste - methane capture</v>
      </c>
    </row>
    <row r="57827" spans="1:12" x14ac:dyDescent="0.35">
      <c r="A57827" s="165" t="s">
        <v>567</v>
      </c>
      <c r="B57827" s="165" t="s">
        <v>568</v>
      </c>
      <c r="C57827" s="165">
        <v>2050</v>
      </c>
      <c r="D57827" s="165" t="s">
        <v>291</v>
      </c>
      <c r="E57827" s="165" t="s">
        <v>292</v>
      </c>
      <c r="F57827" s="165" t="s">
        <v>574</v>
      </c>
      <c r="G57827" s="165">
        <v>101</v>
      </c>
      <c r="H57827" s="1">
        <v>1.40899464895E-6</v>
      </c>
      <c r="I57827" s="168" t="b">
        <f>OR(L57827='PERAC-ngpPrcsTnD-mthncptr'!$B$1,L57827='PERAC-ngpPrcsTnD-mthncptr'!$C$1,L57827='PERAC-ngpPrcsTnD-mthncptr'!$D$1)</f>
        <v>0</v>
      </c>
      <c r="J57827" s="168">
        <f>IF(I57827=TRUE,G57827+'NPV Calcs'!$D$14,G57827)</f>
        <v>101</v>
      </c>
      <c r="K57827" s="168">
        <f>IF(OR(B57827="GAS",B57827="COL",B57827="LAN",B57827="RICE"),H57827*About!$B$98,IF(B57827="CROP",H57827*About!$B$99,H57827))</f>
        <v>1.5780740068240001E-6</v>
      </c>
      <c r="L57827" s="168" t="str">
        <f>INDEX('EPA Tech to Policy Mapping'!$D:$D,MATCH('EPA Data'!F57827,'EPA Tech to Policy Mapping'!$C:$C,0))</f>
        <v>waste - methane destruction</v>
      </c>
    </row>
    <row r="57828" spans="1:12" x14ac:dyDescent="0.35">
      <c r="A57828" s="165" t="s">
        <v>567</v>
      </c>
      <c r="B57828" s="165" t="s">
        <v>568</v>
      </c>
      <c r="C57828" s="165">
        <v>2050</v>
      </c>
      <c r="D57828" s="165" t="s">
        <v>291</v>
      </c>
      <c r="E57828" s="165" t="s">
        <v>292</v>
      </c>
      <c r="F57828" s="165" t="s">
        <v>570</v>
      </c>
      <c r="G57828" s="165">
        <v>101</v>
      </c>
      <c r="H57828" s="1">
        <v>6.3136405969999996E-7</v>
      </c>
      <c r="I57828" s="168" t="b">
        <f>OR(L57828='PERAC-ngpPrcsTnD-mthncptr'!$B$1,L57828='PERAC-ngpPrcsTnD-mthncptr'!$C$1,L57828='PERAC-ngpPrcsTnD-mthncptr'!$D$1)</f>
        <v>0</v>
      </c>
      <c r="J57828" s="168">
        <f>IF(I57828=TRUE,G57828+'NPV Calcs'!$D$14,G57828)</f>
        <v>101</v>
      </c>
      <c r="K57828" s="168">
        <f>IF(OR(B57828="GAS",B57828="COL",B57828="LAN",B57828="RICE"),H57828*About!$B$98,IF(B57828="CROP",H57828*About!$B$99,H57828))</f>
        <v>7.0712774686400001E-7</v>
      </c>
      <c r="L57828" s="168" t="str">
        <f>INDEX('EPA Tech to Policy Mapping'!$D:$D,MATCH('EPA Data'!F57828,'EPA Tech to Policy Mapping'!$C:$C,0))</f>
        <v>waste - methane capture</v>
      </c>
    </row>
    <row r="57829" spans="1:12" x14ac:dyDescent="0.35">
      <c r="A57829" s="165" t="s">
        <v>567</v>
      </c>
      <c r="B57829" s="165" t="s">
        <v>568</v>
      </c>
      <c r="C57829" s="165">
        <v>2050</v>
      </c>
      <c r="D57829" s="165" t="s">
        <v>291</v>
      </c>
      <c r="E57829" s="165" t="s">
        <v>292</v>
      </c>
      <c r="F57829" s="165" t="s">
        <v>569</v>
      </c>
      <c r="G57829" s="165">
        <v>101</v>
      </c>
      <c r="H57829" s="165">
        <v>1.12484881356E-5</v>
      </c>
      <c r="I57829" s="168" t="b">
        <f>OR(L57829='PERAC-ngpPrcsTnD-mthncptr'!$B$1,L57829='PERAC-ngpPrcsTnD-mthncptr'!$C$1,L57829='PERAC-ngpPrcsTnD-mthncptr'!$D$1)</f>
        <v>0</v>
      </c>
      <c r="J57829" s="168">
        <f>IF(I57829=TRUE,G57829+'NPV Calcs'!$D$14,G57829)</f>
        <v>101</v>
      </c>
      <c r="K57829" s="168">
        <f>IF(OR(B57829="GAS",B57829="COL",B57829="LAN",B57829="RICE"),H57829*About!$B$98,IF(B57829="CROP",H57829*About!$B$99,H57829))</f>
        <v>1.2598306711872001E-5</v>
      </c>
      <c r="L57829" s="168" t="str">
        <f>INDEX('EPA Tech to Policy Mapping'!$D:$D,MATCH('EPA Data'!F57829,'EPA Tech to Policy Mapping'!$C:$C,0))</f>
        <v>waste - methane capture</v>
      </c>
    </row>
    <row r="57830" spans="1:12" x14ac:dyDescent="0.35">
      <c r="A57830" s="165" t="s">
        <v>567</v>
      </c>
      <c r="B57830" s="165" t="s">
        <v>568</v>
      </c>
      <c r="C57830" s="165">
        <v>2050</v>
      </c>
      <c r="D57830" s="165" t="s">
        <v>291</v>
      </c>
      <c r="E57830" s="165" t="s">
        <v>292</v>
      </c>
      <c r="F57830" s="165" t="s">
        <v>571</v>
      </c>
      <c r="G57830" s="165">
        <v>101</v>
      </c>
      <c r="H57830" s="1">
        <v>2.3226382950299999E-7</v>
      </c>
      <c r="I57830" s="168" t="b">
        <f>OR(L57830='PERAC-ngpPrcsTnD-mthncptr'!$B$1,L57830='PERAC-ngpPrcsTnD-mthncptr'!$C$1,L57830='PERAC-ngpPrcsTnD-mthncptr'!$D$1)</f>
        <v>0</v>
      </c>
      <c r="J57830" s="168">
        <f>IF(I57830=TRUE,G57830+'NPV Calcs'!$D$14,G57830)</f>
        <v>101</v>
      </c>
      <c r="K57830" s="168">
        <f>IF(OR(B57830="GAS",B57830="COL",B57830="LAN",B57830="RICE"),H57830*About!$B$98,IF(B57830="CROP",H57830*About!$B$99,H57830))</f>
        <v>2.6013548904336003E-7</v>
      </c>
      <c r="L57830" s="168" t="str">
        <f>INDEX('EPA Tech to Policy Mapping'!$D:$D,MATCH('EPA Data'!F57830,'EPA Tech to Policy Mapping'!$C:$C,0))</f>
        <v>waste - methane capture</v>
      </c>
    </row>
    <row r="57831" spans="1:12" x14ac:dyDescent="0.35">
      <c r="A57831" s="165" t="s">
        <v>567</v>
      </c>
      <c r="B57831" s="165" t="s">
        <v>568</v>
      </c>
      <c r="C57831" s="165">
        <v>2050</v>
      </c>
      <c r="D57831" s="165" t="s">
        <v>291</v>
      </c>
      <c r="E57831" s="165" t="s">
        <v>292</v>
      </c>
      <c r="F57831" s="165" t="s">
        <v>569</v>
      </c>
      <c r="G57831" s="165">
        <v>102</v>
      </c>
      <c r="H57831" s="165">
        <v>1.09285670078E-5</v>
      </c>
      <c r="I57831" s="168" t="b">
        <f>OR(L57831='PERAC-ngpPrcsTnD-mthncptr'!$B$1,L57831='PERAC-ngpPrcsTnD-mthncptr'!$C$1,L57831='PERAC-ngpPrcsTnD-mthncptr'!$D$1)</f>
        <v>0</v>
      </c>
      <c r="J57831" s="168">
        <f>IF(I57831=TRUE,G57831+'NPV Calcs'!$D$14,G57831)</f>
        <v>102</v>
      </c>
      <c r="K57831" s="168">
        <f>IF(OR(B57831="GAS",B57831="COL",B57831="LAN",B57831="RICE"),H57831*About!$B$98,IF(B57831="CROP",H57831*About!$B$99,H57831))</f>
        <v>1.2239995048736002E-5</v>
      </c>
      <c r="L57831" s="168" t="str">
        <f>INDEX('EPA Tech to Policy Mapping'!$D:$D,MATCH('EPA Data'!F57831,'EPA Tech to Policy Mapping'!$C:$C,0))</f>
        <v>waste - methane capture</v>
      </c>
    </row>
    <row r="57832" spans="1:12" x14ac:dyDescent="0.35">
      <c r="A57832" s="165" t="s">
        <v>567</v>
      </c>
      <c r="B57832" s="165" t="s">
        <v>568</v>
      </c>
      <c r="C57832" s="165">
        <v>2050</v>
      </c>
      <c r="D57832" s="165" t="s">
        <v>291</v>
      </c>
      <c r="E57832" s="165" t="s">
        <v>292</v>
      </c>
      <c r="F57832" s="165" t="s">
        <v>570</v>
      </c>
      <c r="G57832" s="165">
        <v>102</v>
      </c>
      <c r="H57832" s="1">
        <v>1.4064989386499999E-6</v>
      </c>
      <c r="I57832" s="168" t="b">
        <f>OR(L57832='PERAC-ngpPrcsTnD-mthncptr'!$B$1,L57832='PERAC-ngpPrcsTnD-mthncptr'!$C$1,L57832='PERAC-ngpPrcsTnD-mthncptr'!$D$1)</f>
        <v>0</v>
      </c>
      <c r="J57832" s="168">
        <f>IF(I57832=TRUE,G57832+'NPV Calcs'!$D$14,G57832)</f>
        <v>102</v>
      </c>
      <c r="K57832" s="168">
        <f>IF(OR(B57832="GAS",B57832="COL",B57832="LAN",B57832="RICE"),H57832*About!$B$98,IF(B57832="CROP",H57832*About!$B$99,H57832))</f>
        <v>1.575278811288E-6</v>
      </c>
      <c r="L57832" s="168" t="str">
        <f>INDEX('EPA Tech to Policy Mapping'!$D:$D,MATCH('EPA Data'!F57832,'EPA Tech to Policy Mapping'!$C:$C,0))</f>
        <v>waste - methane capture</v>
      </c>
    </row>
    <row r="57833" spans="1:12" x14ac:dyDescent="0.35">
      <c r="A57833" s="165" t="s">
        <v>567</v>
      </c>
      <c r="B57833" s="165" t="s">
        <v>568</v>
      </c>
      <c r="C57833" s="165">
        <v>2050</v>
      </c>
      <c r="D57833" s="165" t="s">
        <v>291</v>
      </c>
      <c r="E57833" s="165" t="s">
        <v>292</v>
      </c>
      <c r="F57833" s="165" t="s">
        <v>572</v>
      </c>
      <c r="G57833" s="165">
        <v>103</v>
      </c>
      <c r="H57833" s="1">
        <v>1.7685821518400001E-7</v>
      </c>
      <c r="I57833" s="168" t="b">
        <f>OR(L57833='PERAC-ngpPrcsTnD-mthncptr'!$B$1,L57833='PERAC-ngpPrcsTnD-mthncptr'!$C$1,L57833='PERAC-ngpPrcsTnD-mthncptr'!$D$1)</f>
        <v>0</v>
      </c>
      <c r="J57833" s="168">
        <f>IF(I57833=TRUE,G57833+'NPV Calcs'!$D$14,G57833)</f>
        <v>103</v>
      </c>
      <c r="K57833" s="168">
        <f>IF(OR(B57833="GAS",B57833="COL",B57833="LAN",B57833="RICE"),H57833*About!$B$98,IF(B57833="CROP",H57833*About!$B$99,H57833))</f>
        <v>1.9808120100608003E-7</v>
      </c>
      <c r="L57833" s="168" t="str">
        <f>INDEX('EPA Tech to Policy Mapping'!$D:$D,MATCH('EPA Data'!F57833,'EPA Tech to Policy Mapping'!$C:$C,0))</f>
        <v>waste - methane capture</v>
      </c>
    </row>
    <row r="57834" spans="1:12" x14ac:dyDescent="0.35">
      <c r="A57834" s="165" t="s">
        <v>567</v>
      </c>
      <c r="B57834" s="165" t="s">
        <v>568</v>
      </c>
      <c r="C57834" s="165">
        <v>2050</v>
      </c>
      <c r="D57834" s="165" t="s">
        <v>291</v>
      </c>
      <c r="E57834" s="165" t="s">
        <v>292</v>
      </c>
      <c r="F57834" s="165" t="s">
        <v>569</v>
      </c>
      <c r="G57834" s="165">
        <v>103</v>
      </c>
      <c r="H57834" s="165">
        <v>1.0980792012599999E-5</v>
      </c>
      <c r="I57834" s="168" t="b">
        <f>OR(L57834='PERAC-ngpPrcsTnD-mthncptr'!$B$1,L57834='PERAC-ngpPrcsTnD-mthncptr'!$C$1,L57834='PERAC-ngpPrcsTnD-mthncptr'!$D$1)</f>
        <v>0</v>
      </c>
      <c r="J57834" s="168">
        <f>IF(I57834=TRUE,G57834+'NPV Calcs'!$D$14,G57834)</f>
        <v>103</v>
      </c>
      <c r="K57834" s="168">
        <f>IF(OR(B57834="GAS",B57834="COL",B57834="LAN",B57834="RICE"),H57834*About!$B$98,IF(B57834="CROP",H57834*About!$B$99,H57834))</f>
        <v>1.2298487054112001E-5</v>
      </c>
      <c r="L57834" s="168" t="str">
        <f>INDEX('EPA Tech to Policy Mapping'!$D:$D,MATCH('EPA Data'!F57834,'EPA Tech to Policy Mapping'!$C:$C,0))</f>
        <v>waste - methane capture</v>
      </c>
    </row>
    <row r="57835" spans="1:12" x14ac:dyDescent="0.35">
      <c r="A57835" s="165" t="s">
        <v>567</v>
      </c>
      <c r="B57835" s="165" t="s">
        <v>568</v>
      </c>
      <c r="C57835" s="165">
        <v>2050</v>
      </c>
      <c r="D57835" s="165" t="s">
        <v>291</v>
      </c>
      <c r="E57835" s="165" t="s">
        <v>292</v>
      </c>
      <c r="F57835" s="165" t="s">
        <v>570</v>
      </c>
      <c r="G57835" s="165">
        <v>103</v>
      </c>
      <c r="H57835" s="1">
        <v>1.24031754467E-6</v>
      </c>
      <c r="I57835" s="168" t="b">
        <f>OR(L57835='PERAC-ngpPrcsTnD-mthncptr'!$B$1,L57835='PERAC-ngpPrcsTnD-mthncptr'!$C$1,L57835='PERAC-ngpPrcsTnD-mthncptr'!$D$1)</f>
        <v>0</v>
      </c>
      <c r="J57835" s="168">
        <f>IF(I57835=TRUE,G57835+'NPV Calcs'!$D$14,G57835)</f>
        <v>103</v>
      </c>
      <c r="K57835" s="168">
        <f>IF(OR(B57835="GAS",B57835="COL",B57835="LAN",B57835="RICE"),H57835*About!$B$98,IF(B57835="CROP",H57835*About!$B$99,H57835))</f>
        <v>1.3891556500304E-6</v>
      </c>
      <c r="L57835" s="168" t="str">
        <f>INDEX('EPA Tech to Policy Mapping'!$D:$D,MATCH('EPA Data'!F57835,'EPA Tech to Policy Mapping'!$C:$C,0))</f>
        <v>waste - methane capture</v>
      </c>
    </row>
    <row r="57836" spans="1:12" x14ac:dyDescent="0.35">
      <c r="A57836" s="165" t="s">
        <v>567</v>
      </c>
      <c r="B57836" s="165" t="s">
        <v>568</v>
      </c>
      <c r="C57836" s="165">
        <v>2050</v>
      </c>
      <c r="D57836" s="165" t="s">
        <v>291</v>
      </c>
      <c r="E57836" s="165" t="s">
        <v>292</v>
      </c>
      <c r="F57836" s="165" t="s">
        <v>573</v>
      </c>
      <c r="G57836" s="165">
        <v>103</v>
      </c>
      <c r="H57836" s="1">
        <v>8.6136617483100002E-7</v>
      </c>
      <c r="I57836" s="168" t="b">
        <f>OR(L57836='PERAC-ngpPrcsTnD-mthncptr'!$B$1,L57836='PERAC-ngpPrcsTnD-mthncptr'!$C$1,L57836='PERAC-ngpPrcsTnD-mthncptr'!$D$1)</f>
        <v>0</v>
      </c>
      <c r="J57836" s="168">
        <f>IF(I57836=TRUE,G57836+'NPV Calcs'!$D$14,G57836)</f>
        <v>103</v>
      </c>
      <c r="K57836" s="168">
        <f>IF(OR(B57836="GAS",B57836="COL",B57836="LAN",B57836="RICE"),H57836*About!$B$98,IF(B57836="CROP",H57836*About!$B$99,H57836))</f>
        <v>9.6473011581072015E-7</v>
      </c>
      <c r="L57836" s="168" t="str">
        <f>INDEX('EPA Tech to Policy Mapping'!$D:$D,MATCH('EPA Data'!F57836,'EPA Tech to Policy Mapping'!$C:$C,0))</f>
        <v>waste - methane capture</v>
      </c>
    </row>
    <row r="57837" spans="1:12" x14ac:dyDescent="0.35">
      <c r="A57837" s="165" t="s">
        <v>567</v>
      </c>
      <c r="B57837" s="165" t="s">
        <v>568</v>
      </c>
      <c r="C57837" s="165">
        <v>2050</v>
      </c>
      <c r="D57837" s="165" t="s">
        <v>291</v>
      </c>
      <c r="E57837" s="165" t="s">
        <v>292</v>
      </c>
      <c r="F57837" s="165" t="s">
        <v>573</v>
      </c>
      <c r="G57837" s="165">
        <v>104</v>
      </c>
      <c r="H57837" s="1">
        <v>2.6617788080300001E-6</v>
      </c>
      <c r="I57837" s="168" t="b">
        <f>OR(L57837='PERAC-ngpPrcsTnD-mthncptr'!$B$1,L57837='PERAC-ngpPrcsTnD-mthncptr'!$C$1,L57837='PERAC-ngpPrcsTnD-mthncptr'!$D$1)</f>
        <v>0</v>
      </c>
      <c r="J57837" s="168">
        <f>IF(I57837=TRUE,G57837+'NPV Calcs'!$D$14,G57837)</f>
        <v>104</v>
      </c>
      <c r="K57837" s="168">
        <f>IF(OR(B57837="GAS",B57837="COL",B57837="LAN",B57837="RICE"),H57837*About!$B$98,IF(B57837="CROP",H57837*About!$B$99,H57837))</f>
        <v>2.9811922649936004E-6</v>
      </c>
      <c r="L57837" s="168" t="str">
        <f>INDEX('EPA Tech to Policy Mapping'!$D:$D,MATCH('EPA Data'!F57837,'EPA Tech to Policy Mapping'!$C:$C,0))</f>
        <v>waste - methane capture</v>
      </c>
    </row>
    <row r="57838" spans="1:12" x14ac:dyDescent="0.35">
      <c r="A57838" s="165" t="s">
        <v>567</v>
      </c>
      <c r="B57838" s="165" t="s">
        <v>568</v>
      </c>
      <c r="C57838" s="165">
        <v>2050</v>
      </c>
      <c r="D57838" s="165" t="s">
        <v>291</v>
      </c>
      <c r="E57838" s="165" t="s">
        <v>292</v>
      </c>
      <c r="F57838" s="165" t="s">
        <v>572</v>
      </c>
      <c r="G57838" s="165">
        <v>104</v>
      </c>
      <c r="H57838" s="1">
        <v>9.32375954221E-8</v>
      </c>
      <c r="I57838" s="168" t="b">
        <f>OR(L57838='PERAC-ngpPrcsTnD-mthncptr'!$B$1,L57838='PERAC-ngpPrcsTnD-mthncptr'!$C$1,L57838='PERAC-ngpPrcsTnD-mthncptr'!$D$1)</f>
        <v>0</v>
      </c>
      <c r="J57838" s="168">
        <f>IF(I57838=TRUE,G57838+'NPV Calcs'!$D$14,G57838)</f>
        <v>104</v>
      </c>
      <c r="K57838" s="168">
        <f>IF(OR(B57838="GAS",B57838="COL",B57838="LAN",B57838="RICE"),H57838*About!$B$98,IF(B57838="CROP",H57838*About!$B$99,H57838))</f>
        <v>1.0442610687275202E-7</v>
      </c>
      <c r="L57838" s="168" t="str">
        <f>INDEX('EPA Tech to Policy Mapping'!$D:$D,MATCH('EPA Data'!F57838,'EPA Tech to Policy Mapping'!$C:$C,0))</f>
        <v>waste - methane capture</v>
      </c>
    </row>
    <row r="57839" spans="1:12" x14ac:dyDescent="0.35">
      <c r="A57839" s="165" t="s">
        <v>567</v>
      </c>
      <c r="B57839" s="165" t="s">
        <v>568</v>
      </c>
      <c r="C57839" s="165">
        <v>2050</v>
      </c>
      <c r="D57839" s="165" t="s">
        <v>291</v>
      </c>
      <c r="E57839" s="165" t="s">
        <v>292</v>
      </c>
      <c r="F57839" s="165" t="s">
        <v>574</v>
      </c>
      <c r="G57839" s="165">
        <v>105</v>
      </c>
      <c r="H57839" s="1">
        <v>1.3600517831900001E-6</v>
      </c>
      <c r="I57839" s="168" t="b">
        <f>OR(L57839='PERAC-ngpPrcsTnD-mthncptr'!$B$1,L57839='PERAC-ngpPrcsTnD-mthncptr'!$C$1,L57839='PERAC-ngpPrcsTnD-mthncptr'!$D$1)</f>
        <v>0</v>
      </c>
      <c r="J57839" s="168">
        <f>IF(I57839=TRUE,G57839+'NPV Calcs'!$D$14,G57839)</f>
        <v>105</v>
      </c>
      <c r="K57839" s="168">
        <f>IF(OR(B57839="GAS",B57839="COL",B57839="LAN",B57839="RICE"),H57839*About!$B$98,IF(B57839="CROP",H57839*About!$B$99,H57839))</f>
        <v>1.5232579971728003E-6</v>
      </c>
      <c r="L57839" s="168" t="str">
        <f>INDEX('EPA Tech to Policy Mapping'!$D:$D,MATCH('EPA Data'!F57839,'EPA Tech to Policy Mapping'!$C:$C,0))</f>
        <v>waste - methane destruction</v>
      </c>
    </row>
    <row r="57840" spans="1:12" x14ac:dyDescent="0.35">
      <c r="A57840" s="165" t="s">
        <v>567</v>
      </c>
      <c r="B57840" s="165" t="s">
        <v>568</v>
      </c>
      <c r="C57840" s="165">
        <v>2050</v>
      </c>
      <c r="D57840" s="165" t="s">
        <v>291</v>
      </c>
      <c r="E57840" s="165" t="s">
        <v>292</v>
      </c>
      <c r="F57840" s="165" t="s">
        <v>570</v>
      </c>
      <c r="G57840" s="165">
        <v>105</v>
      </c>
      <c r="H57840" s="1">
        <v>1.3395649602899999E-6</v>
      </c>
      <c r="I57840" s="168" t="b">
        <f>OR(L57840='PERAC-ngpPrcsTnD-mthncptr'!$B$1,L57840='PERAC-ngpPrcsTnD-mthncptr'!$C$1,L57840='PERAC-ngpPrcsTnD-mthncptr'!$D$1)</f>
        <v>0</v>
      </c>
      <c r="J57840" s="168">
        <f>IF(I57840=TRUE,G57840+'NPV Calcs'!$D$14,G57840)</f>
        <v>105</v>
      </c>
      <c r="K57840" s="168">
        <f>IF(OR(B57840="GAS",B57840="COL",B57840="LAN",B57840="RICE"),H57840*About!$B$98,IF(B57840="CROP",H57840*About!$B$99,H57840))</f>
        <v>1.5003127555248001E-6</v>
      </c>
      <c r="L57840" s="168" t="str">
        <f>INDEX('EPA Tech to Policy Mapping'!$D:$D,MATCH('EPA Data'!F57840,'EPA Tech to Policy Mapping'!$C:$C,0))</f>
        <v>waste - methane capture</v>
      </c>
    </row>
    <row r="57841" spans="1:12" x14ac:dyDescent="0.35">
      <c r="A57841" s="165" t="s">
        <v>567</v>
      </c>
      <c r="B57841" s="165" t="s">
        <v>568</v>
      </c>
      <c r="C57841" s="165">
        <v>2050</v>
      </c>
      <c r="D57841" s="165" t="s">
        <v>291</v>
      </c>
      <c r="E57841" s="165" t="s">
        <v>292</v>
      </c>
      <c r="F57841" s="165" t="s">
        <v>570</v>
      </c>
      <c r="G57841" s="165">
        <v>106</v>
      </c>
      <c r="H57841" s="1">
        <v>6.0349975683499998E-7</v>
      </c>
      <c r="I57841" s="168" t="b">
        <f>OR(L57841='PERAC-ngpPrcsTnD-mthncptr'!$B$1,L57841='PERAC-ngpPrcsTnD-mthncptr'!$C$1,L57841='PERAC-ngpPrcsTnD-mthncptr'!$D$1)</f>
        <v>0</v>
      </c>
      <c r="J57841" s="168">
        <f>IF(I57841=TRUE,G57841+'NPV Calcs'!$D$14,G57841)</f>
        <v>106</v>
      </c>
      <c r="K57841" s="168">
        <f>IF(OR(B57841="GAS",B57841="COL",B57841="LAN",B57841="RICE"),H57841*About!$B$98,IF(B57841="CROP",H57841*About!$B$99,H57841))</f>
        <v>6.7591972765520004E-7</v>
      </c>
      <c r="L57841" s="168" t="str">
        <f>INDEX('EPA Tech to Policy Mapping'!$D:$D,MATCH('EPA Data'!F57841,'EPA Tech to Policy Mapping'!$C:$C,0))</f>
        <v>waste - methane capture</v>
      </c>
    </row>
    <row r="57842" spans="1:12" x14ac:dyDescent="0.35">
      <c r="A57842" s="165" t="s">
        <v>567</v>
      </c>
      <c r="B57842" s="165" t="s">
        <v>568</v>
      </c>
      <c r="C57842" s="165">
        <v>2050</v>
      </c>
      <c r="D57842" s="165" t="s">
        <v>291</v>
      </c>
      <c r="E57842" s="165" t="s">
        <v>292</v>
      </c>
      <c r="F57842" s="165" t="s">
        <v>571</v>
      </c>
      <c r="G57842" s="165">
        <v>106</v>
      </c>
      <c r="H57842" s="1">
        <v>2.2169955116199999E-7</v>
      </c>
      <c r="I57842" s="168" t="b">
        <f>OR(L57842='PERAC-ngpPrcsTnD-mthncptr'!$B$1,L57842='PERAC-ngpPrcsTnD-mthncptr'!$C$1,L57842='PERAC-ngpPrcsTnD-mthncptr'!$D$1)</f>
        <v>0</v>
      </c>
      <c r="J57842" s="168">
        <f>IF(I57842=TRUE,G57842+'NPV Calcs'!$D$14,G57842)</f>
        <v>106</v>
      </c>
      <c r="K57842" s="168">
        <f>IF(OR(B57842="GAS",B57842="COL",B57842="LAN",B57842="RICE"),H57842*About!$B$98,IF(B57842="CROP",H57842*About!$B$99,H57842))</f>
        <v>2.4830349730144002E-7</v>
      </c>
      <c r="L57842" s="168" t="str">
        <f>INDEX('EPA Tech to Policy Mapping'!$D:$D,MATCH('EPA Data'!F57842,'EPA Tech to Policy Mapping'!$C:$C,0))</f>
        <v>waste - methane capture</v>
      </c>
    </row>
    <row r="57843" spans="1:12" x14ac:dyDescent="0.35">
      <c r="A57843" s="165" t="s">
        <v>567</v>
      </c>
      <c r="B57843" s="165" t="s">
        <v>568</v>
      </c>
      <c r="C57843" s="165">
        <v>2050</v>
      </c>
      <c r="D57843" s="165" t="s">
        <v>291</v>
      </c>
      <c r="E57843" s="165" t="s">
        <v>292</v>
      </c>
      <c r="F57843" s="165" t="s">
        <v>571</v>
      </c>
      <c r="G57843" s="165">
        <v>107</v>
      </c>
      <c r="H57843" s="1">
        <v>2.18169603272E-7</v>
      </c>
      <c r="I57843" s="168" t="b">
        <f>OR(L57843='PERAC-ngpPrcsTnD-mthncptr'!$B$1,L57843='PERAC-ngpPrcsTnD-mthncptr'!$C$1,L57843='PERAC-ngpPrcsTnD-mthncptr'!$D$1)</f>
        <v>0</v>
      </c>
      <c r="J57843" s="168">
        <f>IF(I57843=TRUE,G57843+'NPV Calcs'!$D$14,G57843)</f>
        <v>107</v>
      </c>
      <c r="K57843" s="168">
        <f>IF(OR(B57843="GAS",B57843="COL",B57843="LAN",B57843="RICE"),H57843*About!$B$98,IF(B57843="CROP",H57843*About!$B$99,H57843))</f>
        <v>2.4434995566464E-7</v>
      </c>
      <c r="L57843" s="168" t="str">
        <f>INDEX('EPA Tech to Policy Mapping'!$D:$D,MATCH('EPA Data'!F57843,'EPA Tech to Policy Mapping'!$C:$C,0))</f>
        <v>waste - methane capture</v>
      </c>
    </row>
    <row r="57844" spans="1:12" x14ac:dyDescent="0.35">
      <c r="A57844" s="165" t="s">
        <v>567</v>
      </c>
      <c r="B57844" s="165" t="s">
        <v>568</v>
      </c>
      <c r="C57844" s="165">
        <v>2050</v>
      </c>
      <c r="D57844" s="165" t="s">
        <v>291</v>
      </c>
      <c r="E57844" s="165" t="s">
        <v>292</v>
      </c>
      <c r="F57844" s="165" t="s">
        <v>573</v>
      </c>
      <c r="G57844" s="165">
        <v>107</v>
      </c>
      <c r="H57844" s="1">
        <v>1.47751950408E-6</v>
      </c>
      <c r="I57844" s="168" t="b">
        <f>OR(L57844='PERAC-ngpPrcsTnD-mthncptr'!$B$1,L57844='PERAC-ngpPrcsTnD-mthncptr'!$C$1,L57844='PERAC-ngpPrcsTnD-mthncptr'!$D$1)</f>
        <v>0</v>
      </c>
      <c r="J57844" s="168">
        <f>IF(I57844=TRUE,G57844+'NPV Calcs'!$D$14,G57844)</f>
        <v>107</v>
      </c>
      <c r="K57844" s="168">
        <f>IF(OR(B57844="GAS",B57844="COL",B57844="LAN",B57844="RICE"),H57844*About!$B$98,IF(B57844="CROP",H57844*About!$B$99,H57844))</f>
        <v>1.6548218445696001E-6</v>
      </c>
      <c r="L57844" s="168" t="str">
        <f>INDEX('EPA Tech to Policy Mapping'!$D:$D,MATCH('EPA Data'!F57844,'EPA Tech to Policy Mapping'!$C:$C,0))</f>
        <v>waste - methane capture</v>
      </c>
    </row>
    <row r="57845" spans="1:12" x14ac:dyDescent="0.35">
      <c r="A57845" s="165" t="s">
        <v>567</v>
      </c>
      <c r="B57845" s="165" t="s">
        <v>568</v>
      </c>
      <c r="C57845" s="165">
        <v>2050</v>
      </c>
      <c r="D57845" s="165" t="s">
        <v>291</v>
      </c>
      <c r="E57845" s="165" t="s">
        <v>292</v>
      </c>
      <c r="F57845" s="165" t="s">
        <v>574</v>
      </c>
      <c r="G57845" s="165">
        <v>107</v>
      </c>
      <c r="H57845" s="1">
        <v>1.3217095329300001E-6</v>
      </c>
      <c r="I57845" s="168" t="b">
        <f>OR(L57845='PERAC-ngpPrcsTnD-mthncptr'!$B$1,L57845='PERAC-ngpPrcsTnD-mthncptr'!$C$1,L57845='PERAC-ngpPrcsTnD-mthncptr'!$D$1)</f>
        <v>0</v>
      </c>
      <c r="J57845" s="168">
        <f>IF(I57845=TRUE,G57845+'NPV Calcs'!$D$14,G57845)</f>
        <v>107</v>
      </c>
      <c r="K57845" s="168">
        <f>IF(OR(B57845="GAS",B57845="COL",B57845="LAN",B57845="RICE"),H57845*About!$B$98,IF(B57845="CROP",H57845*About!$B$99,H57845))</f>
        <v>1.4803146768816003E-6</v>
      </c>
      <c r="L57845" s="168" t="str">
        <f>INDEX('EPA Tech to Policy Mapping'!$D:$D,MATCH('EPA Data'!F57845,'EPA Tech to Policy Mapping'!$C:$C,0))</f>
        <v>waste - methane destruction</v>
      </c>
    </row>
    <row r="57846" spans="1:12" x14ac:dyDescent="0.35">
      <c r="A57846" s="165" t="s">
        <v>567</v>
      </c>
      <c r="B57846" s="165" t="s">
        <v>568</v>
      </c>
      <c r="C57846" s="165">
        <v>2050</v>
      </c>
      <c r="D57846" s="165" t="s">
        <v>291</v>
      </c>
      <c r="E57846" s="165" t="s">
        <v>292</v>
      </c>
      <c r="F57846" s="165" t="s">
        <v>569</v>
      </c>
      <c r="G57846" s="165">
        <v>107</v>
      </c>
      <c r="H57846" s="1">
        <v>5.0687312978000004E-6</v>
      </c>
      <c r="I57846" s="168" t="b">
        <f>OR(L57846='PERAC-ngpPrcsTnD-mthncptr'!$B$1,L57846='PERAC-ngpPrcsTnD-mthncptr'!$C$1,L57846='PERAC-ngpPrcsTnD-mthncptr'!$D$1)</f>
        <v>0</v>
      </c>
      <c r="J57846" s="168">
        <f>IF(I57846=TRUE,G57846+'NPV Calcs'!$D$14,G57846)</f>
        <v>107</v>
      </c>
      <c r="K57846" s="168">
        <f>IF(OR(B57846="GAS",B57846="COL",B57846="LAN",B57846="RICE"),H57846*About!$B$98,IF(B57846="CROP",H57846*About!$B$99,H57846))</f>
        <v>5.6769790535360009E-6</v>
      </c>
      <c r="L57846" s="168" t="str">
        <f>INDEX('EPA Tech to Policy Mapping'!$D:$D,MATCH('EPA Data'!F57846,'EPA Tech to Policy Mapping'!$C:$C,0))</f>
        <v>waste - methane capture</v>
      </c>
    </row>
    <row r="57847" spans="1:12" x14ac:dyDescent="0.35">
      <c r="A57847" s="165" t="s">
        <v>567</v>
      </c>
      <c r="B57847" s="165" t="s">
        <v>568</v>
      </c>
      <c r="C57847" s="165">
        <v>2050</v>
      </c>
      <c r="D57847" s="165" t="s">
        <v>291</v>
      </c>
      <c r="E57847" s="165" t="s">
        <v>292</v>
      </c>
      <c r="F57847" s="165" t="s">
        <v>570</v>
      </c>
      <c r="G57847" s="165">
        <v>108</v>
      </c>
      <c r="H57847" s="1">
        <v>5.8766033816900003E-7</v>
      </c>
      <c r="I57847" s="168" t="b">
        <f>OR(L57847='PERAC-ngpPrcsTnD-mthncptr'!$B$1,L57847='PERAC-ngpPrcsTnD-mthncptr'!$C$1,L57847='PERAC-ngpPrcsTnD-mthncptr'!$D$1)</f>
        <v>0</v>
      </c>
      <c r="J57847" s="168">
        <f>IF(I57847=TRUE,G57847+'NPV Calcs'!$D$14,G57847)</f>
        <v>108</v>
      </c>
      <c r="K57847" s="168">
        <f>IF(OR(B57847="GAS",B57847="COL",B57847="LAN",B57847="RICE"),H57847*About!$B$98,IF(B57847="CROP",H57847*About!$B$99,H57847))</f>
        <v>6.5817957874928009E-7</v>
      </c>
      <c r="L57847" s="168" t="str">
        <f>INDEX('EPA Tech to Policy Mapping'!$D:$D,MATCH('EPA Data'!F57847,'EPA Tech to Policy Mapping'!$C:$C,0))</f>
        <v>waste - methane capture</v>
      </c>
    </row>
    <row r="57848" spans="1:12" x14ac:dyDescent="0.35">
      <c r="A57848" s="165" t="s">
        <v>567</v>
      </c>
      <c r="B57848" s="165" t="s">
        <v>568</v>
      </c>
      <c r="C57848" s="165">
        <v>2050</v>
      </c>
      <c r="D57848" s="165" t="s">
        <v>291</v>
      </c>
      <c r="E57848" s="165" t="s">
        <v>292</v>
      </c>
      <c r="F57848" s="165" t="s">
        <v>569</v>
      </c>
      <c r="G57848" s="165">
        <v>108</v>
      </c>
      <c r="H57848" s="1">
        <v>5.4466995607099999E-6</v>
      </c>
      <c r="I57848" s="168" t="b">
        <f>OR(L57848='PERAC-ngpPrcsTnD-mthncptr'!$B$1,L57848='PERAC-ngpPrcsTnD-mthncptr'!$C$1,L57848='PERAC-ngpPrcsTnD-mthncptr'!$D$1)</f>
        <v>0</v>
      </c>
      <c r="J57848" s="168">
        <f>IF(I57848=TRUE,G57848+'NPV Calcs'!$D$14,G57848)</f>
        <v>108</v>
      </c>
      <c r="K57848" s="168">
        <f>IF(OR(B57848="GAS",B57848="COL",B57848="LAN",B57848="RICE"),H57848*About!$B$98,IF(B57848="CROP",H57848*About!$B$99,H57848))</f>
        <v>6.1003035079952002E-6</v>
      </c>
      <c r="L57848" s="168" t="str">
        <f>INDEX('EPA Tech to Policy Mapping'!$D:$D,MATCH('EPA Data'!F57848,'EPA Tech to Policy Mapping'!$C:$C,0))</f>
        <v>waste - methane capture</v>
      </c>
    </row>
    <row r="57849" spans="1:12" x14ac:dyDescent="0.35">
      <c r="A57849" s="165" t="s">
        <v>567</v>
      </c>
      <c r="B57849" s="165" t="s">
        <v>568</v>
      </c>
      <c r="C57849" s="165">
        <v>2050</v>
      </c>
      <c r="D57849" s="165" t="s">
        <v>291</v>
      </c>
      <c r="E57849" s="165" t="s">
        <v>292</v>
      </c>
      <c r="F57849" s="165" t="s">
        <v>572</v>
      </c>
      <c r="G57849" s="165">
        <v>109</v>
      </c>
      <c r="H57849" s="1">
        <v>8.6778022989599999E-8</v>
      </c>
      <c r="I57849" s="168" t="b">
        <f>OR(L57849='PERAC-ngpPrcsTnD-mthncptr'!$B$1,L57849='PERAC-ngpPrcsTnD-mthncptr'!$C$1,L57849='PERAC-ngpPrcsTnD-mthncptr'!$D$1)</f>
        <v>0</v>
      </c>
      <c r="J57849" s="168">
        <f>IF(I57849=TRUE,G57849+'NPV Calcs'!$D$14,G57849)</f>
        <v>109</v>
      </c>
      <c r="K57849" s="168">
        <f>IF(OR(B57849="GAS",B57849="COL",B57849="LAN",B57849="RICE"),H57849*About!$B$98,IF(B57849="CROP",H57849*About!$B$99,H57849))</f>
        <v>9.7191385748352014E-8</v>
      </c>
      <c r="L57849" s="168" t="str">
        <f>INDEX('EPA Tech to Policy Mapping'!$D:$D,MATCH('EPA Data'!F57849,'EPA Tech to Policy Mapping'!$C:$C,0))</f>
        <v>waste - methane capture</v>
      </c>
    </row>
    <row r="57850" spans="1:12" x14ac:dyDescent="0.35">
      <c r="A57850" s="165" t="s">
        <v>567</v>
      </c>
      <c r="B57850" s="165" t="s">
        <v>568</v>
      </c>
      <c r="C57850" s="165">
        <v>2050</v>
      </c>
      <c r="D57850" s="165" t="s">
        <v>291</v>
      </c>
      <c r="E57850" s="165" t="s">
        <v>292</v>
      </c>
      <c r="F57850" s="165" t="s">
        <v>571</v>
      </c>
      <c r="G57850" s="165">
        <v>110</v>
      </c>
      <c r="H57850" s="1">
        <v>2.1173183029099999E-7</v>
      </c>
      <c r="I57850" s="168" t="b">
        <f>OR(L57850='PERAC-ngpPrcsTnD-mthncptr'!$B$1,L57850='PERAC-ngpPrcsTnD-mthncptr'!$C$1,L57850='PERAC-ngpPrcsTnD-mthncptr'!$D$1)</f>
        <v>0</v>
      </c>
      <c r="J57850" s="168">
        <f>IF(I57850=TRUE,G57850+'NPV Calcs'!$D$14,G57850)</f>
        <v>110</v>
      </c>
      <c r="K57850" s="168">
        <f>IF(OR(B57850="GAS",B57850="COL",B57850="LAN",B57850="RICE"),H57850*About!$B$98,IF(B57850="CROP",H57850*About!$B$99,H57850))</f>
        <v>2.3713964992592003E-7</v>
      </c>
      <c r="L57850" s="168" t="str">
        <f>INDEX('EPA Tech to Policy Mapping'!$D:$D,MATCH('EPA Data'!F57850,'EPA Tech to Policy Mapping'!$C:$C,0))</f>
        <v>waste - methane capture</v>
      </c>
    </row>
    <row r="57851" spans="1:12" x14ac:dyDescent="0.35">
      <c r="A57851" s="165" t="s">
        <v>567</v>
      </c>
      <c r="B57851" s="165" t="s">
        <v>568</v>
      </c>
      <c r="C57851" s="165">
        <v>2050</v>
      </c>
      <c r="D57851" s="165" t="s">
        <v>291</v>
      </c>
      <c r="E57851" s="165" t="s">
        <v>292</v>
      </c>
      <c r="F57851" s="165" t="s">
        <v>569</v>
      </c>
      <c r="G57851" s="165">
        <v>110</v>
      </c>
      <c r="H57851" s="1">
        <v>4.8960941967400003E-6</v>
      </c>
      <c r="I57851" s="168" t="b">
        <f>OR(L57851='PERAC-ngpPrcsTnD-mthncptr'!$B$1,L57851='PERAC-ngpPrcsTnD-mthncptr'!$C$1,L57851='PERAC-ngpPrcsTnD-mthncptr'!$D$1)</f>
        <v>0</v>
      </c>
      <c r="J57851" s="168">
        <f>IF(I57851=TRUE,G57851+'NPV Calcs'!$D$14,G57851)</f>
        <v>110</v>
      </c>
      <c r="K57851" s="168">
        <f>IF(OR(B57851="GAS",B57851="COL",B57851="LAN",B57851="RICE"),H57851*About!$B$98,IF(B57851="CROP",H57851*About!$B$99,H57851))</f>
        <v>5.4836255003488006E-6</v>
      </c>
      <c r="L57851" s="168" t="str">
        <f>INDEX('EPA Tech to Policy Mapping'!$D:$D,MATCH('EPA Data'!F57851,'EPA Tech to Policy Mapping'!$C:$C,0))</f>
        <v>waste - methane capture</v>
      </c>
    </row>
    <row r="57852" spans="1:12" x14ac:dyDescent="0.35">
      <c r="A57852" s="165" t="s">
        <v>567</v>
      </c>
      <c r="B57852" s="165" t="s">
        <v>568</v>
      </c>
      <c r="C57852" s="165">
        <v>2050</v>
      </c>
      <c r="D57852" s="165" t="s">
        <v>291</v>
      </c>
      <c r="E57852" s="165" t="s">
        <v>292</v>
      </c>
      <c r="F57852" s="165" t="s">
        <v>574</v>
      </c>
      <c r="G57852" s="165">
        <v>110</v>
      </c>
      <c r="H57852" s="1">
        <v>1.29909631141E-6</v>
      </c>
      <c r="I57852" s="168" t="b">
        <f>OR(L57852='PERAC-ngpPrcsTnD-mthncptr'!$B$1,L57852='PERAC-ngpPrcsTnD-mthncptr'!$C$1,L57852='PERAC-ngpPrcsTnD-mthncptr'!$D$1)</f>
        <v>0</v>
      </c>
      <c r="J57852" s="168">
        <f>IF(I57852=TRUE,G57852+'NPV Calcs'!$D$14,G57852)</f>
        <v>110</v>
      </c>
      <c r="K57852" s="168">
        <f>IF(OR(B57852="GAS",B57852="COL",B57852="LAN",B57852="RICE"),H57852*About!$B$98,IF(B57852="CROP",H57852*About!$B$99,H57852))</f>
        <v>1.4549878687792001E-6</v>
      </c>
      <c r="L57852" s="168" t="str">
        <f>INDEX('EPA Tech to Policy Mapping'!$D:$D,MATCH('EPA Data'!F57852,'EPA Tech to Policy Mapping'!$C:$C,0))</f>
        <v>waste - methane destruction</v>
      </c>
    </row>
    <row r="57853" spans="1:12" x14ac:dyDescent="0.35">
      <c r="A57853" s="165" t="s">
        <v>567</v>
      </c>
      <c r="B57853" s="165" t="s">
        <v>568</v>
      </c>
      <c r="C57853" s="165">
        <v>2050</v>
      </c>
      <c r="D57853" s="165" t="s">
        <v>291</v>
      </c>
      <c r="E57853" s="165" t="s">
        <v>292</v>
      </c>
      <c r="F57853" s="165" t="s">
        <v>572</v>
      </c>
      <c r="G57853" s="165">
        <v>110</v>
      </c>
      <c r="H57853" s="1">
        <v>8.9295419059000005E-8</v>
      </c>
      <c r="I57853" s="168" t="b">
        <f>OR(L57853='PERAC-ngpPrcsTnD-mthncptr'!$B$1,L57853='PERAC-ngpPrcsTnD-mthncptr'!$C$1,L57853='PERAC-ngpPrcsTnD-mthncptr'!$D$1)</f>
        <v>0</v>
      </c>
      <c r="J57853" s="168">
        <f>IF(I57853=TRUE,G57853+'NPV Calcs'!$D$14,G57853)</f>
        <v>110</v>
      </c>
      <c r="K57853" s="168">
        <f>IF(OR(B57853="GAS",B57853="COL",B57853="LAN",B57853="RICE"),H57853*About!$B$98,IF(B57853="CROP",H57853*About!$B$99,H57853))</f>
        <v>1.0001086934608002E-7</v>
      </c>
      <c r="L57853" s="168" t="str">
        <f>INDEX('EPA Tech to Policy Mapping'!$D:$D,MATCH('EPA Data'!F57853,'EPA Tech to Policy Mapping'!$C:$C,0))</f>
        <v>waste - methane capture</v>
      </c>
    </row>
    <row r="57854" spans="1:12" x14ac:dyDescent="0.35">
      <c r="A57854" s="165" t="s">
        <v>567</v>
      </c>
      <c r="B57854" s="165" t="s">
        <v>568</v>
      </c>
      <c r="C57854" s="165">
        <v>2050</v>
      </c>
      <c r="D57854" s="165" t="s">
        <v>291</v>
      </c>
      <c r="E57854" s="165" t="s">
        <v>292</v>
      </c>
      <c r="F57854" s="165" t="s">
        <v>571</v>
      </c>
      <c r="G57854" s="165">
        <v>111</v>
      </c>
      <c r="H57854" s="1">
        <v>2.1032842312300001E-7</v>
      </c>
      <c r="I57854" s="168" t="b">
        <f>OR(L57854='PERAC-ngpPrcsTnD-mthncptr'!$B$1,L57854='PERAC-ngpPrcsTnD-mthncptr'!$C$1,L57854='PERAC-ngpPrcsTnD-mthncptr'!$D$1)</f>
        <v>0</v>
      </c>
      <c r="J57854" s="168">
        <f>IF(I57854=TRUE,G57854+'NPV Calcs'!$D$14,G57854)</f>
        <v>111</v>
      </c>
      <c r="K57854" s="168">
        <f>IF(OR(B57854="GAS",B57854="COL",B57854="LAN",B57854="RICE"),H57854*About!$B$98,IF(B57854="CROP",H57854*About!$B$99,H57854))</f>
        <v>2.3556783389776004E-7</v>
      </c>
      <c r="L57854" s="168" t="str">
        <f>INDEX('EPA Tech to Policy Mapping'!$D:$D,MATCH('EPA Data'!F57854,'EPA Tech to Policy Mapping'!$C:$C,0))</f>
        <v>waste - methane capture</v>
      </c>
    </row>
    <row r="57855" spans="1:12" x14ac:dyDescent="0.35">
      <c r="A57855" s="165" t="s">
        <v>567</v>
      </c>
      <c r="B57855" s="165" t="s">
        <v>568</v>
      </c>
      <c r="C57855" s="165">
        <v>2050</v>
      </c>
      <c r="D57855" s="165" t="s">
        <v>291</v>
      </c>
      <c r="E57855" s="165" t="s">
        <v>292</v>
      </c>
      <c r="F57855" s="165" t="s">
        <v>569</v>
      </c>
      <c r="G57855" s="165">
        <v>112</v>
      </c>
      <c r="H57855" s="1">
        <v>4.7603775783499999E-6</v>
      </c>
      <c r="I57855" s="168" t="b">
        <f>OR(L57855='PERAC-ngpPrcsTnD-mthncptr'!$B$1,L57855='PERAC-ngpPrcsTnD-mthncptr'!$C$1,L57855='PERAC-ngpPrcsTnD-mthncptr'!$D$1)</f>
        <v>0</v>
      </c>
      <c r="J57855" s="168">
        <f>IF(I57855=TRUE,G57855+'NPV Calcs'!$D$14,G57855)</f>
        <v>112</v>
      </c>
      <c r="K57855" s="168">
        <f>IF(OR(B57855="GAS",B57855="COL",B57855="LAN",B57855="RICE"),H57855*About!$B$98,IF(B57855="CROP",H57855*About!$B$99,H57855))</f>
        <v>5.3316228877520005E-6</v>
      </c>
      <c r="L57855" s="168" t="str">
        <f>INDEX('EPA Tech to Policy Mapping'!$D:$D,MATCH('EPA Data'!F57855,'EPA Tech to Policy Mapping'!$C:$C,0))</f>
        <v>waste - methane capture</v>
      </c>
    </row>
    <row r="57856" spans="1:12" x14ac:dyDescent="0.35">
      <c r="A57856" s="165" t="s">
        <v>567</v>
      </c>
      <c r="B57856" s="165" t="s">
        <v>568</v>
      </c>
      <c r="C57856" s="165">
        <v>2050</v>
      </c>
      <c r="D57856" s="165" t="s">
        <v>291</v>
      </c>
      <c r="E57856" s="165" t="s">
        <v>292</v>
      </c>
      <c r="F57856" s="165" t="s">
        <v>570</v>
      </c>
      <c r="G57856" s="165">
        <v>112</v>
      </c>
      <c r="H57856" s="1">
        <v>1.21039829537E-6</v>
      </c>
      <c r="I57856" s="168" t="b">
        <f>OR(L57856='PERAC-ngpPrcsTnD-mthncptr'!$B$1,L57856='PERAC-ngpPrcsTnD-mthncptr'!$C$1,L57856='PERAC-ngpPrcsTnD-mthncptr'!$D$1)</f>
        <v>0</v>
      </c>
      <c r="J57856" s="168">
        <f>IF(I57856=TRUE,G57856+'NPV Calcs'!$D$14,G57856)</f>
        <v>112</v>
      </c>
      <c r="K57856" s="168">
        <f>IF(OR(B57856="GAS",B57856="COL",B57856="LAN",B57856="RICE"),H57856*About!$B$98,IF(B57856="CROP",H57856*About!$B$99,H57856))</f>
        <v>1.3556460908144003E-6</v>
      </c>
      <c r="L57856" s="168" t="str">
        <f>INDEX('EPA Tech to Policy Mapping'!$D:$D,MATCH('EPA Data'!F57856,'EPA Tech to Policy Mapping'!$C:$C,0))</f>
        <v>waste - methane capture</v>
      </c>
    </row>
    <row r="57857" spans="1:12" x14ac:dyDescent="0.35">
      <c r="A57857" s="165" t="s">
        <v>567</v>
      </c>
      <c r="B57857" s="165" t="s">
        <v>568</v>
      </c>
      <c r="C57857" s="165">
        <v>2050</v>
      </c>
      <c r="D57857" s="165" t="s">
        <v>291</v>
      </c>
      <c r="E57857" s="165" t="s">
        <v>292</v>
      </c>
      <c r="F57857" s="165" t="s">
        <v>569</v>
      </c>
      <c r="G57857" s="165">
        <v>113</v>
      </c>
      <c r="H57857" s="1">
        <v>9.5395948847000005E-6</v>
      </c>
      <c r="I57857" s="168" t="b">
        <f>OR(L57857='PERAC-ngpPrcsTnD-mthncptr'!$B$1,L57857='PERAC-ngpPrcsTnD-mthncptr'!$C$1,L57857='PERAC-ngpPrcsTnD-mthncptr'!$D$1)</f>
        <v>0</v>
      </c>
      <c r="J57857" s="168">
        <f>IF(I57857=TRUE,G57857+'NPV Calcs'!$D$14,G57857)</f>
        <v>113</v>
      </c>
      <c r="K57857" s="168">
        <f>IF(OR(B57857="GAS",B57857="COL",B57857="LAN",B57857="RICE"),H57857*About!$B$98,IF(B57857="CROP",H57857*About!$B$99,H57857))</f>
        <v>1.0684346270864002E-5</v>
      </c>
      <c r="L57857" s="168" t="str">
        <f>INDEX('EPA Tech to Policy Mapping'!$D:$D,MATCH('EPA Data'!F57857,'EPA Tech to Policy Mapping'!$C:$C,0))</f>
        <v>waste - methane capture</v>
      </c>
    </row>
    <row r="57858" spans="1:12" x14ac:dyDescent="0.35">
      <c r="A57858" s="165" t="s">
        <v>567</v>
      </c>
      <c r="B57858" s="165" t="s">
        <v>568</v>
      </c>
      <c r="C57858" s="165">
        <v>2050</v>
      </c>
      <c r="D57858" s="165" t="s">
        <v>291</v>
      </c>
      <c r="E57858" s="165" t="s">
        <v>292</v>
      </c>
      <c r="F57858" s="165" t="s">
        <v>570</v>
      </c>
      <c r="G57858" s="165">
        <v>113</v>
      </c>
      <c r="H57858" s="1">
        <v>1.13205300067E-6</v>
      </c>
      <c r="I57858" s="168" t="b">
        <f>OR(L57858='PERAC-ngpPrcsTnD-mthncptr'!$B$1,L57858='PERAC-ngpPrcsTnD-mthncptr'!$C$1,L57858='PERAC-ngpPrcsTnD-mthncptr'!$D$1)</f>
        <v>0</v>
      </c>
      <c r="J57858" s="168">
        <f>IF(I57858=TRUE,G57858+'NPV Calcs'!$D$14,G57858)</f>
        <v>113</v>
      </c>
      <c r="K57858" s="168">
        <f>IF(OR(B57858="GAS",B57858="COL",B57858="LAN",B57858="RICE"),H57858*About!$B$98,IF(B57858="CROP",H57858*About!$B$99,H57858))</f>
        <v>1.2678993607504E-6</v>
      </c>
      <c r="L57858" s="168" t="str">
        <f>INDEX('EPA Tech to Policy Mapping'!$D:$D,MATCH('EPA Data'!F57858,'EPA Tech to Policy Mapping'!$C:$C,0))</f>
        <v>waste - methane capture</v>
      </c>
    </row>
    <row r="57859" spans="1:12" x14ac:dyDescent="0.35">
      <c r="A57859" s="165" t="s">
        <v>567</v>
      </c>
      <c r="B57859" s="165" t="s">
        <v>568</v>
      </c>
      <c r="C57859" s="165">
        <v>2050</v>
      </c>
      <c r="D57859" s="165" t="s">
        <v>291</v>
      </c>
      <c r="E57859" s="165" t="s">
        <v>292</v>
      </c>
      <c r="F57859" s="165" t="s">
        <v>573</v>
      </c>
      <c r="G57859" s="165">
        <v>114</v>
      </c>
      <c r="H57859" s="1">
        <v>1.18684511108E-6</v>
      </c>
      <c r="I57859" s="168" t="b">
        <f>OR(L57859='PERAC-ngpPrcsTnD-mthncptr'!$B$1,L57859='PERAC-ngpPrcsTnD-mthncptr'!$C$1,L57859='PERAC-ngpPrcsTnD-mthncptr'!$D$1)</f>
        <v>0</v>
      </c>
      <c r="J57859" s="168">
        <f>IF(I57859=TRUE,G57859+'NPV Calcs'!$D$14,G57859)</f>
        <v>114</v>
      </c>
      <c r="K57859" s="168">
        <f>IF(OR(B57859="GAS",B57859="COL",B57859="LAN",B57859="RICE"),H57859*About!$B$98,IF(B57859="CROP",H57859*About!$B$99,H57859))</f>
        <v>1.3292665244096002E-6</v>
      </c>
      <c r="L57859" s="168" t="str">
        <f>INDEX('EPA Tech to Policy Mapping'!$D:$D,MATCH('EPA Data'!F57859,'EPA Tech to Policy Mapping'!$C:$C,0))</f>
        <v>waste - methane capture</v>
      </c>
    </row>
    <row r="57860" spans="1:12" x14ac:dyDescent="0.35">
      <c r="A57860" s="165" t="s">
        <v>567</v>
      </c>
      <c r="B57860" s="165" t="s">
        <v>568</v>
      </c>
      <c r="C57860" s="165">
        <v>2050</v>
      </c>
      <c r="D57860" s="165" t="s">
        <v>291</v>
      </c>
      <c r="E57860" s="165" t="s">
        <v>292</v>
      </c>
      <c r="F57860" s="165" t="s">
        <v>569</v>
      </c>
      <c r="G57860" s="165">
        <v>115</v>
      </c>
      <c r="H57860" s="1">
        <v>4.6720456339199999E-6</v>
      </c>
      <c r="I57860" s="168" t="b">
        <f>OR(L57860='PERAC-ngpPrcsTnD-mthncptr'!$B$1,L57860='PERAC-ngpPrcsTnD-mthncptr'!$C$1,L57860='PERAC-ngpPrcsTnD-mthncptr'!$D$1)</f>
        <v>0</v>
      </c>
      <c r="J57860" s="168">
        <f>IF(I57860=TRUE,G57860+'NPV Calcs'!$D$14,G57860)</f>
        <v>115</v>
      </c>
      <c r="K57860" s="168">
        <f>IF(OR(B57860="GAS",B57860="COL",B57860="LAN",B57860="RICE"),H57860*About!$B$98,IF(B57860="CROP",H57860*About!$B$99,H57860))</f>
        <v>5.2326911099904006E-6</v>
      </c>
      <c r="L57860" s="168" t="str">
        <f>INDEX('EPA Tech to Policy Mapping'!$D:$D,MATCH('EPA Data'!F57860,'EPA Tech to Policy Mapping'!$C:$C,0))</f>
        <v>waste - methane capture</v>
      </c>
    </row>
    <row r="57861" spans="1:12" x14ac:dyDescent="0.35">
      <c r="A57861" s="165" t="s">
        <v>567</v>
      </c>
      <c r="B57861" s="165" t="s">
        <v>568</v>
      </c>
      <c r="C57861" s="165">
        <v>2050</v>
      </c>
      <c r="D57861" s="165" t="s">
        <v>291</v>
      </c>
      <c r="E57861" s="165" t="s">
        <v>292</v>
      </c>
      <c r="F57861" s="165" t="s">
        <v>572</v>
      </c>
      <c r="G57861" s="165">
        <v>115</v>
      </c>
      <c r="H57861" s="1">
        <v>8.5293336837800006E-8</v>
      </c>
      <c r="I57861" s="168" t="b">
        <f>OR(L57861='PERAC-ngpPrcsTnD-mthncptr'!$B$1,L57861='PERAC-ngpPrcsTnD-mthncptr'!$C$1,L57861='PERAC-ngpPrcsTnD-mthncptr'!$D$1)</f>
        <v>0</v>
      </c>
      <c r="J57861" s="168">
        <f>IF(I57861=TRUE,G57861+'NPV Calcs'!$D$14,G57861)</f>
        <v>115</v>
      </c>
      <c r="K57861" s="168">
        <f>IF(OR(B57861="GAS",B57861="COL",B57861="LAN",B57861="RICE"),H57861*About!$B$98,IF(B57861="CROP",H57861*About!$B$99,H57861))</f>
        <v>9.5528537258336019E-8</v>
      </c>
      <c r="L57861" s="168" t="str">
        <f>INDEX('EPA Tech to Policy Mapping'!$D:$D,MATCH('EPA Data'!F57861,'EPA Tech to Policy Mapping'!$C:$C,0))</f>
        <v>waste - methane capture</v>
      </c>
    </row>
    <row r="57862" spans="1:12" x14ac:dyDescent="0.35">
      <c r="A57862" s="165" t="s">
        <v>567</v>
      </c>
      <c r="B57862" s="165" t="s">
        <v>568</v>
      </c>
      <c r="C57862" s="165">
        <v>2050</v>
      </c>
      <c r="D57862" s="165" t="s">
        <v>291</v>
      </c>
      <c r="E57862" s="165" t="s">
        <v>292</v>
      </c>
      <c r="F57862" s="165" t="s">
        <v>571</v>
      </c>
      <c r="G57862" s="165">
        <v>115</v>
      </c>
      <c r="H57862" s="1">
        <v>2.15314599927E-7</v>
      </c>
      <c r="I57862" s="168" t="b">
        <f>OR(L57862='PERAC-ngpPrcsTnD-mthncptr'!$B$1,L57862='PERAC-ngpPrcsTnD-mthncptr'!$C$1,L57862='PERAC-ngpPrcsTnD-mthncptr'!$D$1)</f>
        <v>0</v>
      </c>
      <c r="J57862" s="168">
        <f>IF(I57862=TRUE,G57862+'NPV Calcs'!$D$14,G57862)</f>
        <v>115</v>
      </c>
      <c r="K57862" s="168">
        <f>IF(OR(B57862="GAS",B57862="COL",B57862="LAN",B57862="RICE"),H57862*About!$B$98,IF(B57862="CROP",H57862*About!$B$99,H57862))</f>
        <v>2.4115235191824001E-7</v>
      </c>
      <c r="L57862" s="168" t="str">
        <f>INDEX('EPA Tech to Policy Mapping'!$D:$D,MATCH('EPA Data'!F57862,'EPA Tech to Policy Mapping'!$C:$C,0))</f>
        <v>waste - methane capture</v>
      </c>
    </row>
    <row r="57863" spans="1:12" x14ac:dyDescent="0.35">
      <c r="A57863" s="165" t="s">
        <v>567</v>
      </c>
      <c r="B57863" s="165" t="s">
        <v>568</v>
      </c>
      <c r="C57863" s="165">
        <v>2050</v>
      </c>
      <c r="D57863" s="165" t="s">
        <v>291</v>
      </c>
      <c r="E57863" s="165" t="s">
        <v>292</v>
      </c>
      <c r="F57863" s="165" t="s">
        <v>574</v>
      </c>
      <c r="G57863" s="165">
        <v>115</v>
      </c>
      <c r="H57863" s="1">
        <v>2.5272552193199999E-6</v>
      </c>
      <c r="I57863" s="168" t="b">
        <f>OR(L57863='PERAC-ngpPrcsTnD-mthncptr'!$B$1,L57863='PERAC-ngpPrcsTnD-mthncptr'!$C$1,L57863='PERAC-ngpPrcsTnD-mthncptr'!$D$1)</f>
        <v>0</v>
      </c>
      <c r="J57863" s="168">
        <f>IF(I57863=TRUE,G57863+'NPV Calcs'!$D$14,G57863)</f>
        <v>115</v>
      </c>
      <c r="K57863" s="168">
        <f>IF(OR(B57863="GAS",B57863="COL",B57863="LAN",B57863="RICE"),H57863*About!$B$98,IF(B57863="CROP",H57863*About!$B$99,H57863))</f>
        <v>2.8305258456384001E-6</v>
      </c>
      <c r="L57863" s="168" t="str">
        <f>INDEX('EPA Tech to Policy Mapping'!$D:$D,MATCH('EPA Data'!F57863,'EPA Tech to Policy Mapping'!$C:$C,0))</f>
        <v>waste - methane destruction</v>
      </c>
    </row>
    <row r="57864" spans="1:12" x14ac:dyDescent="0.35">
      <c r="A57864" s="165" t="s">
        <v>567</v>
      </c>
      <c r="B57864" s="165" t="s">
        <v>568</v>
      </c>
      <c r="C57864" s="165">
        <v>2050</v>
      </c>
      <c r="D57864" s="165" t="s">
        <v>291</v>
      </c>
      <c r="E57864" s="165" t="s">
        <v>292</v>
      </c>
      <c r="F57864" s="165" t="s">
        <v>570</v>
      </c>
      <c r="G57864" s="165">
        <v>116</v>
      </c>
      <c r="H57864" s="1">
        <v>5.4678241667700004E-7</v>
      </c>
      <c r="I57864" s="168" t="b">
        <f>OR(L57864='PERAC-ngpPrcsTnD-mthncptr'!$B$1,L57864='PERAC-ngpPrcsTnD-mthncptr'!$C$1,L57864='PERAC-ngpPrcsTnD-mthncptr'!$D$1)</f>
        <v>0</v>
      </c>
      <c r="J57864" s="168">
        <f>IF(I57864=TRUE,G57864+'NPV Calcs'!$D$14,G57864)</f>
        <v>116</v>
      </c>
      <c r="K57864" s="168">
        <f>IF(OR(B57864="GAS",B57864="COL",B57864="LAN",B57864="RICE"),H57864*About!$B$98,IF(B57864="CROP",H57864*About!$B$99,H57864))</f>
        <v>6.1239630667824014E-7</v>
      </c>
      <c r="L57864" s="168" t="str">
        <f>INDEX('EPA Tech to Policy Mapping'!$D:$D,MATCH('EPA Data'!F57864,'EPA Tech to Policy Mapping'!$C:$C,0))</f>
        <v>waste - methane capture</v>
      </c>
    </row>
    <row r="57865" spans="1:12" x14ac:dyDescent="0.35">
      <c r="A57865" s="165" t="s">
        <v>567</v>
      </c>
      <c r="B57865" s="165" t="s">
        <v>568</v>
      </c>
      <c r="C57865" s="165">
        <v>2050</v>
      </c>
      <c r="D57865" s="165" t="s">
        <v>291</v>
      </c>
      <c r="E57865" s="165" t="s">
        <v>292</v>
      </c>
      <c r="F57865" s="165" t="s">
        <v>572</v>
      </c>
      <c r="G57865" s="165">
        <v>117</v>
      </c>
      <c r="H57865" s="1">
        <v>7.3395582944599996E-8</v>
      </c>
      <c r="I57865" s="168" t="b">
        <f>OR(L57865='PERAC-ngpPrcsTnD-mthncptr'!$B$1,L57865='PERAC-ngpPrcsTnD-mthncptr'!$C$1,L57865='PERAC-ngpPrcsTnD-mthncptr'!$D$1)</f>
        <v>0</v>
      </c>
      <c r="J57865" s="168">
        <f>IF(I57865=TRUE,G57865+'NPV Calcs'!$D$14,G57865)</f>
        <v>117</v>
      </c>
      <c r="K57865" s="168">
        <f>IF(OR(B57865="GAS",B57865="COL",B57865="LAN",B57865="RICE"),H57865*About!$B$98,IF(B57865="CROP",H57865*About!$B$99,H57865))</f>
        <v>8.2203052897952004E-8</v>
      </c>
      <c r="L57865" s="168" t="str">
        <f>INDEX('EPA Tech to Policy Mapping'!$D:$D,MATCH('EPA Data'!F57865,'EPA Tech to Policy Mapping'!$C:$C,0))</f>
        <v>waste - methane capture</v>
      </c>
    </row>
    <row r="57866" spans="1:12" x14ac:dyDescent="0.35">
      <c r="A57866" s="165" t="s">
        <v>567</v>
      </c>
      <c r="B57866" s="165" t="s">
        <v>568</v>
      </c>
      <c r="C57866" s="165">
        <v>2050</v>
      </c>
      <c r="D57866" s="165" t="s">
        <v>291</v>
      </c>
      <c r="E57866" s="165" t="s">
        <v>292</v>
      </c>
      <c r="F57866" s="165" t="s">
        <v>570</v>
      </c>
      <c r="G57866" s="165">
        <v>117</v>
      </c>
      <c r="H57866" s="1">
        <v>1.089397756E-6</v>
      </c>
      <c r="I57866" s="168" t="b">
        <f>OR(L57866='PERAC-ngpPrcsTnD-mthncptr'!$B$1,L57866='PERAC-ngpPrcsTnD-mthncptr'!$C$1,L57866='PERAC-ngpPrcsTnD-mthncptr'!$D$1)</f>
        <v>0</v>
      </c>
      <c r="J57866" s="168">
        <f>IF(I57866=TRUE,G57866+'NPV Calcs'!$D$14,G57866)</f>
        <v>117</v>
      </c>
      <c r="K57866" s="168">
        <f>IF(OR(B57866="GAS",B57866="COL",B57866="LAN",B57866="RICE"),H57866*About!$B$98,IF(B57866="CROP",H57866*About!$B$99,H57866))</f>
        <v>1.2201254867200001E-6</v>
      </c>
      <c r="L57866" s="168" t="str">
        <f>INDEX('EPA Tech to Policy Mapping'!$D:$D,MATCH('EPA Data'!F57866,'EPA Tech to Policy Mapping'!$C:$C,0))</f>
        <v>waste - methane capture</v>
      </c>
    </row>
    <row r="57867" spans="1:12" x14ac:dyDescent="0.35">
      <c r="A57867" s="165" t="s">
        <v>567</v>
      </c>
      <c r="B57867" s="165" t="s">
        <v>568</v>
      </c>
      <c r="C57867" s="165">
        <v>2050</v>
      </c>
      <c r="D57867" s="165" t="s">
        <v>291</v>
      </c>
      <c r="E57867" s="165" t="s">
        <v>292</v>
      </c>
      <c r="F57867" s="165" t="s">
        <v>570</v>
      </c>
      <c r="G57867" s="165">
        <v>118</v>
      </c>
      <c r="H57867" s="1">
        <v>5.1125829259000004E-7</v>
      </c>
      <c r="I57867" s="168" t="b">
        <f>OR(L57867='PERAC-ngpPrcsTnD-mthncptr'!$B$1,L57867='PERAC-ngpPrcsTnD-mthncptr'!$C$1,L57867='PERAC-ngpPrcsTnD-mthncptr'!$D$1)</f>
        <v>0</v>
      </c>
      <c r="J57867" s="168">
        <f>IF(I57867=TRUE,G57867+'NPV Calcs'!$D$14,G57867)</f>
        <v>118</v>
      </c>
      <c r="K57867" s="168">
        <f>IF(OR(B57867="GAS",B57867="COL",B57867="LAN",B57867="RICE"),H57867*About!$B$98,IF(B57867="CROP",H57867*About!$B$99,H57867))</f>
        <v>5.7260928770080007E-7</v>
      </c>
      <c r="L57867" s="168" t="str">
        <f>INDEX('EPA Tech to Policy Mapping'!$D:$D,MATCH('EPA Data'!F57867,'EPA Tech to Policy Mapping'!$C:$C,0))</f>
        <v>waste - methane capture</v>
      </c>
    </row>
    <row r="57868" spans="1:12" x14ac:dyDescent="0.35">
      <c r="A57868" s="165" t="s">
        <v>567</v>
      </c>
      <c r="B57868" s="165" t="s">
        <v>568</v>
      </c>
      <c r="C57868" s="165">
        <v>2050</v>
      </c>
      <c r="D57868" s="165" t="s">
        <v>291</v>
      </c>
      <c r="E57868" s="165" t="s">
        <v>292</v>
      </c>
      <c r="F57868" s="165" t="s">
        <v>572</v>
      </c>
      <c r="G57868" s="165">
        <v>118</v>
      </c>
      <c r="H57868" s="1">
        <v>7.5749099437400006E-8</v>
      </c>
      <c r="I57868" s="168" t="b">
        <f>OR(L57868='PERAC-ngpPrcsTnD-mthncptr'!$B$1,L57868='PERAC-ngpPrcsTnD-mthncptr'!$C$1,L57868='PERAC-ngpPrcsTnD-mthncptr'!$D$1)</f>
        <v>0</v>
      </c>
      <c r="J57868" s="168">
        <f>IF(I57868=TRUE,G57868+'NPV Calcs'!$D$14,G57868)</f>
        <v>118</v>
      </c>
      <c r="K57868" s="168">
        <f>IF(OR(B57868="GAS",B57868="COL",B57868="LAN",B57868="RICE"),H57868*About!$B$98,IF(B57868="CROP",H57868*About!$B$99,H57868))</f>
        <v>8.4838991369888015E-8</v>
      </c>
      <c r="L57868" s="168" t="str">
        <f>INDEX('EPA Tech to Policy Mapping'!$D:$D,MATCH('EPA Data'!F57868,'EPA Tech to Policy Mapping'!$C:$C,0))</f>
        <v>waste - methane capture</v>
      </c>
    </row>
    <row r="57869" spans="1:12" x14ac:dyDescent="0.35">
      <c r="A57869" s="165" t="s">
        <v>567</v>
      </c>
      <c r="B57869" s="165" t="s">
        <v>568</v>
      </c>
      <c r="C57869" s="165">
        <v>2050</v>
      </c>
      <c r="D57869" s="165" t="s">
        <v>291</v>
      </c>
      <c r="E57869" s="165" t="s">
        <v>292</v>
      </c>
      <c r="F57869" s="165" t="s">
        <v>569</v>
      </c>
      <c r="G57869" s="165">
        <v>118</v>
      </c>
      <c r="H57869" s="1">
        <v>4.7593057388399998E-6</v>
      </c>
      <c r="I57869" s="168" t="b">
        <f>OR(L57869='PERAC-ngpPrcsTnD-mthncptr'!$B$1,L57869='PERAC-ngpPrcsTnD-mthncptr'!$C$1,L57869='PERAC-ngpPrcsTnD-mthncptr'!$D$1)</f>
        <v>0</v>
      </c>
      <c r="J57869" s="168">
        <f>IF(I57869=TRUE,G57869+'NPV Calcs'!$D$14,G57869)</f>
        <v>118</v>
      </c>
      <c r="K57869" s="168">
        <f>IF(OR(B57869="GAS",B57869="COL",B57869="LAN",B57869="RICE"),H57869*About!$B$98,IF(B57869="CROP",H57869*About!$B$99,H57869))</f>
        <v>5.3304224275008006E-6</v>
      </c>
      <c r="L57869" s="168" t="str">
        <f>INDEX('EPA Tech to Policy Mapping'!$D:$D,MATCH('EPA Data'!F57869,'EPA Tech to Policy Mapping'!$C:$C,0))</f>
        <v>waste - methane capture</v>
      </c>
    </row>
    <row r="57870" spans="1:12" x14ac:dyDescent="0.35">
      <c r="A57870" s="165" t="s">
        <v>567</v>
      </c>
      <c r="B57870" s="165" t="s">
        <v>568</v>
      </c>
      <c r="C57870" s="165">
        <v>2050</v>
      </c>
      <c r="D57870" s="165" t="s">
        <v>291</v>
      </c>
      <c r="E57870" s="165" t="s">
        <v>292</v>
      </c>
      <c r="F57870" s="165" t="s">
        <v>572</v>
      </c>
      <c r="G57870" s="165">
        <v>119</v>
      </c>
      <c r="H57870" s="1">
        <v>8.1579798916200005E-8</v>
      </c>
      <c r="I57870" s="168" t="b">
        <f>OR(L57870='PERAC-ngpPrcsTnD-mthncptr'!$B$1,L57870='PERAC-ngpPrcsTnD-mthncptr'!$C$1,L57870='PERAC-ngpPrcsTnD-mthncptr'!$D$1)</f>
        <v>0</v>
      </c>
      <c r="J57870" s="168">
        <f>IF(I57870=TRUE,G57870+'NPV Calcs'!$D$14,G57870)</f>
        <v>119</v>
      </c>
      <c r="K57870" s="168">
        <f>IF(OR(B57870="GAS",B57870="COL",B57870="LAN",B57870="RICE"),H57870*About!$B$98,IF(B57870="CROP",H57870*About!$B$99,H57870))</f>
        <v>9.1369374786144019E-8</v>
      </c>
      <c r="L57870" s="168" t="str">
        <f>INDEX('EPA Tech to Policy Mapping'!$D:$D,MATCH('EPA Data'!F57870,'EPA Tech to Policy Mapping'!$C:$C,0))</f>
        <v>waste - methane capture</v>
      </c>
    </row>
    <row r="57871" spans="1:12" x14ac:dyDescent="0.35">
      <c r="A57871" s="165" t="s">
        <v>567</v>
      </c>
      <c r="B57871" s="165" t="s">
        <v>568</v>
      </c>
      <c r="C57871" s="165">
        <v>2050</v>
      </c>
      <c r="D57871" s="165" t="s">
        <v>291</v>
      </c>
      <c r="E57871" s="165" t="s">
        <v>292</v>
      </c>
      <c r="F57871" s="165" t="s">
        <v>569</v>
      </c>
      <c r="G57871" s="165">
        <v>119</v>
      </c>
      <c r="H57871" s="1">
        <v>4.5288193177799999E-6</v>
      </c>
      <c r="I57871" s="168" t="b">
        <f>OR(L57871='PERAC-ngpPrcsTnD-mthncptr'!$B$1,L57871='PERAC-ngpPrcsTnD-mthncptr'!$C$1,L57871='PERAC-ngpPrcsTnD-mthncptr'!$D$1)</f>
        <v>0</v>
      </c>
      <c r="J57871" s="168">
        <f>IF(I57871=TRUE,G57871+'NPV Calcs'!$D$14,G57871)</f>
        <v>119</v>
      </c>
      <c r="K57871" s="168">
        <f>IF(OR(B57871="GAS",B57871="COL",B57871="LAN",B57871="RICE"),H57871*About!$B$98,IF(B57871="CROP",H57871*About!$B$99,H57871))</f>
        <v>5.0722776359136004E-6</v>
      </c>
      <c r="L57871" s="168" t="str">
        <f>INDEX('EPA Tech to Policy Mapping'!$D:$D,MATCH('EPA Data'!F57871,'EPA Tech to Policy Mapping'!$C:$C,0))</f>
        <v>waste - methane capture</v>
      </c>
    </row>
    <row r="57872" spans="1:12" x14ac:dyDescent="0.35">
      <c r="A57872" s="165" t="s">
        <v>567</v>
      </c>
      <c r="B57872" s="165" t="s">
        <v>568</v>
      </c>
      <c r="C57872" s="165">
        <v>2050</v>
      </c>
      <c r="D57872" s="165" t="s">
        <v>291</v>
      </c>
      <c r="E57872" s="165" t="s">
        <v>292</v>
      </c>
      <c r="F57872" s="165" t="s">
        <v>570</v>
      </c>
      <c r="G57872" s="165">
        <v>119</v>
      </c>
      <c r="H57872" s="1">
        <v>6.0461206885499998E-7</v>
      </c>
      <c r="I57872" s="168" t="b">
        <f>OR(L57872='PERAC-ngpPrcsTnD-mthncptr'!$B$1,L57872='PERAC-ngpPrcsTnD-mthncptr'!$C$1,L57872='PERAC-ngpPrcsTnD-mthncptr'!$D$1)</f>
        <v>0</v>
      </c>
      <c r="J57872" s="168">
        <f>IF(I57872=TRUE,G57872+'NPV Calcs'!$D$14,G57872)</f>
        <v>119</v>
      </c>
      <c r="K57872" s="168">
        <f>IF(OR(B57872="GAS",B57872="COL",B57872="LAN",B57872="RICE"),H57872*About!$B$98,IF(B57872="CROP",H57872*About!$B$99,H57872))</f>
        <v>6.7716551711760005E-7</v>
      </c>
      <c r="L57872" s="168" t="str">
        <f>INDEX('EPA Tech to Policy Mapping'!$D:$D,MATCH('EPA Data'!F57872,'EPA Tech to Policy Mapping'!$C:$C,0))</f>
        <v>waste - methane capture</v>
      </c>
    </row>
    <row r="57873" spans="1:12" x14ac:dyDescent="0.35">
      <c r="A57873" s="165" t="s">
        <v>567</v>
      </c>
      <c r="B57873" s="165" t="s">
        <v>568</v>
      </c>
      <c r="C57873" s="165">
        <v>2050</v>
      </c>
      <c r="D57873" s="165" t="s">
        <v>291</v>
      </c>
      <c r="E57873" s="165" t="s">
        <v>292</v>
      </c>
      <c r="F57873" s="165" t="s">
        <v>573</v>
      </c>
      <c r="G57873" s="165">
        <v>120</v>
      </c>
      <c r="H57873" s="1">
        <v>8.9236323219700001E-7</v>
      </c>
      <c r="I57873" s="168" t="b">
        <f>OR(L57873='PERAC-ngpPrcsTnD-mthncptr'!$B$1,L57873='PERAC-ngpPrcsTnD-mthncptr'!$C$1,L57873='PERAC-ngpPrcsTnD-mthncptr'!$D$1)</f>
        <v>0</v>
      </c>
      <c r="J57873" s="168">
        <f>IF(I57873=TRUE,G57873+'NPV Calcs'!$D$14,G57873)</f>
        <v>120</v>
      </c>
      <c r="K57873" s="168">
        <f>IF(OR(B57873="GAS",B57873="COL",B57873="LAN",B57873="RICE"),H57873*About!$B$98,IF(B57873="CROP",H57873*About!$B$99,H57873))</f>
        <v>9.9944682006064007E-7</v>
      </c>
      <c r="L57873" s="168" t="str">
        <f>INDEX('EPA Tech to Policy Mapping'!$D:$D,MATCH('EPA Data'!F57873,'EPA Tech to Policy Mapping'!$C:$C,0))</f>
        <v>waste - methane capture</v>
      </c>
    </row>
    <row r="57874" spans="1:12" x14ac:dyDescent="0.35">
      <c r="A57874" s="165" t="s">
        <v>567</v>
      </c>
      <c r="B57874" s="165" t="s">
        <v>568</v>
      </c>
      <c r="C57874" s="165">
        <v>2050</v>
      </c>
      <c r="D57874" s="165" t="s">
        <v>291</v>
      </c>
      <c r="E57874" s="165" t="s">
        <v>292</v>
      </c>
      <c r="F57874" s="165" t="s">
        <v>573</v>
      </c>
      <c r="G57874" s="165">
        <v>121</v>
      </c>
      <c r="H57874" s="1">
        <v>8.3708272313699996E-7</v>
      </c>
      <c r="I57874" s="168" t="b">
        <f>OR(L57874='PERAC-ngpPrcsTnD-mthncptr'!$B$1,L57874='PERAC-ngpPrcsTnD-mthncptr'!$C$1,L57874='PERAC-ngpPrcsTnD-mthncptr'!$D$1)</f>
        <v>0</v>
      </c>
      <c r="J57874" s="168">
        <f>IF(I57874=TRUE,G57874+'NPV Calcs'!$D$14,G57874)</f>
        <v>121</v>
      </c>
      <c r="K57874" s="168">
        <f>IF(OR(B57874="GAS",B57874="COL",B57874="LAN",B57874="RICE"),H57874*About!$B$98,IF(B57874="CROP",H57874*About!$B$99,H57874))</f>
        <v>9.375326499134401E-7</v>
      </c>
      <c r="L57874" s="168" t="str">
        <f>INDEX('EPA Tech to Policy Mapping'!$D:$D,MATCH('EPA Data'!F57874,'EPA Tech to Policy Mapping'!$C:$C,0))</f>
        <v>waste - methane capture</v>
      </c>
    </row>
    <row r="57875" spans="1:12" x14ac:dyDescent="0.35">
      <c r="A57875" s="165" t="s">
        <v>567</v>
      </c>
      <c r="B57875" s="165" t="s">
        <v>568</v>
      </c>
      <c r="C57875" s="165">
        <v>2050</v>
      </c>
      <c r="D57875" s="165" t="s">
        <v>291</v>
      </c>
      <c r="E57875" s="165" t="s">
        <v>292</v>
      </c>
      <c r="F57875" s="165" t="s">
        <v>569</v>
      </c>
      <c r="G57875" s="165">
        <v>121</v>
      </c>
      <c r="H57875" s="165">
        <v>1.4001926501800001E-5</v>
      </c>
      <c r="I57875" s="168" t="b">
        <f>OR(L57875='PERAC-ngpPrcsTnD-mthncptr'!$B$1,L57875='PERAC-ngpPrcsTnD-mthncptr'!$C$1,L57875='PERAC-ngpPrcsTnD-mthncptr'!$D$1)</f>
        <v>0</v>
      </c>
      <c r="J57875" s="168">
        <f>IF(I57875=TRUE,G57875+'NPV Calcs'!$D$14,G57875)</f>
        <v>121</v>
      </c>
      <c r="K57875" s="168">
        <f>IF(OR(B57875="GAS",B57875="COL",B57875="LAN",B57875="RICE"),H57875*About!$B$98,IF(B57875="CROP",H57875*About!$B$99,H57875))</f>
        <v>1.5682157682016004E-5</v>
      </c>
      <c r="L57875" s="168" t="str">
        <f>INDEX('EPA Tech to Policy Mapping'!$D:$D,MATCH('EPA Data'!F57875,'EPA Tech to Policy Mapping'!$C:$C,0))</f>
        <v>waste - methane capture</v>
      </c>
    </row>
    <row r="57876" spans="1:12" x14ac:dyDescent="0.35">
      <c r="A57876" s="165" t="s">
        <v>567</v>
      </c>
      <c r="B57876" s="165" t="s">
        <v>568</v>
      </c>
      <c r="C57876" s="165">
        <v>2050</v>
      </c>
      <c r="D57876" s="165" t="s">
        <v>291</v>
      </c>
      <c r="E57876" s="165" t="s">
        <v>292</v>
      </c>
      <c r="F57876" s="165" t="s">
        <v>574</v>
      </c>
      <c r="G57876" s="165">
        <v>122</v>
      </c>
      <c r="H57876" s="1">
        <v>1.15372881737E-6</v>
      </c>
      <c r="I57876" s="168" t="b">
        <f>OR(L57876='PERAC-ngpPrcsTnD-mthncptr'!$B$1,L57876='PERAC-ngpPrcsTnD-mthncptr'!$C$1,L57876='PERAC-ngpPrcsTnD-mthncptr'!$D$1)</f>
        <v>0</v>
      </c>
      <c r="J57876" s="168">
        <f>IF(I57876=TRUE,G57876+'NPV Calcs'!$D$14,G57876)</f>
        <v>122</v>
      </c>
      <c r="K57876" s="168">
        <f>IF(OR(B57876="GAS",B57876="COL",B57876="LAN",B57876="RICE"),H57876*About!$B$98,IF(B57876="CROP",H57876*About!$B$99,H57876))</f>
        <v>1.2921762754544E-6</v>
      </c>
      <c r="L57876" s="168" t="str">
        <f>INDEX('EPA Tech to Policy Mapping'!$D:$D,MATCH('EPA Data'!F57876,'EPA Tech to Policy Mapping'!$C:$C,0))</f>
        <v>waste - methane destruction</v>
      </c>
    </row>
    <row r="57877" spans="1:12" x14ac:dyDescent="0.35">
      <c r="A57877" s="165" t="s">
        <v>567</v>
      </c>
      <c r="B57877" s="165" t="s">
        <v>568</v>
      </c>
      <c r="C57877" s="165">
        <v>2050</v>
      </c>
      <c r="D57877" s="165" t="s">
        <v>291</v>
      </c>
      <c r="E57877" s="165" t="s">
        <v>292</v>
      </c>
      <c r="F57877" s="165" t="s">
        <v>569</v>
      </c>
      <c r="G57877" s="165">
        <v>122</v>
      </c>
      <c r="H57877" s="1">
        <v>4.3731051846400002E-6</v>
      </c>
      <c r="I57877" s="168" t="b">
        <f>OR(L57877='PERAC-ngpPrcsTnD-mthncptr'!$B$1,L57877='PERAC-ngpPrcsTnD-mthncptr'!$C$1,L57877='PERAC-ngpPrcsTnD-mthncptr'!$D$1)</f>
        <v>0</v>
      </c>
      <c r="J57877" s="168">
        <f>IF(I57877=TRUE,G57877+'NPV Calcs'!$D$14,G57877)</f>
        <v>122</v>
      </c>
      <c r="K57877" s="168">
        <f>IF(OR(B57877="GAS",B57877="COL",B57877="LAN",B57877="RICE"),H57877*About!$B$98,IF(B57877="CROP",H57877*About!$B$99,H57877))</f>
        <v>4.8978778067968008E-6</v>
      </c>
      <c r="L57877" s="168" t="str">
        <f>INDEX('EPA Tech to Policy Mapping'!$D:$D,MATCH('EPA Data'!F57877,'EPA Tech to Policy Mapping'!$C:$C,0))</f>
        <v>waste - methane capture</v>
      </c>
    </row>
    <row r="57878" spans="1:12" x14ac:dyDescent="0.35">
      <c r="A57878" s="165" t="s">
        <v>567</v>
      </c>
      <c r="B57878" s="165" t="s">
        <v>568</v>
      </c>
      <c r="C57878" s="165">
        <v>2050</v>
      </c>
      <c r="D57878" s="165" t="s">
        <v>291</v>
      </c>
      <c r="E57878" s="165" t="s">
        <v>292</v>
      </c>
      <c r="F57878" s="165" t="s">
        <v>578</v>
      </c>
      <c r="G57878" s="165">
        <v>123</v>
      </c>
      <c r="H57878" s="165">
        <v>0.24020710587501501</v>
      </c>
      <c r="I57878" s="168" t="b">
        <f>OR(L57878='PERAC-ngpPrcsTnD-mthncptr'!$B$1,L57878='PERAC-ngpPrcsTnD-mthncptr'!$C$1,L57878='PERAC-ngpPrcsTnD-mthncptr'!$D$1)</f>
        <v>0</v>
      </c>
      <c r="J57878" s="168">
        <f>IF(I57878=TRUE,G57878+'NPV Calcs'!$D$14,G57878)</f>
        <v>123</v>
      </c>
      <c r="K57878" s="168">
        <f>IF(OR(B57878="GAS",B57878="COL",B57878="LAN",B57878="RICE"),H57878*About!$B$98,IF(B57878="CROP",H57878*About!$B$99,H57878))</f>
        <v>0.26903195858001683</v>
      </c>
      <c r="L57878" s="168" t="str">
        <f>INDEX('EPA Tech to Policy Mapping'!$D:$D,MATCH('EPA Data'!F57878,'EPA Tech to Policy Mapping'!$C:$C,0))</f>
        <v>waste - methane capture</v>
      </c>
    </row>
    <row r="57879" spans="1:12" x14ac:dyDescent="0.35">
      <c r="A57879" s="165" t="s">
        <v>567</v>
      </c>
      <c r="B57879" s="165" t="s">
        <v>568</v>
      </c>
      <c r="C57879" s="165">
        <v>2050</v>
      </c>
      <c r="D57879" s="165" t="s">
        <v>291</v>
      </c>
      <c r="E57879" s="165" t="s">
        <v>292</v>
      </c>
      <c r="F57879" s="165" t="s">
        <v>569</v>
      </c>
      <c r="G57879" s="165">
        <v>123</v>
      </c>
      <c r="H57879" s="1">
        <v>4.3692871258799999E-6</v>
      </c>
      <c r="I57879" s="168" t="b">
        <f>OR(L57879='PERAC-ngpPrcsTnD-mthncptr'!$B$1,L57879='PERAC-ngpPrcsTnD-mthncptr'!$C$1,L57879='PERAC-ngpPrcsTnD-mthncptr'!$D$1)</f>
        <v>0</v>
      </c>
      <c r="J57879" s="168">
        <f>IF(I57879=TRUE,G57879+'NPV Calcs'!$D$14,G57879)</f>
        <v>123</v>
      </c>
      <c r="K57879" s="168">
        <f>IF(OR(B57879="GAS",B57879="COL",B57879="LAN",B57879="RICE"),H57879*About!$B$98,IF(B57879="CROP",H57879*About!$B$99,H57879))</f>
        <v>4.8936015809856002E-6</v>
      </c>
      <c r="L57879" s="168" t="str">
        <f>INDEX('EPA Tech to Policy Mapping'!$D:$D,MATCH('EPA Data'!F57879,'EPA Tech to Policy Mapping'!$C:$C,0))</f>
        <v>waste - methane capture</v>
      </c>
    </row>
    <row r="57880" spans="1:12" x14ac:dyDescent="0.35">
      <c r="A57880" s="165" t="s">
        <v>567</v>
      </c>
      <c r="B57880" s="165" t="s">
        <v>568</v>
      </c>
      <c r="C57880" s="165">
        <v>2050</v>
      </c>
      <c r="D57880" s="165" t="s">
        <v>291</v>
      </c>
      <c r="E57880" s="165" t="s">
        <v>292</v>
      </c>
      <c r="F57880" s="165" t="s">
        <v>574</v>
      </c>
      <c r="G57880" s="165">
        <v>124</v>
      </c>
      <c r="H57880" s="1">
        <v>1.1439354921099999E-6</v>
      </c>
      <c r="I57880" s="168" t="b">
        <f>OR(L57880='PERAC-ngpPrcsTnD-mthncptr'!$B$1,L57880='PERAC-ngpPrcsTnD-mthncptr'!$C$1,L57880='PERAC-ngpPrcsTnD-mthncptr'!$D$1)</f>
        <v>0</v>
      </c>
      <c r="J57880" s="168">
        <f>IF(I57880=TRUE,G57880+'NPV Calcs'!$D$14,G57880)</f>
        <v>124</v>
      </c>
      <c r="K57880" s="168">
        <f>IF(OR(B57880="GAS",B57880="COL",B57880="LAN",B57880="RICE"),H57880*About!$B$98,IF(B57880="CROP",H57880*About!$B$99,H57880))</f>
        <v>1.2812077511631999E-6</v>
      </c>
      <c r="L57880" s="168" t="str">
        <f>INDEX('EPA Tech to Policy Mapping'!$D:$D,MATCH('EPA Data'!F57880,'EPA Tech to Policy Mapping'!$C:$C,0))</f>
        <v>waste - methane destruction</v>
      </c>
    </row>
    <row r="57881" spans="1:12" x14ac:dyDescent="0.35">
      <c r="A57881" s="165" t="s">
        <v>567</v>
      </c>
      <c r="B57881" s="165" t="s">
        <v>568</v>
      </c>
      <c r="C57881" s="165">
        <v>2050</v>
      </c>
      <c r="D57881" s="165" t="s">
        <v>291</v>
      </c>
      <c r="E57881" s="165" t="s">
        <v>292</v>
      </c>
      <c r="F57881" s="165" t="s">
        <v>569</v>
      </c>
      <c r="G57881" s="165">
        <v>124</v>
      </c>
      <c r="H57881" s="1">
        <v>4.6683726395700003E-6</v>
      </c>
      <c r="I57881" s="168" t="b">
        <f>OR(L57881='PERAC-ngpPrcsTnD-mthncptr'!$B$1,L57881='PERAC-ngpPrcsTnD-mthncptr'!$C$1,L57881='PERAC-ngpPrcsTnD-mthncptr'!$D$1)</f>
        <v>0</v>
      </c>
      <c r="J57881" s="168">
        <f>IF(I57881=TRUE,G57881+'NPV Calcs'!$D$14,G57881)</f>
        <v>124</v>
      </c>
      <c r="K57881" s="168">
        <f>IF(OR(B57881="GAS",B57881="COL",B57881="LAN",B57881="RICE"),H57881*About!$B$98,IF(B57881="CROP",H57881*About!$B$99,H57881))</f>
        <v>5.2285773563184012E-6</v>
      </c>
      <c r="L57881" s="168" t="str">
        <f>INDEX('EPA Tech to Policy Mapping'!$D:$D,MATCH('EPA Data'!F57881,'EPA Tech to Policy Mapping'!$C:$C,0))</f>
        <v>waste - methane capture</v>
      </c>
    </row>
    <row r="57882" spans="1:12" x14ac:dyDescent="0.35">
      <c r="A57882" s="165" t="s">
        <v>567</v>
      </c>
      <c r="B57882" s="165" t="s">
        <v>568</v>
      </c>
      <c r="C57882" s="165">
        <v>2050</v>
      </c>
      <c r="D57882" s="165" t="s">
        <v>291</v>
      </c>
      <c r="E57882" s="165" t="s">
        <v>292</v>
      </c>
      <c r="F57882" s="165" t="s">
        <v>570</v>
      </c>
      <c r="G57882" s="165">
        <v>124</v>
      </c>
      <c r="H57882" s="1">
        <v>1.0300179837900001E-6</v>
      </c>
      <c r="I57882" s="168" t="b">
        <f>OR(L57882='PERAC-ngpPrcsTnD-mthncptr'!$B$1,L57882='PERAC-ngpPrcsTnD-mthncptr'!$C$1,L57882='PERAC-ngpPrcsTnD-mthncptr'!$D$1)</f>
        <v>0</v>
      </c>
      <c r="J57882" s="168">
        <f>IF(I57882=TRUE,G57882+'NPV Calcs'!$D$14,G57882)</f>
        <v>124</v>
      </c>
      <c r="K57882" s="168">
        <f>IF(OR(B57882="GAS",B57882="COL",B57882="LAN",B57882="RICE"),H57882*About!$B$98,IF(B57882="CROP",H57882*About!$B$99,H57882))</f>
        <v>1.1536201418448001E-6</v>
      </c>
      <c r="L57882" s="168" t="str">
        <f>INDEX('EPA Tech to Policy Mapping'!$D:$D,MATCH('EPA Data'!F57882,'EPA Tech to Policy Mapping'!$C:$C,0))</f>
        <v>waste - methane capture</v>
      </c>
    </row>
    <row r="57883" spans="1:12" x14ac:dyDescent="0.35">
      <c r="A57883" s="165" t="s">
        <v>567</v>
      </c>
      <c r="B57883" s="165" t="s">
        <v>568</v>
      </c>
      <c r="C57883" s="165">
        <v>2050</v>
      </c>
      <c r="D57883" s="165" t="s">
        <v>291</v>
      </c>
      <c r="E57883" s="165" t="s">
        <v>292</v>
      </c>
      <c r="F57883" s="165" t="s">
        <v>569</v>
      </c>
      <c r="G57883" s="165">
        <v>125</v>
      </c>
      <c r="H57883" s="1">
        <v>4.6850918806700001E-6</v>
      </c>
      <c r="I57883" s="168" t="b">
        <f>OR(L57883='PERAC-ngpPrcsTnD-mthncptr'!$B$1,L57883='PERAC-ngpPrcsTnD-mthncptr'!$C$1,L57883='PERAC-ngpPrcsTnD-mthncptr'!$D$1)</f>
        <v>0</v>
      </c>
      <c r="J57883" s="168">
        <f>IF(I57883=TRUE,G57883+'NPV Calcs'!$D$14,G57883)</f>
        <v>125</v>
      </c>
      <c r="K57883" s="168">
        <f>IF(OR(B57883="GAS",B57883="COL",B57883="LAN",B57883="RICE"),H57883*About!$B$98,IF(B57883="CROP",H57883*About!$B$99,H57883))</f>
        <v>5.2473029063504005E-6</v>
      </c>
      <c r="L57883" s="168" t="str">
        <f>INDEX('EPA Tech to Policy Mapping'!$D:$D,MATCH('EPA Data'!F57883,'EPA Tech to Policy Mapping'!$C:$C,0))</f>
        <v>waste - methane capture</v>
      </c>
    </row>
    <row r="57884" spans="1:12" x14ac:dyDescent="0.35">
      <c r="A57884" s="165" t="s">
        <v>567</v>
      </c>
      <c r="B57884" s="165" t="s">
        <v>568</v>
      </c>
      <c r="C57884" s="165">
        <v>2050</v>
      </c>
      <c r="D57884" s="165" t="s">
        <v>291</v>
      </c>
      <c r="E57884" s="165" t="s">
        <v>292</v>
      </c>
      <c r="F57884" s="165" t="s">
        <v>571</v>
      </c>
      <c r="G57884" s="165">
        <v>125</v>
      </c>
      <c r="H57884" s="1">
        <v>1.84862386732E-7</v>
      </c>
      <c r="I57884" s="168" t="b">
        <f>OR(L57884='PERAC-ngpPrcsTnD-mthncptr'!$B$1,L57884='PERAC-ngpPrcsTnD-mthncptr'!$C$1,L57884='PERAC-ngpPrcsTnD-mthncptr'!$D$1)</f>
        <v>0</v>
      </c>
      <c r="J57884" s="168">
        <f>IF(I57884=TRUE,G57884+'NPV Calcs'!$D$14,G57884)</f>
        <v>125</v>
      </c>
      <c r="K57884" s="168">
        <f>IF(OR(B57884="GAS",B57884="COL",B57884="LAN",B57884="RICE"),H57884*About!$B$98,IF(B57884="CROP",H57884*About!$B$99,H57884))</f>
        <v>2.0704587313984001E-7</v>
      </c>
      <c r="L57884" s="168" t="str">
        <f>INDEX('EPA Tech to Policy Mapping'!$D:$D,MATCH('EPA Data'!F57884,'EPA Tech to Policy Mapping'!$C:$C,0))</f>
        <v>waste - methane capture</v>
      </c>
    </row>
    <row r="57885" spans="1:12" x14ac:dyDescent="0.35">
      <c r="A57885" s="165" t="s">
        <v>567</v>
      </c>
      <c r="B57885" s="165" t="s">
        <v>568</v>
      </c>
      <c r="C57885" s="165">
        <v>2050</v>
      </c>
      <c r="D57885" s="165" t="s">
        <v>291</v>
      </c>
      <c r="E57885" s="165" t="s">
        <v>292</v>
      </c>
      <c r="F57885" s="165" t="s">
        <v>569</v>
      </c>
      <c r="G57885" s="165">
        <v>126</v>
      </c>
      <c r="H57885" s="165">
        <v>1.3419834431299999E-5</v>
      </c>
      <c r="I57885" s="168" t="b">
        <f>OR(L57885='PERAC-ngpPrcsTnD-mthncptr'!$B$1,L57885='PERAC-ngpPrcsTnD-mthncptr'!$C$1,L57885='PERAC-ngpPrcsTnD-mthncptr'!$D$1)</f>
        <v>0</v>
      </c>
      <c r="J57885" s="168">
        <f>IF(I57885=TRUE,G57885+'NPV Calcs'!$D$14,G57885)</f>
        <v>126</v>
      </c>
      <c r="K57885" s="168">
        <f>IF(OR(B57885="GAS",B57885="COL",B57885="LAN",B57885="RICE"),H57885*About!$B$98,IF(B57885="CROP",H57885*About!$B$99,H57885))</f>
        <v>1.5030214563056001E-5</v>
      </c>
      <c r="L57885" s="168" t="str">
        <f>INDEX('EPA Tech to Policy Mapping'!$D:$D,MATCH('EPA Data'!F57885,'EPA Tech to Policy Mapping'!$C:$C,0))</f>
        <v>waste - methane capture</v>
      </c>
    </row>
    <row r="57886" spans="1:12" x14ac:dyDescent="0.35">
      <c r="A57886" s="165" t="s">
        <v>567</v>
      </c>
      <c r="B57886" s="165" t="s">
        <v>568</v>
      </c>
      <c r="C57886" s="165">
        <v>2050</v>
      </c>
      <c r="D57886" s="165" t="s">
        <v>291</v>
      </c>
      <c r="E57886" s="165" t="s">
        <v>292</v>
      </c>
      <c r="F57886" s="165" t="s">
        <v>569</v>
      </c>
      <c r="G57886" s="165">
        <v>127</v>
      </c>
      <c r="H57886" s="1">
        <v>4.57678834209E-6</v>
      </c>
      <c r="I57886" s="168" t="b">
        <f>OR(L57886='PERAC-ngpPrcsTnD-mthncptr'!$B$1,L57886='PERAC-ngpPrcsTnD-mthncptr'!$C$1,L57886='PERAC-ngpPrcsTnD-mthncptr'!$D$1)</f>
        <v>0</v>
      </c>
      <c r="J57886" s="168">
        <f>IF(I57886=TRUE,G57886+'NPV Calcs'!$D$14,G57886)</f>
        <v>127</v>
      </c>
      <c r="K57886" s="168">
        <f>IF(OR(B57886="GAS",B57886="COL",B57886="LAN",B57886="RICE"),H57886*About!$B$98,IF(B57886="CROP",H57886*About!$B$99,H57886))</f>
        <v>5.1260029431408005E-6</v>
      </c>
      <c r="L57886" s="168" t="str">
        <f>INDEX('EPA Tech to Policy Mapping'!$D:$D,MATCH('EPA Data'!F57886,'EPA Tech to Policy Mapping'!$C:$C,0))</f>
        <v>waste - methane capture</v>
      </c>
    </row>
    <row r="57887" spans="1:12" x14ac:dyDescent="0.35">
      <c r="A57887" s="165" t="s">
        <v>567</v>
      </c>
      <c r="B57887" s="165" t="s">
        <v>568</v>
      </c>
      <c r="C57887" s="165">
        <v>2050</v>
      </c>
      <c r="D57887" s="165" t="s">
        <v>291</v>
      </c>
      <c r="E57887" s="165" t="s">
        <v>292</v>
      </c>
      <c r="F57887" s="165" t="s">
        <v>570</v>
      </c>
      <c r="G57887" s="165">
        <v>127</v>
      </c>
      <c r="H57887" s="1">
        <v>4.9955184522300002E-7</v>
      </c>
      <c r="I57887" s="168" t="b">
        <f>OR(L57887='PERAC-ngpPrcsTnD-mthncptr'!$B$1,L57887='PERAC-ngpPrcsTnD-mthncptr'!$C$1,L57887='PERAC-ngpPrcsTnD-mthncptr'!$D$1)</f>
        <v>0</v>
      </c>
      <c r="J57887" s="168">
        <f>IF(I57887=TRUE,G57887+'NPV Calcs'!$D$14,G57887)</f>
        <v>127</v>
      </c>
      <c r="K57887" s="168">
        <f>IF(OR(B57887="GAS",B57887="COL",B57887="LAN",B57887="RICE"),H57887*About!$B$98,IF(B57887="CROP",H57887*About!$B$99,H57887))</f>
        <v>5.5949806664976011E-7</v>
      </c>
      <c r="L57887" s="168" t="str">
        <f>INDEX('EPA Tech to Policy Mapping'!$D:$D,MATCH('EPA Data'!F57887,'EPA Tech to Policy Mapping'!$C:$C,0))</f>
        <v>waste - methane capture</v>
      </c>
    </row>
    <row r="57888" spans="1:12" x14ac:dyDescent="0.35">
      <c r="A57888" s="165" t="s">
        <v>567</v>
      </c>
      <c r="B57888" s="165" t="s">
        <v>568</v>
      </c>
      <c r="C57888" s="165">
        <v>2050</v>
      </c>
      <c r="D57888" s="165" t="s">
        <v>291</v>
      </c>
      <c r="E57888" s="165" t="s">
        <v>292</v>
      </c>
      <c r="F57888" s="165" t="s">
        <v>573</v>
      </c>
      <c r="G57888" s="165">
        <v>127</v>
      </c>
      <c r="H57888" s="1">
        <v>8.2276102375500001E-7</v>
      </c>
      <c r="I57888" s="168" t="b">
        <f>OR(L57888='PERAC-ngpPrcsTnD-mthncptr'!$B$1,L57888='PERAC-ngpPrcsTnD-mthncptr'!$C$1,L57888='PERAC-ngpPrcsTnD-mthncptr'!$D$1)</f>
        <v>0</v>
      </c>
      <c r="J57888" s="168">
        <f>IF(I57888=TRUE,G57888+'NPV Calcs'!$D$14,G57888)</f>
        <v>127</v>
      </c>
      <c r="K57888" s="168">
        <f>IF(OR(B57888="GAS",B57888="COL",B57888="LAN",B57888="RICE"),H57888*About!$B$98,IF(B57888="CROP",H57888*About!$B$99,H57888))</f>
        <v>9.2149234660560014E-7</v>
      </c>
      <c r="L57888" s="168" t="str">
        <f>INDEX('EPA Tech to Policy Mapping'!$D:$D,MATCH('EPA Data'!F57888,'EPA Tech to Policy Mapping'!$C:$C,0))</f>
        <v>waste - methane capture</v>
      </c>
    </row>
    <row r="57889" spans="1:12" x14ac:dyDescent="0.35">
      <c r="A57889" s="165" t="s">
        <v>567</v>
      </c>
      <c r="B57889" s="165" t="s">
        <v>568</v>
      </c>
      <c r="C57889" s="165">
        <v>2050</v>
      </c>
      <c r="D57889" s="165" t="s">
        <v>291</v>
      </c>
      <c r="E57889" s="165" t="s">
        <v>292</v>
      </c>
      <c r="F57889" s="165" t="s">
        <v>572</v>
      </c>
      <c r="G57889" s="165">
        <v>128</v>
      </c>
      <c r="H57889" s="1">
        <v>3.5107402851499998E-7</v>
      </c>
      <c r="I57889" s="168" t="b">
        <f>OR(L57889='PERAC-ngpPrcsTnD-mthncptr'!$B$1,L57889='PERAC-ngpPrcsTnD-mthncptr'!$C$1,L57889='PERAC-ngpPrcsTnD-mthncptr'!$D$1)</f>
        <v>0</v>
      </c>
      <c r="J57889" s="168">
        <f>IF(I57889=TRUE,G57889+'NPV Calcs'!$D$14,G57889)</f>
        <v>128</v>
      </c>
      <c r="K57889" s="168">
        <f>IF(OR(B57889="GAS",B57889="COL",B57889="LAN",B57889="RICE"),H57889*About!$B$98,IF(B57889="CROP",H57889*About!$B$99,H57889))</f>
        <v>3.9320291193680004E-7</v>
      </c>
      <c r="L57889" s="168" t="str">
        <f>INDEX('EPA Tech to Policy Mapping'!$D:$D,MATCH('EPA Data'!F57889,'EPA Tech to Policy Mapping'!$C:$C,0))</f>
        <v>waste - methane capture</v>
      </c>
    </row>
    <row r="57890" spans="1:12" x14ac:dyDescent="0.35">
      <c r="A57890" s="165" t="s">
        <v>567</v>
      </c>
      <c r="B57890" s="165" t="s">
        <v>568</v>
      </c>
      <c r="C57890" s="165">
        <v>2050</v>
      </c>
      <c r="D57890" s="165" t="s">
        <v>291</v>
      </c>
      <c r="E57890" s="165" t="s">
        <v>292</v>
      </c>
      <c r="F57890" s="165" t="s">
        <v>569</v>
      </c>
      <c r="G57890" s="165">
        <v>129</v>
      </c>
      <c r="H57890" s="1">
        <v>4.1437797335699999E-6</v>
      </c>
      <c r="I57890" s="168" t="b">
        <f>OR(L57890='PERAC-ngpPrcsTnD-mthncptr'!$B$1,L57890='PERAC-ngpPrcsTnD-mthncptr'!$C$1,L57890='PERAC-ngpPrcsTnD-mthncptr'!$D$1)</f>
        <v>0</v>
      </c>
      <c r="J57890" s="168">
        <f>IF(I57890=TRUE,G57890+'NPV Calcs'!$D$14,G57890)</f>
        <v>129</v>
      </c>
      <c r="K57890" s="168">
        <f>IF(OR(B57890="GAS",B57890="COL",B57890="LAN",B57890="RICE"),H57890*About!$B$98,IF(B57890="CROP",H57890*About!$B$99,H57890))</f>
        <v>4.6410333015984005E-6</v>
      </c>
      <c r="L57890" s="168" t="str">
        <f>INDEX('EPA Tech to Policy Mapping'!$D:$D,MATCH('EPA Data'!F57890,'EPA Tech to Policy Mapping'!$C:$C,0))</f>
        <v>waste - methane capture</v>
      </c>
    </row>
    <row r="57891" spans="1:12" x14ac:dyDescent="0.35">
      <c r="A57891" s="165" t="s">
        <v>567</v>
      </c>
      <c r="B57891" s="165" t="s">
        <v>568</v>
      </c>
      <c r="C57891" s="165">
        <v>2050</v>
      </c>
      <c r="D57891" s="165" t="s">
        <v>291</v>
      </c>
      <c r="E57891" s="165" t="s">
        <v>292</v>
      </c>
      <c r="F57891" s="165" t="s">
        <v>570</v>
      </c>
      <c r="G57891" s="165">
        <v>129</v>
      </c>
      <c r="H57891" s="1">
        <v>4.9635065124700005E-7</v>
      </c>
      <c r="I57891" s="168" t="b">
        <f>OR(L57891='PERAC-ngpPrcsTnD-mthncptr'!$B$1,L57891='PERAC-ngpPrcsTnD-mthncptr'!$C$1,L57891='PERAC-ngpPrcsTnD-mthncptr'!$D$1)</f>
        <v>0</v>
      </c>
      <c r="J57891" s="168">
        <f>IF(I57891=TRUE,G57891+'NPV Calcs'!$D$14,G57891)</f>
        <v>129</v>
      </c>
      <c r="K57891" s="168">
        <f>IF(OR(B57891="GAS",B57891="COL",B57891="LAN",B57891="RICE"),H57891*About!$B$98,IF(B57891="CROP",H57891*About!$B$99,H57891))</f>
        <v>5.5591272939664007E-7</v>
      </c>
      <c r="L57891" s="168" t="str">
        <f>INDEX('EPA Tech to Policy Mapping'!$D:$D,MATCH('EPA Data'!F57891,'EPA Tech to Policy Mapping'!$C:$C,0))</f>
        <v>waste - methane capture</v>
      </c>
    </row>
    <row r="57892" spans="1:12" x14ac:dyDescent="0.35">
      <c r="A57892" s="165" t="s">
        <v>567</v>
      </c>
      <c r="B57892" s="165" t="s">
        <v>568</v>
      </c>
      <c r="C57892" s="165">
        <v>2050</v>
      </c>
      <c r="D57892" s="165" t="s">
        <v>291</v>
      </c>
      <c r="E57892" s="165" t="s">
        <v>292</v>
      </c>
      <c r="F57892" s="165" t="s">
        <v>574</v>
      </c>
      <c r="G57892" s="165">
        <v>130</v>
      </c>
      <c r="H57892" s="1">
        <v>1.0961292673500001E-6</v>
      </c>
      <c r="I57892" s="168" t="b">
        <f>OR(L57892='PERAC-ngpPrcsTnD-mthncptr'!$B$1,L57892='PERAC-ngpPrcsTnD-mthncptr'!$C$1,L57892='PERAC-ngpPrcsTnD-mthncptr'!$D$1)</f>
        <v>0</v>
      </c>
      <c r="J57892" s="168">
        <f>IF(I57892=TRUE,G57892+'NPV Calcs'!$D$14,G57892)</f>
        <v>130</v>
      </c>
      <c r="K57892" s="168">
        <f>IF(OR(B57892="GAS",B57892="COL",B57892="LAN",B57892="RICE"),H57892*About!$B$98,IF(B57892="CROP",H57892*About!$B$99,H57892))</f>
        <v>1.2276647794320003E-6</v>
      </c>
      <c r="L57892" s="168" t="str">
        <f>INDEX('EPA Tech to Policy Mapping'!$D:$D,MATCH('EPA Data'!F57892,'EPA Tech to Policy Mapping'!$C:$C,0))</f>
        <v>waste - methane destruction</v>
      </c>
    </row>
    <row r="57893" spans="1:12" x14ac:dyDescent="0.35">
      <c r="A57893" s="165" t="s">
        <v>567</v>
      </c>
      <c r="B57893" s="165" t="s">
        <v>568</v>
      </c>
      <c r="C57893" s="165">
        <v>2050</v>
      </c>
      <c r="D57893" s="165" t="s">
        <v>291</v>
      </c>
      <c r="E57893" s="165" t="s">
        <v>292</v>
      </c>
      <c r="F57893" s="165" t="s">
        <v>570</v>
      </c>
      <c r="G57893" s="165">
        <v>130</v>
      </c>
      <c r="H57893" s="1">
        <v>5.4940431937200002E-7</v>
      </c>
      <c r="I57893" s="168" t="b">
        <f>OR(L57893='PERAC-ngpPrcsTnD-mthncptr'!$B$1,L57893='PERAC-ngpPrcsTnD-mthncptr'!$C$1,L57893='PERAC-ngpPrcsTnD-mthncptr'!$D$1)</f>
        <v>0</v>
      </c>
      <c r="J57893" s="168">
        <f>IF(I57893=TRUE,G57893+'NPV Calcs'!$D$14,G57893)</f>
        <v>130</v>
      </c>
      <c r="K57893" s="168">
        <f>IF(OR(B57893="GAS",B57893="COL",B57893="LAN",B57893="RICE"),H57893*About!$B$98,IF(B57893="CROP",H57893*About!$B$99,H57893))</f>
        <v>6.1533283769664009E-7</v>
      </c>
      <c r="L57893" s="168" t="str">
        <f>INDEX('EPA Tech to Policy Mapping'!$D:$D,MATCH('EPA Data'!F57893,'EPA Tech to Policy Mapping'!$C:$C,0))</f>
        <v>waste - methane capture</v>
      </c>
    </row>
    <row r="57894" spans="1:12" x14ac:dyDescent="0.35">
      <c r="A57894" s="165" t="s">
        <v>567</v>
      </c>
      <c r="B57894" s="165" t="s">
        <v>568</v>
      </c>
      <c r="C57894" s="165">
        <v>2050</v>
      </c>
      <c r="D57894" s="165" t="s">
        <v>291</v>
      </c>
      <c r="E57894" s="165" t="s">
        <v>292</v>
      </c>
      <c r="F57894" s="165" t="s">
        <v>569</v>
      </c>
      <c r="G57894" s="165">
        <v>131</v>
      </c>
      <c r="H57894" s="1">
        <v>4.0823201743500004E-6</v>
      </c>
      <c r="I57894" s="168" t="b">
        <f>OR(L57894='PERAC-ngpPrcsTnD-mthncptr'!$B$1,L57894='PERAC-ngpPrcsTnD-mthncptr'!$C$1,L57894='PERAC-ngpPrcsTnD-mthncptr'!$D$1)</f>
        <v>0</v>
      </c>
      <c r="J57894" s="168">
        <f>IF(I57894=TRUE,G57894+'NPV Calcs'!$D$14,G57894)</f>
        <v>131</v>
      </c>
      <c r="K57894" s="168">
        <f>IF(OR(B57894="GAS",B57894="COL",B57894="LAN",B57894="RICE"),H57894*About!$B$98,IF(B57894="CROP",H57894*About!$B$99,H57894))</f>
        <v>4.572198595272001E-6</v>
      </c>
      <c r="L57894" s="168" t="str">
        <f>INDEX('EPA Tech to Policy Mapping'!$D:$D,MATCH('EPA Data'!F57894,'EPA Tech to Policy Mapping'!$C:$C,0))</f>
        <v>waste - methane capture</v>
      </c>
    </row>
    <row r="57895" spans="1:12" x14ac:dyDescent="0.35">
      <c r="A57895" s="165" t="s">
        <v>567</v>
      </c>
      <c r="B57895" s="165" t="s">
        <v>568</v>
      </c>
      <c r="C57895" s="165">
        <v>2050</v>
      </c>
      <c r="D57895" s="165" t="s">
        <v>291</v>
      </c>
      <c r="E57895" s="165" t="s">
        <v>292</v>
      </c>
      <c r="F57895" s="165" t="s">
        <v>569</v>
      </c>
      <c r="G57895" s="165">
        <v>132</v>
      </c>
      <c r="H57895" s="1">
        <v>4.0460736272500003E-6</v>
      </c>
      <c r="I57895" s="168" t="b">
        <f>OR(L57895='PERAC-ngpPrcsTnD-mthncptr'!$B$1,L57895='PERAC-ngpPrcsTnD-mthncptr'!$C$1,L57895='PERAC-ngpPrcsTnD-mthncptr'!$D$1)</f>
        <v>0</v>
      </c>
      <c r="J57895" s="168">
        <f>IF(I57895=TRUE,G57895+'NPV Calcs'!$D$14,G57895)</f>
        <v>132</v>
      </c>
      <c r="K57895" s="168">
        <f>IF(OR(B57895="GAS",B57895="COL",B57895="LAN",B57895="RICE"),H57895*About!$B$98,IF(B57895="CROP",H57895*About!$B$99,H57895))</f>
        <v>4.5316024625200009E-6</v>
      </c>
      <c r="L57895" s="168" t="str">
        <f>INDEX('EPA Tech to Policy Mapping'!$D:$D,MATCH('EPA Data'!F57895,'EPA Tech to Policy Mapping'!$C:$C,0))</f>
        <v>waste - methane capture</v>
      </c>
    </row>
    <row r="57896" spans="1:12" x14ac:dyDescent="0.35">
      <c r="A57896" s="165" t="s">
        <v>567</v>
      </c>
      <c r="B57896" s="165" t="s">
        <v>568</v>
      </c>
      <c r="C57896" s="165">
        <v>2050</v>
      </c>
      <c r="D57896" s="165" t="s">
        <v>291</v>
      </c>
      <c r="E57896" s="165" t="s">
        <v>292</v>
      </c>
      <c r="F57896" s="165" t="s">
        <v>570</v>
      </c>
      <c r="G57896" s="165">
        <v>132</v>
      </c>
      <c r="H57896" s="1">
        <v>5.4278035577200003E-7</v>
      </c>
      <c r="I57896" s="168" t="b">
        <f>OR(L57896='PERAC-ngpPrcsTnD-mthncptr'!$B$1,L57896='PERAC-ngpPrcsTnD-mthncptr'!$C$1,L57896='PERAC-ngpPrcsTnD-mthncptr'!$D$1)</f>
        <v>0</v>
      </c>
      <c r="J57896" s="168">
        <f>IF(I57896=TRUE,G57896+'NPV Calcs'!$D$14,G57896)</f>
        <v>132</v>
      </c>
      <c r="K57896" s="168">
        <f>IF(OR(B57896="GAS",B57896="COL",B57896="LAN",B57896="RICE"),H57896*About!$B$98,IF(B57896="CROP",H57896*About!$B$99,H57896))</f>
        <v>6.0791399846464013E-7</v>
      </c>
      <c r="L57896" s="168" t="str">
        <f>INDEX('EPA Tech to Policy Mapping'!$D:$D,MATCH('EPA Data'!F57896,'EPA Tech to Policy Mapping'!$C:$C,0))</f>
        <v>waste - methane capture</v>
      </c>
    </row>
    <row r="57897" spans="1:12" x14ac:dyDescent="0.35">
      <c r="A57897" s="165" t="s">
        <v>567</v>
      </c>
      <c r="B57897" s="165" t="s">
        <v>568</v>
      </c>
      <c r="C57897" s="165">
        <v>2050</v>
      </c>
      <c r="D57897" s="165" t="s">
        <v>291</v>
      </c>
      <c r="E57897" s="165" t="s">
        <v>292</v>
      </c>
      <c r="F57897" s="165" t="s">
        <v>574</v>
      </c>
      <c r="G57897" s="165">
        <v>132</v>
      </c>
      <c r="H57897" s="1">
        <v>1.11788267532E-6</v>
      </c>
      <c r="I57897" s="168" t="b">
        <f>OR(L57897='PERAC-ngpPrcsTnD-mthncptr'!$B$1,L57897='PERAC-ngpPrcsTnD-mthncptr'!$C$1,L57897='PERAC-ngpPrcsTnD-mthncptr'!$D$1)</f>
        <v>0</v>
      </c>
      <c r="J57897" s="168">
        <f>IF(I57897=TRUE,G57897+'NPV Calcs'!$D$14,G57897)</f>
        <v>132</v>
      </c>
      <c r="K57897" s="168">
        <f>IF(OR(B57897="GAS",B57897="COL",B57897="LAN",B57897="RICE"),H57897*About!$B$98,IF(B57897="CROP",H57897*About!$B$99,H57897))</f>
        <v>1.2520285963584002E-6</v>
      </c>
      <c r="L57897" s="168" t="str">
        <f>INDEX('EPA Tech to Policy Mapping'!$D:$D,MATCH('EPA Data'!F57897,'EPA Tech to Policy Mapping'!$C:$C,0))</f>
        <v>waste - methane destruction</v>
      </c>
    </row>
    <row r="57898" spans="1:12" x14ac:dyDescent="0.35">
      <c r="A57898" s="165" t="s">
        <v>567</v>
      </c>
      <c r="B57898" s="165" t="s">
        <v>568</v>
      </c>
      <c r="C57898" s="165">
        <v>2050</v>
      </c>
      <c r="D57898" s="165" t="s">
        <v>291</v>
      </c>
      <c r="E57898" s="165" t="s">
        <v>292</v>
      </c>
      <c r="F57898" s="165" t="s">
        <v>571</v>
      </c>
      <c r="G57898" s="165">
        <v>133</v>
      </c>
      <c r="H57898" s="1">
        <v>1.8163053994199999E-7</v>
      </c>
      <c r="I57898" s="168" t="b">
        <f>OR(L57898='PERAC-ngpPrcsTnD-mthncptr'!$B$1,L57898='PERAC-ngpPrcsTnD-mthncptr'!$C$1,L57898='PERAC-ngpPrcsTnD-mthncptr'!$D$1)</f>
        <v>0</v>
      </c>
      <c r="J57898" s="168">
        <f>IF(I57898=TRUE,G57898+'NPV Calcs'!$D$14,G57898)</f>
        <v>133</v>
      </c>
      <c r="K57898" s="168">
        <f>IF(OR(B57898="GAS",B57898="COL",B57898="LAN",B57898="RICE"),H57898*About!$B$98,IF(B57898="CROP",H57898*About!$B$99,H57898))</f>
        <v>2.0342620473504001E-7</v>
      </c>
      <c r="L57898" s="168" t="str">
        <f>INDEX('EPA Tech to Policy Mapping'!$D:$D,MATCH('EPA Data'!F57898,'EPA Tech to Policy Mapping'!$C:$C,0))</f>
        <v>waste - methane capture</v>
      </c>
    </row>
    <row r="57899" spans="1:12" x14ac:dyDescent="0.35">
      <c r="A57899" s="165" t="s">
        <v>567</v>
      </c>
      <c r="B57899" s="165" t="s">
        <v>568</v>
      </c>
      <c r="C57899" s="165">
        <v>2050</v>
      </c>
      <c r="D57899" s="165" t="s">
        <v>291</v>
      </c>
      <c r="E57899" s="165" t="s">
        <v>292</v>
      </c>
      <c r="F57899" s="165" t="s">
        <v>572</v>
      </c>
      <c r="G57899" s="165">
        <v>133</v>
      </c>
      <c r="H57899" s="1">
        <v>7.1967349413200003E-8</v>
      </c>
      <c r="I57899" s="168" t="b">
        <f>OR(L57899='PERAC-ngpPrcsTnD-mthncptr'!$B$1,L57899='PERAC-ngpPrcsTnD-mthncptr'!$C$1,L57899='PERAC-ngpPrcsTnD-mthncptr'!$D$1)</f>
        <v>0</v>
      </c>
      <c r="J57899" s="168">
        <f>IF(I57899=TRUE,G57899+'NPV Calcs'!$D$14,G57899)</f>
        <v>133</v>
      </c>
      <c r="K57899" s="168">
        <f>IF(OR(B57899="GAS",B57899="COL",B57899="LAN",B57899="RICE"),H57899*About!$B$98,IF(B57899="CROP",H57899*About!$B$99,H57899))</f>
        <v>8.0603431342784015E-8</v>
      </c>
      <c r="L57899" s="168" t="str">
        <f>INDEX('EPA Tech to Policy Mapping'!$D:$D,MATCH('EPA Data'!F57899,'EPA Tech to Policy Mapping'!$C:$C,0))</f>
        <v>waste - methane capture</v>
      </c>
    </row>
    <row r="57900" spans="1:12" x14ac:dyDescent="0.35">
      <c r="A57900" s="165" t="s">
        <v>567</v>
      </c>
      <c r="B57900" s="165" t="s">
        <v>568</v>
      </c>
      <c r="C57900" s="165">
        <v>2050</v>
      </c>
      <c r="D57900" s="165" t="s">
        <v>291</v>
      </c>
      <c r="E57900" s="165" t="s">
        <v>292</v>
      </c>
      <c r="F57900" s="165" t="s">
        <v>569</v>
      </c>
      <c r="G57900" s="165">
        <v>134</v>
      </c>
      <c r="H57900" s="1">
        <v>3.96355699195E-6</v>
      </c>
      <c r="I57900" s="168" t="b">
        <f>OR(L57900='PERAC-ngpPrcsTnD-mthncptr'!$B$1,L57900='PERAC-ngpPrcsTnD-mthncptr'!$C$1,L57900='PERAC-ngpPrcsTnD-mthncptr'!$D$1)</f>
        <v>0</v>
      </c>
      <c r="J57900" s="168">
        <f>IF(I57900=TRUE,G57900+'NPV Calcs'!$D$14,G57900)</f>
        <v>134</v>
      </c>
      <c r="K57900" s="168">
        <f>IF(OR(B57900="GAS",B57900="COL",B57900="LAN",B57900="RICE"),H57900*About!$B$98,IF(B57900="CROP",H57900*About!$B$99,H57900))</f>
        <v>4.4391838309840005E-6</v>
      </c>
      <c r="L57900" s="168" t="str">
        <f>INDEX('EPA Tech to Policy Mapping'!$D:$D,MATCH('EPA Data'!F57900,'EPA Tech to Policy Mapping'!$C:$C,0))</f>
        <v>waste - methane capture</v>
      </c>
    </row>
    <row r="57901" spans="1:12" x14ac:dyDescent="0.35">
      <c r="A57901" s="165" t="s">
        <v>567</v>
      </c>
      <c r="B57901" s="165" t="s">
        <v>568</v>
      </c>
      <c r="C57901" s="165">
        <v>2050</v>
      </c>
      <c r="D57901" s="165" t="s">
        <v>291</v>
      </c>
      <c r="E57901" s="165" t="s">
        <v>292</v>
      </c>
      <c r="F57901" s="165" t="s">
        <v>570</v>
      </c>
      <c r="G57901" s="165">
        <v>134</v>
      </c>
      <c r="H57901" s="1">
        <v>1.0090815010200001E-6</v>
      </c>
      <c r="I57901" s="168" t="b">
        <f>OR(L57901='PERAC-ngpPrcsTnD-mthncptr'!$B$1,L57901='PERAC-ngpPrcsTnD-mthncptr'!$C$1,L57901='PERAC-ngpPrcsTnD-mthncptr'!$D$1)</f>
        <v>0</v>
      </c>
      <c r="J57901" s="168">
        <f>IF(I57901=TRUE,G57901+'NPV Calcs'!$D$14,G57901)</f>
        <v>134</v>
      </c>
      <c r="K57901" s="168">
        <f>IF(OR(B57901="GAS",B57901="COL",B57901="LAN",B57901="RICE"),H57901*About!$B$98,IF(B57901="CROP",H57901*About!$B$99,H57901))</f>
        <v>1.1301712811424001E-6</v>
      </c>
      <c r="L57901" s="168" t="str">
        <f>INDEX('EPA Tech to Policy Mapping'!$D:$D,MATCH('EPA Data'!F57901,'EPA Tech to Policy Mapping'!$C:$C,0))</f>
        <v>waste - methane capture</v>
      </c>
    </row>
    <row r="57902" spans="1:12" x14ac:dyDescent="0.35">
      <c r="A57902" s="165" t="s">
        <v>567</v>
      </c>
      <c r="B57902" s="165" t="s">
        <v>568</v>
      </c>
      <c r="C57902" s="165">
        <v>2050</v>
      </c>
      <c r="D57902" s="165" t="s">
        <v>291</v>
      </c>
      <c r="E57902" s="165" t="s">
        <v>292</v>
      </c>
      <c r="F57902" s="165" t="s">
        <v>570</v>
      </c>
      <c r="G57902" s="165">
        <v>135</v>
      </c>
      <c r="H57902" s="1">
        <v>4.6933860176100002E-7</v>
      </c>
      <c r="I57902" s="168" t="b">
        <f>OR(L57902='PERAC-ngpPrcsTnD-mthncptr'!$B$1,L57902='PERAC-ngpPrcsTnD-mthncptr'!$C$1,L57902='PERAC-ngpPrcsTnD-mthncptr'!$D$1)</f>
        <v>0</v>
      </c>
      <c r="J57902" s="168">
        <f>IF(I57902=TRUE,G57902+'NPV Calcs'!$D$14,G57902)</f>
        <v>135</v>
      </c>
      <c r="K57902" s="168">
        <f>IF(OR(B57902="GAS",B57902="COL",B57902="LAN",B57902="RICE"),H57902*About!$B$98,IF(B57902="CROP",H57902*About!$B$99,H57902))</f>
        <v>5.2565923397232006E-7</v>
      </c>
      <c r="L57902" s="168" t="str">
        <f>INDEX('EPA Tech to Policy Mapping'!$D:$D,MATCH('EPA Data'!F57902,'EPA Tech to Policy Mapping'!$C:$C,0))</f>
        <v>waste - methane capture</v>
      </c>
    </row>
    <row r="57903" spans="1:12" x14ac:dyDescent="0.35">
      <c r="A57903" s="165" t="s">
        <v>567</v>
      </c>
      <c r="B57903" s="165" t="s">
        <v>568</v>
      </c>
      <c r="C57903" s="165">
        <v>2050</v>
      </c>
      <c r="D57903" s="165" t="s">
        <v>291</v>
      </c>
      <c r="E57903" s="165" t="s">
        <v>292</v>
      </c>
      <c r="F57903" s="165" t="s">
        <v>571</v>
      </c>
      <c r="G57903" s="165">
        <v>136</v>
      </c>
      <c r="H57903" s="1">
        <v>1.77185043526E-7</v>
      </c>
      <c r="I57903" s="168" t="b">
        <f>OR(L57903='PERAC-ngpPrcsTnD-mthncptr'!$B$1,L57903='PERAC-ngpPrcsTnD-mthncptr'!$C$1,L57903='PERAC-ngpPrcsTnD-mthncptr'!$D$1)</f>
        <v>0</v>
      </c>
      <c r="J57903" s="168">
        <f>IF(I57903=TRUE,G57903+'NPV Calcs'!$D$14,G57903)</f>
        <v>136</v>
      </c>
      <c r="K57903" s="168">
        <f>IF(OR(B57903="GAS",B57903="COL",B57903="LAN",B57903="RICE"),H57903*About!$B$98,IF(B57903="CROP",H57903*About!$B$99,H57903))</f>
        <v>1.9844724874912002E-7</v>
      </c>
      <c r="L57903" s="168" t="str">
        <f>INDEX('EPA Tech to Policy Mapping'!$D:$D,MATCH('EPA Data'!F57903,'EPA Tech to Policy Mapping'!$C:$C,0))</f>
        <v>waste - methane capture</v>
      </c>
    </row>
    <row r="57904" spans="1:12" x14ac:dyDescent="0.35">
      <c r="A57904" s="165" t="s">
        <v>567</v>
      </c>
      <c r="B57904" s="165" t="s">
        <v>568</v>
      </c>
      <c r="C57904" s="165">
        <v>2050</v>
      </c>
      <c r="D57904" s="165" t="s">
        <v>291</v>
      </c>
      <c r="E57904" s="165" t="s">
        <v>292</v>
      </c>
      <c r="F57904" s="165" t="s">
        <v>569</v>
      </c>
      <c r="G57904" s="165">
        <v>137</v>
      </c>
      <c r="H57904" s="1">
        <v>3.8943990148300003E-6</v>
      </c>
      <c r="I57904" s="168" t="b">
        <f>OR(L57904='PERAC-ngpPrcsTnD-mthncptr'!$B$1,L57904='PERAC-ngpPrcsTnD-mthncptr'!$C$1,L57904='PERAC-ngpPrcsTnD-mthncptr'!$D$1)</f>
        <v>0</v>
      </c>
      <c r="J57904" s="168">
        <f>IF(I57904=TRUE,G57904+'NPV Calcs'!$D$14,G57904)</f>
        <v>137</v>
      </c>
      <c r="K57904" s="168">
        <f>IF(OR(B57904="GAS",B57904="COL",B57904="LAN",B57904="RICE"),H57904*About!$B$98,IF(B57904="CROP",H57904*About!$B$99,H57904))</f>
        <v>4.3617268966096006E-6</v>
      </c>
      <c r="L57904" s="168" t="str">
        <f>INDEX('EPA Tech to Policy Mapping'!$D:$D,MATCH('EPA Data'!F57904,'EPA Tech to Policy Mapping'!$C:$C,0))</f>
        <v>waste - methane capture</v>
      </c>
    </row>
    <row r="57905" spans="1:12" x14ac:dyDescent="0.35">
      <c r="A57905" s="165" t="s">
        <v>567</v>
      </c>
      <c r="B57905" s="165" t="s">
        <v>568</v>
      </c>
      <c r="C57905" s="165">
        <v>2050</v>
      </c>
      <c r="D57905" s="165" t="s">
        <v>291</v>
      </c>
      <c r="E57905" s="165" t="s">
        <v>292</v>
      </c>
      <c r="F57905" s="165" t="s">
        <v>570</v>
      </c>
      <c r="G57905" s="165">
        <v>137</v>
      </c>
      <c r="H57905" s="1">
        <v>4.6624234073500002E-7</v>
      </c>
      <c r="I57905" s="168" t="b">
        <f>OR(L57905='PERAC-ngpPrcsTnD-mthncptr'!$B$1,L57905='PERAC-ngpPrcsTnD-mthncptr'!$C$1,L57905='PERAC-ngpPrcsTnD-mthncptr'!$D$1)</f>
        <v>0</v>
      </c>
      <c r="J57905" s="168">
        <f>IF(I57905=TRUE,G57905+'NPV Calcs'!$D$14,G57905)</f>
        <v>137</v>
      </c>
      <c r="K57905" s="168">
        <f>IF(OR(B57905="GAS",B57905="COL",B57905="LAN",B57905="RICE"),H57905*About!$B$98,IF(B57905="CROP",H57905*About!$B$99,H57905))</f>
        <v>5.2219142162320011E-7</v>
      </c>
      <c r="L57905" s="168" t="str">
        <f>INDEX('EPA Tech to Policy Mapping'!$D:$D,MATCH('EPA Data'!F57905,'EPA Tech to Policy Mapping'!$C:$C,0))</f>
        <v>waste - methane capture</v>
      </c>
    </row>
    <row r="57906" spans="1:12" x14ac:dyDescent="0.35">
      <c r="A57906" s="165" t="s">
        <v>567</v>
      </c>
      <c r="B57906" s="165" t="s">
        <v>568</v>
      </c>
      <c r="C57906" s="165">
        <v>2050</v>
      </c>
      <c r="D57906" s="165" t="s">
        <v>291</v>
      </c>
      <c r="E57906" s="165" t="s">
        <v>292</v>
      </c>
      <c r="F57906" s="165" t="s">
        <v>569</v>
      </c>
      <c r="G57906" s="165">
        <v>138</v>
      </c>
      <c r="H57906" s="1">
        <v>4.1723578760899999E-6</v>
      </c>
      <c r="I57906" s="168" t="b">
        <f>OR(L57906='PERAC-ngpPrcsTnD-mthncptr'!$B$1,L57906='PERAC-ngpPrcsTnD-mthncptr'!$C$1,L57906='PERAC-ngpPrcsTnD-mthncptr'!$D$1)</f>
        <v>0</v>
      </c>
      <c r="J57906" s="168">
        <f>IF(I57906=TRUE,G57906+'NPV Calcs'!$D$14,G57906)</f>
        <v>138</v>
      </c>
      <c r="K57906" s="168">
        <f>IF(OR(B57906="GAS",B57906="COL",B57906="LAN",B57906="RICE"),H57906*About!$B$98,IF(B57906="CROP",H57906*About!$B$99,H57906))</f>
        <v>4.6730408212208E-6</v>
      </c>
      <c r="L57906" s="168" t="str">
        <f>INDEX('EPA Tech to Policy Mapping'!$D:$D,MATCH('EPA Data'!F57906,'EPA Tech to Policy Mapping'!$C:$C,0))</f>
        <v>waste - methane capture</v>
      </c>
    </row>
    <row r="57907" spans="1:12" x14ac:dyDescent="0.35">
      <c r="A57907" s="165" t="s">
        <v>567</v>
      </c>
      <c r="B57907" s="165" t="s">
        <v>568</v>
      </c>
      <c r="C57907" s="165">
        <v>2050</v>
      </c>
      <c r="D57907" s="165" t="s">
        <v>291</v>
      </c>
      <c r="E57907" s="165" t="s">
        <v>292</v>
      </c>
      <c r="F57907" s="165" t="s">
        <v>573</v>
      </c>
      <c r="G57907" s="165">
        <v>139</v>
      </c>
      <c r="H57907" s="1">
        <v>2.16684452425E-6</v>
      </c>
      <c r="I57907" s="168" t="b">
        <f>OR(L57907='PERAC-ngpPrcsTnD-mthncptr'!$B$1,L57907='PERAC-ngpPrcsTnD-mthncptr'!$C$1,L57907='PERAC-ngpPrcsTnD-mthncptr'!$D$1)</f>
        <v>0</v>
      </c>
      <c r="J57907" s="168">
        <f>IF(I57907=TRUE,G57907+'NPV Calcs'!$D$14,G57907)</f>
        <v>139</v>
      </c>
      <c r="K57907" s="168">
        <f>IF(OR(B57907="GAS",B57907="COL",B57907="LAN",B57907="RICE"),H57907*About!$B$98,IF(B57907="CROP",H57907*About!$B$99,H57907))</f>
        <v>2.4268658671600003E-6</v>
      </c>
      <c r="L57907" s="168" t="str">
        <f>INDEX('EPA Tech to Policy Mapping'!$D:$D,MATCH('EPA Data'!F57907,'EPA Tech to Policy Mapping'!$C:$C,0))</f>
        <v>waste - methane capture</v>
      </c>
    </row>
    <row r="57908" spans="1:12" x14ac:dyDescent="0.35">
      <c r="A57908" s="165" t="s">
        <v>567</v>
      </c>
      <c r="B57908" s="165" t="s">
        <v>568</v>
      </c>
      <c r="C57908" s="165">
        <v>2050</v>
      </c>
      <c r="D57908" s="165" t="s">
        <v>291</v>
      </c>
      <c r="E57908" s="165" t="s">
        <v>292</v>
      </c>
      <c r="F57908" s="165" t="s">
        <v>573</v>
      </c>
      <c r="G57908" s="165">
        <v>140</v>
      </c>
      <c r="H57908" s="1">
        <v>2.15581007978E-6</v>
      </c>
      <c r="I57908" s="168" t="b">
        <f>OR(L57908='PERAC-ngpPrcsTnD-mthncptr'!$B$1,L57908='PERAC-ngpPrcsTnD-mthncptr'!$C$1,L57908='PERAC-ngpPrcsTnD-mthncptr'!$D$1)</f>
        <v>0</v>
      </c>
      <c r="J57908" s="168">
        <f>IF(I57908=TRUE,G57908+'NPV Calcs'!$D$14,G57908)</f>
        <v>140</v>
      </c>
      <c r="K57908" s="168">
        <f>IF(OR(B57908="GAS",B57908="COL",B57908="LAN",B57908="RICE"),H57908*About!$B$98,IF(B57908="CROP",H57908*About!$B$99,H57908))</f>
        <v>2.4145072893536003E-6</v>
      </c>
      <c r="L57908" s="168" t="str">
        <f>INDEX('EPA Tech to Policy Mapping'!$D:$D,MATCH('EPA Data'!F57908,'EPA Tech to Policy Mapping'!$C:$C,0))</f>
        <v>waste - methane capture</v>
      </c>
    </row>
    <row r="57909" spans="1:12" x14ac:dyDescent="0.35">
      <c r="A57909" s="165" t="s">
        <v>567</v>
      </c>
      <c r="B57909" s="165" t="s">
        <v>568</v>
      </c>
      <c r="C57909" s="165">
        <v>2050</v>
      </c>
      <c r="D57909" s="165" t="s">
        <v>291</v>
      </c>
      <c r="E57909" s="165" t="s">
        <v>292</v>
      </c>
      <c r="F57909" s="165" t="s">
        <v>570</v>
      </c>
      <c r="G57909" s="165">
        <v>140</v>
      </c>
      <c r="H57909" s="1">
        <v>9.3847305038299999E-7</v>
      </c>
      <c r="I57909" s="168" t="b">
        <f>OR(L57909='PERAC-ngpPrcsTnD-mthncptr'!$B$1,L57909='PERAC-ngpPrcsTnD-mthncptr'!$C$1,L57909='PERAC-ngpPrcsTnD-mthncptr'!$D$1)</f>
        <v>0</v>
      </c>
      <c r="J57909" s="168">
        <f>IF(I57909=TRUE,G57909+'NPV Calcs'!$D$14,G57909)</f>
        <v>140</v>
      </c>
      <c r="K57909" s="168">
        <f>IF(OR(B57909="GAS",B57909="COL",B57909="LAN",B57909="RICE"),H57909*About!$B$98,IF(B57909="CROP",H57909*About!$B$99,H57909))</f>
        <v>1.05108981642896E-6</v>
      </c>
      <c r="L57909" s="168" t="str">
        <f>INDEX('EPA Tech to Policy Mapping'!$D:$D,MATCH('EPA Data'!F57909,'EPA Tech to Policy Mapping'!$C:$C,0))</f>
        <v>waste - methane capture</v>
      </c>
    </row>
    <row r="57910" spans="1:12" x14ac:dyDescent="0.35">
      <c r="A57910" s="165" t="s">
        <v>567</v>
      </c>
      <c r="B57910" s="165" t="s">
        <v>568</v>
      </c>
      <c r="C57910" s="165">
        <v>2050</v>
      </c>
      <c r="D57910" s="165" t="s">
        <v>291</v>
      </c>
      <c r="E57910" s="165" t="s">
        <v>292</v>
      </c>
      <c r="F57910" s="165" t="s">
        <v>569</v>
      </c>
      <c r="G57910" s="165">
        <v>141</v>
      </c>
      <c r="H57910" s="1">
        <v>3.7737261209300001E-6</v>
      </c>
      <c r="I57910" s="168" t="b">
        <f>OR(L57910='PERAC-ngpPrcsTnD-mthncptr'!$B$1,L57910='PERAC-ngpPrcsTnD-mthncptr'!$C$1,L57910='PERAC-ngpPrcsTnD-mthncptr'!$D$1)</f>
        <v>0</v>
      </c>
      <c r="J57910" s="168">
        <f>IF(I57910=TRUE,G57910+'NPV Calcs'!$D$14,G57910)</f>
        <v>141</v>
      </c>
      <c r="K57910" s="168">
        <f>IF(OR(B57910="GAS",B57910="COL",B57910="LAN",B57910="RICE"),H57910*About!$B$98,IF(B57910="CROP",H57910*About!$B$99,H57910))</f>
        <v>4.2265732554416002E-6</v>
      </c>
      <c r="L57910" s="168" t="str">
        <f>INDEX('EPA Tech to Policy Mapping'!$D:$D,MATCH('EPA Data'!F57910,'EPA Tech to Policy Mapping'!$C:$C,0))</f>
        <v>waste - methane capture</v>
      </c>
    </row>
    <row r="57911" spans="1:12" x14ac:dyDescent="0.35">
      <c r="A57911" s="165" t="s">
        <v>567</v>
      </c>
      <c r="B57911" s="165" t="s">
        <v>568</v>
      </c>
      <c r="C57911" s="165">
        <v>2050</v>
      </c>
      <c r="D57911" s="165" t="s">
        <v>291</v>
      </c>
      <c r="E57911" s="165" t="s">
        <v>292</v>
      </c>
      <c r="F57911" s="165" t="s">
        <v>571</v>
      </c>
      <c r="G57911" s="165">
        <v>141</v>
      </c>
      <c r="H57911" s="1">
        <v>1.6316579376499999E-7</v>
      </c>
      <c r="I57911" s="168" t="b">
        <f>OR(L57911='PERAC-ngpPrcsTnD-mthncptr'!$B$1,L57911='PERAC-ngpPrcsTnD-mthncptr'!$C$1,L57911='PERAC-ngpPrcsTnD-mthncptr'!$D$1)</f>
        <v>0</v>
      </c>
      <c r="J57911" s="168">
        <f>IF(I57911=TRUE,G57911+'NPV Calcs'!$D$14,G57911)</f>
        <v>141</v>
      </c>
      <c r="K57911" s="168">
        <f>IF(OR(B57911="GAS",B57911="COL",B57911="LAN",B57911="RICE"),H57911*About!$B$98,IF(B57911="CROP",H57911*About!$B$99,H57911))</f>
        <v>1.827456890168E-7</v>
      </c>
      <c r="L57911" s="168" t="str">
        <f>INDEX('EPA Tech to Policy Mapping'!$D:$D,MATCH('EPA Data'!F57911,'EPA Tech to Policy Mapping'!$C:$C,0))</f>
        <v>waste - methane capture</v>
      </c>
    </row>
    <row r="57912" spans="1:12" x14ac:dyDescent="0.35">
      <c r="A57912" s="165" t="s">
        <v>567</v>
      </c>
      <c r="B57912" s="165" t="s">
        <v>568</v>
      </c>
      <c r="C57912" s="165">
        <v>2050</v>
      </c>
      <c r="D57912" s="165" t="s">
        <v>291</v>
      </c>
      <c r="E57912" s="165" t="s">
        <v>292</v>
      </c>
      <c r="F57912" s="165" t="s">
        <v>574</v>
      </c>
      <c r="G57912" s="165">
        <v>141</v>
      </c>
      <c r="H57912" s="1">
        <v>2.0129655240499998E-6</v>
      </c>
      <c r="I57912" s="168" t="b">
        <f>OR(L57912='PERAC-ngpPrcsTnD-mthncptr'!$B$1,L57912='PERAC-ngpPrcsTnD-mthncptr'!$C$1,L57912='PERAC-ngpPrcsTnD-mthncptr'!$D$1)</f>
        <v>0</v>
      </c>
      <c r="J57912" s="168">
        <f>IF(I57912=TRUE,G57912+'NPV Calcs'!$D$14,G57912)</f>
        <v>141</v>
      </c>
      <c r="K57912" s="168">
        <f>IF(OR(B57912="GAS",B57912="COL",B57912="LAN",B57912="RICE"),H57912*About!$B$98,IF(B57912="CROP",H57912*About!$B$99,H57912))</f>
        <v>2.2545213869360003E-6</v>
      </c>
      <c r="L57912" s="168" t="str">
        <f>INDEX('EPA Tech to Policy Mapping'!$D:$D,MATCH('EPA Data'!F57912,'EPA Tech to Policy Mapping'!$C:$C,0))</f>
        <v>waste - methane destruction</v>
      </c>
    </row>
    <row r="57913" spans="1:12" x14ac:dyDescent="0.35">
      <c r="A57913" s="165" t="s">
        <v>567</v>
      </c>
      <c r="B57913" s="165" t="s">
        <v>568</v>
      </c>
      <c r="C57913" s="165">
        <v>2050</v>
      </c>
      <c r="D57913" s="165" t="s">
        <v>291</v>
      </c>
      <c r="E57913" s="165" t="s">
        <v>292</v>
      </c>
      <c r="F57913" s="165" t="s">
        <v>570</v>
      </c>
      <c r="G57913" s="165">
        <v>141</v>
      </c>
      <c r="H57913" s="1">
        <v>4.51013789871E-7</v>
      </c>
      <c r="I57913" s="168" t="b">
        <f>OR(L57913='PERAC-ngpPrcsTnD-mthncptr'!$B$1,L57913='PERAC-ngpPrcsTnD-mthncptr'!$C$1,L57913='PERAC-ngpPrcsTnD-mthncptr'!$D$1)</f>
        <v>0</v>
      </c>
      <c r="J57913" s="168">
        <f>IF(I57913=TRUE,G57913+'NPV Calcs'!$D$14,G57913)</f>
        <v>141</v>
      </c>
      <c r="K57913" s="168">
        <f>IF(OR(B57913="GAS",B57913="COL",B57913="LAN",B57913="RICE"),H57913*About!$B$98,IF(B57913="CROP",H57913*About!$B$99,H57913))</f>
        <v>5.0513544465552004E-7</v>
      </c>
      <c r="L57913" s="168" t="str">
        <f>INDEX('EPA Tech to Policy Mapping'!$D:$D,MATCH('EPA Data'!F57913,'EPA Tech to Policy Mapping'!$C:$C,0))</f>
        <v>waste - methane capture</v>
      </c>
    </row>
    <row r="57914" spans="1:12" x14ac:dyDescent="0.35">
      <c r="A57914" s="165" t="s">
        <v>567</v>
      </c>
      <c r="B57914" s="165" t="s">
        <v>568</v>
      </c>
      <c r="C57914" s="165">
        <v>2050</v>
      </c>
      <c r="D57914" s="165" t="s">
        <v>291</v>
      </c>
      <c r="E57914" s="165" t="s">
        <v>292</v>
      </c>
      <c r="F57914" s="165" t="s">
        <v>571</v>
      </c>
      <c r="G57914" s="165">
        <v>142</v>
      </c>
      <c r="H57914" s="1">
        <v>1.6189041218700001E-7</v>
      </c>
      <c r="I57914" s="168" t="b">
        <f>OR(L57914='PERAC-ngpPrcsTnD-mthncptr'!$B$1,L57914='PERAC-ngpPrcsTnD-mthncptr'!$C$1,L57914='PERAC-ngpPrcsTnD-mthncptr'!$D$1)</f>
        <v>0</v>
      </c>
      <c r="J57914" s="168">
        <f>IF(I57914=TRUE,G57914+'NPV Calcs'!$D$14,G57914)</f>
        <v>142</v>
      </c>
      <c r="K57914" s="168">
        <f>IF(OR(B57914="GAS",B57914="COL",B57914="LAN",B57914="RICE"),H57914*About!$B$98,IF(B57914="CROP",H57914*About!$B$99,H57914))</f>
        <v>1.8131726164944002E-7</v>
      </c>
      <c r="L57914" s="168" t="str">
        <f>INDEX('EPA Tech to Policy Mapping'!$D:$D,MATCH('EPA Data'!F57914,'EPA Tech to Policy Mapping'!$C:$C,0))</f>
        <v>waste - methane capture</v>
      </c>
    </row>
    <row r="57915" spans="1:12" x14ac:dyDescent="0.35">
      <c r="A57915" s="165" t="s">
        <v>567</v>
      </c>
      <c r="B57915" s="165" t="s">
        <v>568</v>
      </c>
      <c r="C57915" s="165">
        <v>2050</v>
      </c>
      <c r="D57915" s="165" t="s">
        <v>291</v>
      </c>
      <c r="E57915" s="165" t="s">
        <v>292</v>
      </c>
      <c r="F57915" s="165" t="s">
        <v>574</v>
      </c>
      <c r="G57915" s="165">
        <v>142</v>
      </c>
      <c r="H57915" s="1">
        <v>4.2032465898999998E-6</v>
      </c>
      <c r="I57915" s="168" t="b">
        <f>OR(L57915='PERAC-ngpPrcsTnD-mthncptr'!$B$1,L57915='PERAC-ngpPrcsTnD-mthncptr'!$C$1,L57915='PERAC-ngpPrcsTnD-mthncptr'!$D$1)</f>
        <v>0</v>
      </c>
      <c r="J57915" s="168">
        <f>IF(I57915=TRUE,G57915+'NPV Calcs'!$D$14,G57915)</f>
        <v>142</v>
      </c>
      <c r="K57915" s="168">
        <f>IF(OR(B57915="GAS",B57915="COL",B57915="LAN",B57915="RICE"),H57915*About!$B$98,IF(B57915="CROP",H57915*About!$B$99,H57915))</f>
        <v>4.707636180688E-6</v>
      </c>
      <c r="L57915" s="168" t="str">
        <f>INDEX('EPA Tech to Policy Mapping'!$D:$D,MATCH('EPA Data'!F57915,'EPA Tech to Policy Mapping'!$C:$C,0))</f>
        <v>waste - methane destruction</v>
      </c>
    </row>
    <row r="57916" spans="1:12" x14ac:dyDescent="0.35">
      <c r="A57916" s="165" t="s">
        <v>567</v>
      </c>
      <c r="B57916" s="165" t="s">
        <v>568</v>
      </c>
      <c r="C57916" s="165">
        <v>2050</v>
      </c>
      <c r="D57916" s="165" t="s">
        <v>291</v>
      </c>
      <c r="E57916" s="165" t="s">
        <v>292</v>
      </c>
      <c r="F57916" s="165" t="s">
        <v>569</v>
      </c>
      <c r="G57916" s="165">
        <v>142</v>
      </c>
      <c r="H57916" s="1">
        <v>4.0943477870299999E-6</v>
      </c>
      <c r="I57916" s="168" t="b">
        <f>OR(L57916='PERAC-ngpPrcsTnD-mthncptr'!$B$1,L57916='PERAC-ngpPrcsTnD-mthncptr'!$C$1,L57916='PERAC-ngpPrcsTnD-mthncptr'!$D$1)</f>
        <v>0</v>
      </c>
      <c r="J57916" s="168">
        <f>IF(I57916=TRUE,G57916+'NPV Calcs'!$D$14,G57916)</f>
        <v>142</v>
      </c>
      <c r="K57916" s="168">
        <f>IF(OR(B57916="GAS",B57916="COL",B57916="LAN",B57916="RICE"),H57916*About!$B$98,IF(B57916="CROP",H57916*About!$B$99,H57916))</f>
        <v>4.5856695214736005E-6</v>
      </c>
      <c r="L57916" s="168" t="str">
        <f>INDEX('EPA Tech to Policy Mapping'!$D:$D,MATCH('EPA Data'!F57916,'EPA Tech to Policy Mapping'!$C:$C,0))</f>
        <v>waste - methane capture</v>
      </c>
    </row>
    <row r="57917" spans="1:12" x14ac:dyDescent="0.35">
      <c r="A57917" s="165" t="s">
        <v>567</v>
      </c>
      <c r="B57917" s="165" t="s">
        <v>568</v>
      </c>
      <c r="C57917" s="165">
        <v>2050</v>
      </c>
      <c r="D57917" s="165" t="s">
        <v>291</v>
      </c>
      <c r="E57917" s="165" t="s">
        <v>292</v>
      </c>
      <c r="F57917" s="165" t="s">
        <v>570</v>
      </c>
      <c r="G57917" s="165">
        <v>143</v>
      </c>
      <c r="H57917" s="1">
        <v>4.7515968049099999E-7</v>
      </c>
      <c r="I57917" s="168" t="b">
        <f>OR(L57917='PERAC-ngpPrcsTnD-mthncptr'!$B$1,L57917='PERAC-ngpPrcsTnD-mthncptr'!$C$1,L57917='PERAC-ngpPrcsTnD-mthncptr'!$D$1)</f>
        <v>0</v>
      </c>
      <c r="J57917" s="168">
        <f>IF(I57917=TRUE,G57917+'NPV Calcs'!$D$14,G57917)</f>
        <v>143</v>
      </c>
      <c r="K57917" s="168">
        <f>IF(OR(B57917="GAS",B57917="COL",B57917="LAN",B57917="RICE"),H57917*About!$B$98,IF(B57917="CROP",H57917*About!$B$99,H57917))</f>
        <v>5.3217884214992004E-7</v>
      </c>
      <c r="L57917" s="168" t="str">
        <f>INDEX('EPA Tech to Policy Mapping'!$D:$D,MATCH('EPA Data'!F57917,'EPA Tech to Policy Mapping'!$C:$C,0))</f>
        <v>waste - methane capture</v>
      </c>
    </row>
    <row r="57918" spans="1:12" x14ac:dyDescent="0.35">
      <c r="A57918" s="165" t="s">
        <v>567</v>
      </c>
      <c r="B57918" s="165" t="s">
        <v>568</v>
      </c>
      <c r="C57918" s="165">
        <v>2050</v>
      </c>
      <c r="D57918" s="165" t="s">
        <v>291</v>
      </c>
      <c r="E57918" s="165" t="s">
        <v>292</v>
      </c>
      <c r="F57918" s="165" t="s">
        <v>569</v>
      </c>
      <c r="G57918" s="165">
        <v>143</v>
      </c>
      <c r="H57918" s="1">
        <v>4.0990880734200001E-6</v>
      </c>
      <c r="I57918" s="168" t="b">
        <f>OR(L57918='PERAC-ngpPrcsTnD-mthncptr'!$B$1,L57918='PERAC-ngpPrcsTnD-mthncptr'!$C$1,L57918='PERAC-ngpPrcsTnD-mthncptr'!$D$1)</f>
        <v>0</v>
      </c>
      <c r="J57918" s="168">
        <f>IF(I57918=TRUE,G57918+'NPV Calcs'!$D$14,G57918)</f>
        <v>143</v>
      </c>
      <c r="K57918" s="168">
        <f>IF(OR(B57918="GAS",B57918="COL",B57918="LAN",B57918="RICE"),H57918*About!$B$98,IF(B57918="CROP",H57918*About!$B$99,H57918))</f>
        <v>4.5909786422304006E-6</v>
      </c>
      <c r="L57918" s="168" t="str">
        <f>INDEX('EPA Tech to Policy Mapping'!$D:$D,MATCH('EPA Data'!F57918,'EPA Tech to Policy Mapping'!$C:$C,0))</f>
        <v>waste - methane capture</v>
      </c>
    </row>
    <row r="57919" spans="1:12" x14ac:dyDescent="0.35">
      <c r="A57919" s="165" t="s">
        <v>567</v>
      </c>
      <c r="B57919" s="165" t="s">
        <v>568</v>
      </c>
      <c r="C57919" s="165">
        <v>2050</v>
      </c>
      <c r="D57919" s="165" t="s">
        <v>291</v>
      </c>
      <c r="E57919" s="165" t="s">
        <v>292</v>
      </c>
      <c r="F57919" s="165" t="s">
        <v>572</v>
      </c>
      <c r="G57919" s="165">
        <v>143</v>
      </c>
      <c r="H57919" s="1">
        <v>1.3216305205799999E-7</v>
      </c>
      <c r="I57919" s="168" t="b">
        <f>OR(L57919='PERAC-ngpPrcsTnD-mthncptr'!$B$1,L57919='PERAC-ngpPrcsTnD-mthncptr'!$C$1,L57919='PERAC-ngpPrcsTnD-mthncptr'!$D$1)</f>
        <v>0</v>
      </c>
      <c r="J57919" s="168">
        <f>IF(I57919=TRUE,G57919+'NPV Calcs'!$D$14,G57919)</f>
        <v>143</v>
      </c>
      <c r="K57919" s="168">
        <f>IF(OR(B57919="GAS",B57919="COL",B57919="LAN",B57919="RICE"),H57919*About!$B$98,IF(B57919="CROP",H57919*About!$B$99,H57919))</f>
        <v>1.4802261830496002E-7</v>
      </c>
      <c r="L57919" s="168" t="str">
        <f>INDEX('EPA Tech to Policy Mapping'!$D:$D,MATCH('EPA Data'!F57919,'EPA Tech to Policy Mapping'!$C:$C,0))</f>
        <v>waste - methane capture</v>
      </c>
    </row>
    <row r="57920" spans="1:12" x14ac:dyDescent="0.35">
      <c r="A57920" s="165" t="s">
        <v>567</v>
      </c>
      <c r="B57920" s="165" t="s">
        <v>568</v>
      </c>
      <c r="C57920" s="165">
        <v>2050</v>
      </c>
      <c r="D57920" s="165" t="s">
        <v>291</v>
      </c>
      <c r="E57920" s="165" t="s">
        <v>292</v>
      </c>
      <c r="F57920" s="165" t="s">
        <v>570</v>
      </c>
      <c r="G57920" s="165">
        <v>144</v>
      </c>
      <c r="H57920" s="1">
        <v>4.4458195702599997E-7</v>
      </c>
      <c r="I57920" s="168" t="b">
        <f>OR(L57920='PERAC-ngpPrcsTnD-mthncptr'!$B$1,L57920='PERAC-ngpPrcsTnD-mthncptr'!$C$1,L57920='PERAC-ngpPrcsTnD-mthncptr'!$D$1)</f>
        <v>0</v>
      </c>
      <c r="J57920" s="168">
        <f>IF(I57920=TRUE,G57920+'NPV Calcs'!$D$14,G57920)</f>
        <v>144</v>
      </c>
      <c r="K57920" s="168">
        <f>IF(OR(B57920="GAS",B57920="COL",B57920="LAN",B57920="RICE"),H57920*About!$B$98,IF(B57920="CROP",H57920*About!$B$99,H57920))</f>
        <v>4.9793179186912002E-7</v>
      </c>
      <c r="L57920" s="168" t="str">
        <f>INDEX('EPA Tech to Policy Mapping'!$D:$D,MATCH('EPA Data'!F57920,'EPA Tech to Policy Mapping'!$C:$C,0))</f>
        <v>waste - methane capture</v>
      </c>
    </row>
    <row r="57921" spans="1:12" x14ac:dyDescent="0.35">
      <c r="A57921" s="165" t="s">
        <v>567</v>
      </c>
      <c r="B57921" s="165" t="s">
        <v>568</v>
      </c>
      <c r="C57921" s="165">
        <v>2050</v>
      </c>
      <c r="D57921" s="165" t="s">
        <v>291</v>
      </c>
      <c r="E57921" s="165" t="s">
        <v>292</v>
      </c>
      <c r="F57921" s="165" t="s">
        <v>573</v>
      </c>
      <c r="G57921" s="165">
        <v>145</v>
      </c>
      <c r="H57921" s="1">
        <v>2.1118828499299998E-6</v>
      </c>
      <c r="I57921" s="168" t="b">
        <f>OR(L57921='PERAC-ngpPrcsTnD-mthncptr'!$B$1,L57921='PERAC-ngpPrcsTnD-mthncptr'!$C$1,L57921='PERAC-ngpPrcsTnD-mthncptr'!$D$1)</f>
        <v>0</v>
      </c>
      <c r="J57921" s="168">
        <f>IF(I57921=TRUE,G57921+'NPV Calcs'!$D$14,G57921)</f>
        <v>145</v>
      </c>
      <c r="K57921" s="168">
        <f>IF(OR(B57921="GAS",B57921="COL",B57921="LAN",B57921="RICE"),H57921*About!$B$98,IF(B57921="CROP",H57921*About!$B$99,H57921))</f>
        <v>2.3653087919216001E-6</v>
      </c>
      <c r="L57921" s="168" t="str">
        <f>INDEX('EPA Tech to Policy Mapping'!$D:$D,MATCH('EPA Data'!F57921,'EPA Tech to Policy Mapping'!$C:$C,0))</f>
        <v>waste - methane capture</v>
      </c>
    </row>
    <row r="57922" spans="1:12" x14ac:dyDescent="0.35">
      <c r="A57922" s="165" t="s">
        <v>567</v>
      </c>
      <c r="B57922" s="165" t="s">
        <v>568</v>
      </c>
      <c r="C57922" s="165">
        <v>2050</v>
      </c>
      <c r="D57922" s="165" t="s">
        <v>291</v>
      </c>
      <c r="E57922" s="165" t="s">
        <v>292</v>
      </c>
      <c r="F57922" s="165" t="s">
        <v>570</v>
      </c>
      <c r="G57922" s="165">
        <v>145</v>
      </c>
      <c r="H57922" s="1">
        <v>4.3739080979300002E-7</v>
      </c>
      <c r="I57922" s="168" t="b">
        <f>OR(L57922='PERAC-ngpPrcsTnD-mthncptr'!$B$1,L57922='PERAC-ngpPrcsTnD-mthncptr'!$C$1,L57922='PERAC-ngpPrcsTnD-mthncptr'!$D$1)</f>
        <v>0</v>
      </c>
      <c r="J57922" s="168">
        <f>IF(I57922=TRUE,G57922+'NPV Calcs'!$D$14,G57922)</f>
        <v>145</v>
      </c>
      <c r="K57922" s="168">
        <f>IF(OR(B57922="GAS",B57922="COL",B57922="LAN",B57922="RICE"),H57922*About!$B$98,IF(B57922="CROP",H57922*About!$B$99,H57922))</f>
        <v>4.8987770696816012E-7</v>
      </c>
      <c r="L57922" s="168" t="str">
        <f>INDEX('EPA Tech to Policy Mapping'!$D:$D,MATCH('EPA Data'!F57922,'EPA Tech to Policy Mapping'!$C:$C,0))</f>
        <v>waste - methane capture</v>
      </c>
    </row>
    <row r="57923" spans="1:12" x14ac:dyDescent="0.35">
      <c r="A57923" s="165" t="s">
        <v>567</v>
      </c>
      <c r="B57923" s="165" t="s">
        <v>568</v>
      </c>
      <c r="C57923" s="165">
        <v>2050</v>
      </c>
      <c r="D57923" s="165" t="s">
        <v>291</v>
      </c>
      <c r="E57923" s="165" t="s">
        <v>292</v>
      </c>
      <c r="F57923" s="165" t="s">
        <v>570</v>
      </c>
      <c r="G57923" s="165">
        <v>146</v>
      </c>
      <c r="H57923" s="1">
        <v>9.5645964392999994E-7</v>
      </c>
      <c r="I57923" s="168" t="b">
        <f>OR(L57923='PERAC-ngpPrcsTnD-mthncptr'!$B$1,L57923='PERAC-ngpPrcsTnD-mthncptr'!$C$1,L57923='PERAC-ngpPrcsTnD-mthncptr'!$D$1)</f>
        <v>0</v>
      </c>
      <c r="J57923" s="168">
        <f>IF(I57923=TRUE,G57923+'NPV Calcs'!$D$14,G57923)</f>
        <v>146</v>
      </c>
      <c r="K57923" s="168">
        <f>IF(OR(B57923="GAS",B57923="COL",B57923="LAN",B57923="RICE"),H57923*About!$B$98,IF(B57923="CROP",H57923*About!$B$99,H57923))</f>
        <v>1.0712348012016001E-6</v>
      </c>
      <c r="L57923" s="168" t="str">
        <f>INDEX('EPA Tech to Policy Mapping'!$D:$D,MATCH('EPA Data'!F57923,'EPA Tech to Policy Mapping'!$C:$C,0))</f>
        <v>waste - methane capture</v>
      </c>
    </row>
    <row r="57924" spans="1:12" x14ac:dyDescent="0.35">
      <c r="A57924" s="165" t="s">
        <v>567</v>
      </c>
      <c r="B57924" s="165" t="s">
        <v>568</v>
      </c>
      <c r="C57924" s="165">
        <v>2050</v>
      </c>
      <c r="D57924" s="165" t="s">
        <v>291</v>
      </c>
      <c r="E57924" s="165" t="s">
        <v>292</v>
      </c>
      <c r="F57924" s="165" t="s">
        <v>569</v>
      </c>
      <c r="G57924" s="165">
        <v>146</v>
      </c>
      <c r="H57924" s="1">
        <v>7.2867305789299996E-6</v>
      </c>
      <c r="I57924" s="168" t="b">
        <f>OR(L57924='PERAC-ngpPrcsTnD-mthncptr'!$B$1,L57924='PERAC-ngpPrcsTnD-mthncptr'!$C$1,L57924='PERAC-ngpPrcsTnD-mthncptr'!$D$1)</f>
        <v>0</v>
      </c>
      <c r="J57924" s="168">
        <f>IF(I57924=TRUE,G57924+'NPV Calcs'!$D$14,G57924)</f>
        <v>146</v>
      </c>
      <c r="K57924" s="168">
        <f>IF(OR(B57924="GAS",B57924="COL",B57924="LAN",B57924="RICE"),H57924*About!$B$98,IF(B57924="CROP",H57924*About!$B$99,H57924))</f>
        <v>8.1611382484015998E-6</v>
      </c>
      <c r="L57924" s="168" t="str">
        <f>INDEX('EPA Tech to Policy Mapping'!$D:$D,MATCH('EPA Data'!F57924,'EPA Tech to Policy Mapping'!$C:$C,0))</f>
        <v>waste - methane capture</v>
      </c>
    </row>
    <row r="57925" spans="1:12" x14ac:dyDescent="0.35">
      <c r="A57925" s="165" t="s">
        <v>567</v>
      </c>
      <c r="B57925" s="165" t="s">
        <v>568</v>
      </c>
      <c r="C57925" s="165">
        <v>2050</v>
      </c>
      <c r="D57925" s="165" t="s">
        <v>291</v>
      </c>
      <c r="E57925" s="165" t="s">
        <v>292</v>
      </c>
      <c r="F57925" s="165" t="s">
        <v>571</v>
      </c>
      <c r="G57925" s="165">
        <v>147</v>
      </c>
      <c r="H57925" s="1">
        <v>1.56266992235E-7</v>
      </c>
      <c r="I57925" s="168" t="b">
        <f>OR(L57925='PERAC-ngpPrcsTnD-mthncptr'!$B$1,L57925='PERAC-ngpPrcsTnD-mthncptr'!$C$1,L57925='PERAC-ngpPrcsTnD-mthncptr'!$D$1)</f>
        <v>0</v>
      </c>
      <c r="J57925" s="168">
        <f>IF(I57925=TRUE,G57925+'NPV Calcs'!$D$14,G57925)</f>
        <v>147</v>
      </c>
      <c r="K57925" s="168">
        <f>IF(OR(B57925="GAS",B57925="COL",B57925="LAN",B57925="RICE"),H57925*About!$B$98,IF(B57925="CROP",H57925*About!$B$99,H57925))</f>
        <v>1.7501903130320002E-7</v>
      </c>
      <c r="L57925" s="168" t="str">
        <f>INDEX('EPA Tech to Policy Mapping'!$D:$D,MATCH('EPA Data'!F57925,'EPA Tech to Policy Mapping'!$C:$C,0))</f>
        <v>waste - methane capture</v>
      </c>
    </row>
    <row r="57926" spans="1:12" x14ac:dyDescent="0.35">
      <c r="A57926" s="165" t="s">
        <v>567</v>
      </c>
      <c r="B57926" s="165" t="s">
        <v>568</v>
      </c>
      <c r="C57926" s="165">
        <v>2050</v>
      </c>
      <c r="D57926" s="165" t="s">
        <v>291</v>
      </c>
      <c r="E57926" s="165" t="s">
        <v>292</v>
      </c>
      <c r="F57926" s="165" t="s">
        <v>570</v>
      </c>
      <c r="G57926" s="165">
        <v>147</v>
      </c>
      <c r="H57926" s="1">
        <v>4.8636019300800005E-7</v>
      </c>
      <c r="I57926" s="168" t="b">
        <f>OR(L57926='PERAC-ngpPrcsTnD-mthncptr'!$B$1,L57926='PERAC-ngpPrcsTnD-mthncptr'!$C$1,L57926='PERAC-ngpPrcsTnD-mthncptr'!$D$1)</f>
        <v>0</v>
      </c>
      <c r="J57926" s="168">
        <f>IF(I57926=TRUE,G57926+'NPV Calcs'!$D$14,G57926)</f>
        <v>147</v>
      </c>
      <c r="K57926" s="168">
        <f>IF(OR(B57926="GAS",B57926="COL",B57926="LAN",B57926="RICE"),H57926*About!$B$98,IF(B57926="CROP",H57926*About!$B$99,H57926))</f>
        <v>5.4472341616896007E-7</v>
      </c>
      <c r="L57926" s="168" t="str">
        <f>INDEX('EPA Tech to Policy Mapping'!$D:$D,MATCH('EPA Data'!F57926,'EPA Tech to Policy Mapping'!$C:$C,0))</f>
        <v>waste - methane capture</v>
      </c>
    </row>
    <row r="57927" spans="1:12" x14ac:dyDescent="0.35">
      <c r="A57927" s="165" t="s">
        <v>567</v>
      </c>
      <c r="B57927" s="165" t="s">
        <v>568</v>
      </c>
      <c r="C57927" s="165">
        <v>2050</v>
      </c>
      <c r="D57927" s="165" t="s">
        <v>291</v>
      </c>
      <c r="E57927" s="165" t="s">
        <v>292</v>
      </c>
      <c r="F57927" s="165" t="s">
        <v>573</v>
      </c>
      <c r="G57927" s="165">
        <v>149</v>
      </c>
      <c r="H57927" s="1">
        <v>2.0762447547900002E-6</v>
      </c>
      <c r="I57927" s="168" t="b">
        <f>OR(L57927='PERAC-ngpPrcsTnD-mthncptr'!$B$1,L57927='PERAC-ngpPrcsTnD-mthncptr'!$C$1,L57927='PERAC-ngpPrcsTnD-mthncptr'!$D$1)</f>
        <v>0</v>
      </c>
      <c r="J57927" s="168">
        <f>IF(I57927=TRUE,G57927+'NPV Calcs'!$D$14,G57927)</f>
        <v>149</v>
      </c>
      <c r="K57927" s="168">
        <f>IF(OR(B57927="GAS",B57927="COL",B57927="LAN",B57927="RICE"),H57927*About!$B$98,IF(B57927="CROP",H57927*About!$B$99,H57927))</f>
        <v>2.3253941253648005E-6</v>
      </c>
      <c r="L57927" s="168" t="str">
        <f>INDEX('EPA Tech to Policy Mapping'!$D:$D,MATCH('EPA Data'!F57927,'EPA Tech to Policy Mapping'!$C:$C,0))</f>
        <v>waste - methane capture</v>
      </c>
    </row>
    <row r="57928" spans="1:12" x14ac:dyDescent="0.35">
      <c r="A57928" s="165" t="s">
        <v>567</v>
      </c>
      <c r="B57928" s="165" t="s">
        <v>568</v>
      </c>
      <c r="C57928" s="165">
        <v>2050</v>
      </c>
      <c r="D57928" s="165" t="s">
        <v>291</v>
      </c>
      <c r="E57928" s="165" t="s">
        <v>292</v>
      </c>
      <c r="F57928" s="165" t="s">
        <v>574</v>
      </c>
      <c r="G57928" s="165">
        <v>149</v>
      </c>
      <c r="H57928" s="1">
        <v>9.4853356813500002E-7</v>
      </c>
      <c r="I57928" s="168" t="b">
        <f>OR(L57928='PERAC-ngpPrcsTnD-mthncptr'!$B$1,L57928='PERAC-ngpPrcsTnD-mthncptr'!$C$1,L57928='PERAC-ngpPrcsTnD-mthncptr'!$D$1)</f>
        <v>0</v>
      </c>
      <c r="J57928" s="168">
        <f>IF(I57928=TRUE,G57928+'NPV Calcs'!$D$14,G57928)</f>
        <v>149</v>
      </c>
      <c r="K57928" s="168">
        <f>IF(OR(B57928="GAS",B57928="COL",B57928="LAN",B57928="RICE"),H57928*About!$B$98,IF(B57928="CROP",H57928*About!$B$99,H57928))</f>
        <v>1.0623575963112E-6</v>
      </c>
      <c r="L57928" s="168" t="str">
        <f>INDEX('EPA Tech to Policy Mapping'!$D:$D,MATCH('EPA Data'!F57928,'EPA Tech to Policy Mapping'!$C:$C,0))</f>
        <v>waste - methane destruction</v>
      </c>
    </row>
    <row r="57929" spans="1:12" x14ac:dyDescent="0.35">
      <c r="A57929" s="165" t="s">
        <v>567</v>
      </c>
      <c r="B57929" s="165" t="s">
        <v>568</v>
      </c>
      <c r="C57929" s="165">
        <v>2050</v>
      </c>
      <c r="D57929" s="165" t="s">
        <v>291</v>
      </c>
      <c r="E57929" s="165" t="s">
        <v>292</v>
      </c>
      <c r="F57929" s="165" t="s">
        <v>570</v>
      </c>
      <c r="G57929" s="165">
        <v>150</v>
      </c>
      <c r="H57929" s="1">
        <v>4.7767520072700005E-7</v>
      </c>
      <c r="I57929" s="168" t="b">
        <f>OR(L57929='PERAC-ngpPrcsTnD-mthncptr'!$B$1,L57929='PERAC-ngpPrcsTnD-mthncptr'!$C$1,L57929='PERAC-ngpPrcsTnD-mthncptr'!$D$1)</f>
        <v>0</v>
      </c>
      <c r="J57929" s="168">
        <f>IF(I57929=TRUE,G57929+'NPV Calcs'!$D$14,G57929)</f>
        <v>150</v>
      </c>
      <c r="K57929" s="168">
        <f>IF(OR(B57929="GAS",B57929="COL",B57929="LAN",B57929="RICE"),H57929*About!$B$98,IF(B57929="CROP",H57929*About!$B$99,H57929))</f>
        <v>5.3499622481424009E-7</v>
      </c>
      <c r="L57929" s="168" t="str">
        <f>INDEX('EPA Tech to Policy Mapping'!$D:$D,MATCH('EPA Data'!F57929,'EPA Tech to Policy Mapping'!$C:$C,0))</f>
        <v>waste - methane capture</v>
      </c>
    </row>
    <row r="57930" spans="1:12" x14ac:dyDescent="0.35">
      <c r="A57930" s="165" t="s">
        <v>567</v>
      </c>
      <c r="B57930" s="165" t="s">
        <v>568</v>
      </c>
      <c r="C57930" s="165">
        <v>2050</v>
      </c>
      <c r="D57930" s="165" t="s">
        <v>291</v>
      </c>
      <c r="E57930" s="165" t="s">
        <v>292</v>
      </c>
      <c r="F57930" s="165" t="s">
        <v>569</v>
      </c>
      <c r="G57930" s="165">
        <v>150</v>
      </c>
      <c r="H57930" s="1">
        <v>3.5438488339400002E-6</v>
      </c>
      <c r="I57930" s="168" t="b">
        <f>OR(L57930='PERAC-ngpPrcsTnD-mthncptr'!$B$1,L57930='PERAC-ngpPrcsTnD-mthncptr'!$C$1,L57930='PERAC-ngpPrcsTnD-mthncptr'!$D$1)</f>
        <v>0</v>
      </c>
      <c r="J57930" s="168">
        <f>IF(I57930=TRUE,G57930+'NPV Calcs'!$D$14,G57930)</f>
        <v>150</v>
      </c>
      <c r="K57930" s="168">
        <f>IF(OR(B57930="GAS",B57930="COL",B57930="LAN",B57930="RICE"),H57930*About!$B$98,IF(B57930="CROP",H57930*About!$B$99,H57930))</f>
        <v>3.9691106940128002E-6</v>
      </c>
      <c r="L57930" s="168" t="str">
        <f>INDEX('EPA Tech to Policy Mapping'!$D:$D,MATCH('EPA Data'!F57930,'EPA Tech to Policy Mapping'!$C:$C,0))</f>
        <v>waste - methane capture</v>
      </c>
    </row>
    <row r="57931" spans="1:12" x14ac:dyDescent="0.35">
      <c r="A57931" s="165" t="s">
        <v>567</v>
      </c>
      <c r="B57931" s="165" t="s">
        <v>568</v>
      </c>
      <c r="C57931" s="165">
        <v>2050</v>
      </c>
      <c r="D57931" s="165" t="s">
        <v>291</v>
      </c>
      <c r="E57931" s="165" t="s">
        <v>292</v>
      </c>
      <c r="F57931" s="165" t="s">
        <v>572</v>
      </c>
      <c r="G57931" s="165">
        <v>150</v>
      </c>
      <c r="H57931" s="1">
        <v>6.2276818368899998E-8</v>
      </c>
      <c r="I57931" s="168" t="b">
        <f>OR(L57931='PERAC-ngpPrcsTnD-mthncptr'!$B$1,L57931='PERAC-ngpPrcsTnD-mthncptr'!$C$1,L57931='PERAC-ngpPrcsTnD-mthncptr'!$D$1)</f>
        <v>0</v>
      </c>
      <c r="J57931" s="168">
        <f>IF(I57931=TRUE,G57931+'NPV Calcs'!$D$14,G57931)</f>
        <v>150</v>
      </c>
      <c r="K57931" s="168">
        <f>IF(OR(B57931="GAS",B57931="COL",B57931="LAN",B57931="RICE"),H57931*About!$B$98,IF(B57931="CROP",H57931*About!$B$99,H57931))</f>
        <v>6.9750036573168002E-8</v>
      </c>
      <c r="L57931" s="168" t="str">
        <f>INDEX('EPA Tech to Policy Mapping'!$D:$D,MATCH('EPA Data'!F57931,'EPA Tech to Policy Mapping'!$C:$C,0))</f>
        <v>waste - methane capture</v>
      </c>
    </row>
    <row r="57932" spans="1:12" x14ac:dyDescent="0.35">
      <c r="A57932" s="165" t="s">
        <v>567</v>
      </c>
      <c r="B57932" s="165" t="s">
        <v>568</v>
      </c>
      <c r="C57932" s="165">
        <v>2050</v>
      </c>
      <c r="D57932" s="165" t="s">
        <v>291</v>
      </c>
      <c r="E57932" s="165" t="s">
        <v>292</v>
      </c>
      <c r="F57932" s="165" t="s">
        <v>570</v>
      </c>
      <c r="G57932" s="165">
        <v>151</v>
      </c>
      <c r="H57932" s="1">
        <v>4.2239429376400002E-7</v>
      </c>
      <c r="I57932" s="168" t="b">
        <f>OR(L57932='PERAC-ngpPrcsTnD-mthncptr'!$B$1,L57932='PERAC-ngpPrcsTnD-mthncptr'!$C$1,L57932='PERAC-ngpPrcsTnD-mthncptr'!$D$1)</f>
        <v>0</v>
      </c>
      <c r="J57932" s="168">
        <f>IF(I57932=TRUE,G57932+'NPV Calcs'!$D$14,G57932)</f>
        <v>151</v>
      </c>
      <c r="K57932" s="168">
        <f>IF(OR(B57932="GAS",B57932="COL",B57932="LAN",B57932="RICE"),H57932*About!$B$98,IF(B57932="CROP",H57932*About!$B$99,H57932))</f>
        <v>4.7308160901568007E-7</v>
      </c>
      <c r="L57932" s="168" t="str">
        <f>INDEX('EPA Tech to Policy Mapping'!$D:$D,MATCH('EPA Data'!F57932,'EPA Tech to Policy Mapping'!$C:$C,0))</f>
        <v>waste - methane capture</v>
      </c>
    </row>
    <row r="57933" spans="1:12" x14ac:dyDescent="0.35">
      <c r="A57933" s="165" t="s">
        <v>567</v>
      </c>
      <c r="B57933" s="165" t="s">
        <v>568</v>
      </c>
      <c r="C57933" s="165">
        <v>2050</v>
      </c>
      <c r="D57933" s="165" t="s">
        <v>291</v>
      </c>
      <c r="E57933" s="165" t="s">
        <v>292</v>
      </c>
      <c r="F57933" s="165" t="s">
        <v>569</v>
      </c>
      <c r="G57933" s="165">
        <v>151</v>
      </c>
      <c r="H57933" s="1">
        <v>3.5329137517700001E-6</v>
      </c>
      <c r="I57933" s="168" t="b">
        <f>OR(L57933='PERAC-ngpPrcsTnD-mthncptr'!$B$1,L57933='PERAC-ngpPrcsTnD-mthncptr'!$C$1,L57933='PERAC-ngpPrcsTnD-mthncptr'!$D$1)</f>
        <v>0</v>
      </c>
      <c r="J57933" s="168">
        <f>IF(I57933=TRUE,G57933+'NPV Calcs'!$D$14,G57933)</f>
        <v>151</v>
      </c>
      <c r="K57933" s="168">
        <f>IF(OR(B57933="GAS",B57933="COL",B57933="LAN",B57933="RICE"),H57933*About!$B$98,IF(B57933="CROP",H57933*About!$B$99,H57933))</f>
        <v>3.9568634019824005E-6</v>
      </c>
      <c r="L57933" s="168" t="str">
        <f>INDEX('EPA Tech to Policy Mapping'!$D:$D,MATCH('EPA Data'!F57933,'EPA Tech to Policy Mapping'!$C:$C,0))</f>
        <v>waste - methane capture</v>
      </c>
    </row>
    <row r="57934" spans="1:12" x14ac:dyDescent="0.35">
      <c r="A57934" s="165" t="s">
        <v>567</v>
      </c>
      <c r="B57934" s="165" t="s">
        <v>568</v>
      </c>
      <c r="C57934" s="165">
        <v>2050</v>
      </c>
      <c r="D57934" s="165" t="s">
        <v>291</v>
      </c>
      <c r="E57934" s="165" t="s">
        <v>292</v>
      </c>
      <c r="F57934" s="165" t="s">
        <v>571</v>
      </c>
      <c r="G57934" s="165">
        <v>151</v>
      </c>
      <c r="H57934" s="1">
        <v>1.5186154200800001E-7</v>
      </c>
      <c r="I57934" s="168" t="b">
        <f>OR(L57934='PERAC-ngpPrcsTnD-mthncptr'!$B$1,L57934='PERAC-ngpPrcsTnD-mthncptr'!$C$1,L57934='PERAC-ngpPrcsTnD-mthncptr'!$D$1)</f>
        <v>0</v>
      </c>
      <c r="J57934" s="168">
        <f>IF(I57934=TRUE,G57934+'NPV Calcs'!$D$14,G57934)</f>
        <v>151</v>
      </c>
      <c r="K57934" s="168">
        <f>IF(OR(B57934="GAS",B57934="COL",B57934="LAN",B57934="RICE"),H57934*About!$B$98,IF(B57934="CROP",H57934*About!$B$99,H57934))</f>
        <v>1.7008492704896002E-7</v>
      </c>
      <c r="L57934" s="168" t="str">
        <f>INDEX('EPA Tech to Policy Mapping'!$D:$D,MATCH('EPA Data'!F57934,'EPA Tech to Policy Mapping'!$C:$C,0))</f>
        <v>waste - methane capture</v>
      </c>
    </row>
    <row r="57935" spans="1:12" x14ac:dyDescent="0.35">
      <c r="A57935" s="165" t="s">
        <v>567</v>
      </c>
      <c r="B57935" s="165" t="s">
        <v>568</v>
      </c>
      <c r="C57935" s="165">
        <v>2050</v>
      </c>
      <c r="D57935" s="165" t="s">
        <v>291</v>
      </c>
      <c r="E57935" s="165" t="s">
        <v>292</v>
      </c>
      <c r="F57935" s="165" t="s">
        <v>569</v>
      </c>
      <c r="G57935" s="165">
        <v>152</v>
      </c>
      <c r="H57935" s="1">
        <v>3.4982158467799999E-6</v>
      </c>
      <c r="I57935" s="168" t="b">
        <f>OR(L57935='PERAC-ngpPrcsTnD-mthncptr'!$B$1,L57935='PERAC-ngpPrcsTnD-mthncptr'!$C$1,L57935='PERAC-ngpPrcsTnD-mthncptr'!$D$1)</f>
        <v>0</v>
      </c>
      <c r="J57935" s="168">
        <f>IF(I57935=TRUE,G57935+'NPV Calcs'!$D$14,G57935)</f>
        <v>152</v>
      </c>
      <c r="K57935" s="168">
        <f>IF(OR(B57935="GAS",B57935="COL",B57935="LAN",B57935="RICE"),H57935*About!$B$98,IF(B57935="CROP",H57935*About!$B$99,H57935))</f>
        <v>3.9180017483936005E-6</v>
      </c>
      <c r="L57935" s="168" t="str">
        <f>INDEX('EPA Tech to Policy Mapping'!$D:$D,MATCH('EPA Data'!F57935,'EPA Tech to Policy Mapping'!$C:$C,0))</f>
        <v>waste - methane capture</v>
      </c>
    </row>
    <row r="57936" spans="1:12" x14ac:dyDescent="0.35">
      <c r="A57936" s="165" t="s">
        <v>567</v>
      </c>
      <c r="B57936" s="165" t="s">
        <v>568</v>
      </c>
      <c r="C57936" s="165">
        <v>2050</v>
      </c>
      <c r="D57936" s="165" t="s">
        <v>291</v>
      </c>
      <c r="E57936" s="165" t="s">
        <v>292</v>
      </c>
      <c r="F57936" s="165" t="s">
        <v>574</v>
      </c>
      <c r="G57936" s="165">
        <v>153</v>
      </c>
      <c r="H57936" s="1">
        <v>9.2503677251400005E-7</v>
      </c>
      <c r="I57936" s="168" t="b">
        <f>OR(L57936='PERAC-ngpPrcsTnD-mthncptr'!$B$1,L57936='PERAC-ngpPrcsTnD-mthncptr'!$C$1,L57936='PERAC-ngpPrcsTnD-mthncptr'!$D$1)</f>
        <v>0</v>
      </c>
      <c r="J57936" s="168">
        <f>IF(I57936=TRUE,G57936+'NPV Calcs'!$D$14,G57936)</f>
        <v>153</v>
      </c>
      <c r="K57936" s="168">
        <f>IF(OR(B57936="GAS",B57936="COL",B57936="LAN",B57936="RICE"),H57936*About!$B$98,IF(B57936="CROP",H57936*About!$B$99,H57936))</f>
        <v>1.0360411852156801E-6</v>
      </c>
      <c r="L57936" s="168" t="str">
        <f>INDEX('EPA Tech to Policy Mapping'!$D:$D,MATCH('EPA Data'!F57936,'EPA Tech to Policy Mapping'!$C:$C,0))</f>
        <v>waste - methane destruction</v>
      </c>
    </row>
    <row r="57937" spans="1:12" x14ac:dyDescent="0.35">
      <c r="A57937" s="165" t="s">
        <v>567</v>
      </c>
      <c r="B57937" s="165" t="s">
        <v>568</v>
      </c>
      <c r="C57937" s="165">
        <v>2050</v>
      </c>
      <c r="D57937" s="165" t="s">
        <v>291</v>
      </c>
      <c r="E57937" s="165" t="s">
        <v>292</v>
      </c>
      <c r="F57937" s="165" t="s">
        <v>572</v>
      </c>
      <c r="G57937" s="165">
        <v>153</v>
      </c>
      <c r="H57937" s="1">
        <v>6.0734116402699994E-8</v>
      </c>
      <c r="I57937" s="168" t="b">
        <f>OR(L57937='PERAC-ngpPrcsTnD-mthncptr'!$B$1,L57937='PERAC-ngpPrcsTnD-mthncptr'!$C$1,L57937='PERAC-ngpPrcsTnD-mthncptr'!$D$1)</f>
        <v>0</v>
      </c>
      <c r="J57937" s="168">
        <f>IF(I57937=TRUE,G57937+'NPV Calcs'!$D$14,G57937)</f>
        <v>153</v>
      </c>
      <c r="K57937" s="168">
        <f>IF(OR(B57937="GAS",B57937="COL",B57937="LAN",B57937="RICE"),H57937*About!$B$98,IF(B57937="CROP",H57937*About!$B$99,H57937))</f>
        <v>6.8022210371023995E-8</v>
      </c>
      <c r="L57937" s="168" t="str">
        <f>INDEX('EPA Tech to Policy Mapping'!$D:$D,MATCH('EPA Data'!F57937,'EPA Tech to Policy Mapping'!$C:$C,0))</f>
        <v>waste - methane capture</v>
      </c>
    </row>
    <row r="57938" spans="1:12" x14ac:dyDescent="0.35">
      <c r="A57938" s="165" t="s">
        <v>567</v>
      </c>
      <c r="B57938" s="165" t="s">
        <v>568</v>
      </c>
      <c r="C57938" s="165">
        <v>2050</v>
      </c>
      <c r="D57938" s="165" t="s">
        <v>291</v>
      </c>
      <c r="E57938" s="165" t="s">
        <v>292</v>
      </c>
      <c r="F57938" s="165" t="s">
        <v>571</v>
      </c>
      <c r="G57938" s="165">
        <v>154</v>
      </c>
      <c r="H57938" s="1">
        <v>1.49263328808E-7</v>
      </c>
      <c r="I57938" s="168" t="b">
        <f>OR(L57938='PERAC-ngpPrcsTnD-mthncptr'!$B$1,L57938='PERAC-ngpPrcsTnD-mthncptr'!$C$1,L57938='PERAC-ngpPrcsTnD-mthncptr'!$D$1)</f>
        <v>0</v>
      </c>
      <c r="J57938" s="168">
        <f>IF(I57938=TRUE,G57938+'NPV Calcs'!$D$14,G57938)</f>
        <v>154</v>
      </c>
      <c r="K57938" s="168">
        <f>IF(OR(B57938="GAS",B57938="COL",B57938="LAN",B57938="RICE"),H57938*About!$B$98,IF(B57938="CROP",H57938*About!$B$99,H57938))</f>
        <v>1.6717492826496002E-7</v>
      </c>
      <c r="L57938" s="168" t="str">
        <f>INDEX('EPA Tech to Policy Mapping'!$D:$D,MATCH('EPA Data'!F57938,'EPA Tech to Policy Mapping'!$C:$C,0))</f>
        <v>waste - methane capture</v>
      </c>
    </row>
    <row r="57939" spans="1:12" x14ac:dyDescent="0.35">
      <c r="A57939" s="165" t="s">
        <v>567</v>
      </c>
      <c r="B57939" s="165" t="s">
        <v>568</v>
      </c>
      <c r="C57939" s="165">
        <v>2050</v>
      </c>
      <c r="D57939" s="165" t="s">
        <v>291</v>
      </c>
      <c r="E57939" s="165" t="s">
        <v>292</v>
      </c>
      <c r="F57939" s="165" t="s">
        <v>570</v>
      </c>
      <c r="G57939" s="165">
        <v>156</v>
      </c>
      <c r="H57939" s="1">
        <v>4.0800787815E-7</v>
      </c>
      <c r="I57939" s="168" t="b">
        <f>OR(L57939='PERAC-ngpPrcsTnD-mthncptr'!$B$1,L57939='PERAC-ngpPrcsTnD-mthncptr'!$C$1,L57939='PERAC-ngpPrcsTnD-mthncptr'!$D$1)</f>
        <v>0</v>
      </c>
      <c r="J57939" s="168">
        <f>IF(I57939=TRUE,G57939+'NPV Calcs'!$D$14,G57939)</f>
        <v>156</v>
      </c>
      <c r="K57939" s="168">
        <f>IF(OR(B57939="GAS",B57939="COL",B57939="LAN",B57939="RICE"),H57939*About!$B$98,IF(B57939="CROP",H57939*About!$B$99,H57939))</f>
        <v>4.5696882352800007E-7</v>
      </c>
      <c r="L57939" s="168" t="str">
        <f>INDEX('EPA Tech to Policy Mapping'!$D:$D,MATCH('EPA Data'!F57939,'EPA Tech to Policy Mapping'!$C:$C,0))</f>
        <v>waste - methane capture</v>
      </c>
    </row>
    <row r="57940" spans="1:12" x14ac:dyDescent="0.35">
      <c r="A57940" s="165" t="s">
        <v>567</v>
      </c>
      <c r="B57940" s="165" t="s">
        <v>568</v>
      </c>
      <c r="C57940" s="165">
        <v>2050</v>
      </c>
      <c r="D57940" s="165" t="s">
        <v>291</v>
      </c>
      <c r="E57940" s="165" t="s">
        <v>292</v>
      </c>
      <c r="F57940" s="165" t="s">
        <v>570</v>
      </c>
      <c r="G57940" s="165">
        <v>157</v>
      </c>
      <c r="H57940" s="1">
        <v>4.5389165848100002E-7</v>
      </c>
      <c r="I57940" s="168" t="b">
        <f>OR(L57940='PERAC-ngpPrcsTnD-mthncptr'!$B$1,L57940='PERAC-ngpPrcsTnD-mthncptr'!$C$1,L57940='PERAC-ngpPrcsTnD-mthncptr'!$D$1)</f>
        <v>0</v>
      </c>
      <c r="J57940" s="168">
        <f>IF(I57940=TRUE,G57940+'NPV Calcs'!$D$14,G57940)</f>
        <v>157</v>
      </c>
      <c r="K57940" s="168">
        <f>IF(OR(B57940="GAS",B57940="COL",B57940="LAN",B57940="RICE"),H57940*About!$B$98,IF(B57940="CROP",H57940*About!$B$99,H57940))</f>
        <v>5.0835865749872011E-7</v>
      </c>
      <c r="L57940" s="168" t="str">
        <f>INDEX('EPA Tech to Policy Mapping'!$D:$D,MATCH('EPA Data'!F57940,'EPA Tech to Policy Mapping'!$C:$C,0))</f>
        <v>waste - methane capture</v>
      </c>
    </row>
    <row r="57941" spans="1:12" x14ac:dyDescent="0.35">
      <c r="A57941" s="165" t="s">
        <v>567</v>
      </c>
      <c r="B57941" s="165" t="s">
        <v>568</v>
      </c>
      <c r="C57941" s="165">
        <v>2050</v>
      </c>
      <c r="D57941" s="165" t="s">
        <v>291</v>
      </c>
      <c r="E57941" s="165" t="s">
        <v>292</v>
      </c>
      <c r="F57941" s="165" t="s">
        <v>569</v>
      </c>
      <c r="G57941" s="165">
        <v>158</v>
      </c>
      <c r="H57941" s="1">
        <v>3.5229147670199998E-6</v>
      </c>
      <c r="I57941" s="168" t="b">
        <f>OR(L57941='PERAC-ngpPrcsTnD-mthncptr'!$B$1,L57941='PERAC-ngpPrcsTnD-mthncptr'!$C$1,L57941='PERAC-ngpPrcsTnD-mthncptr'!$D$1)</f>
        <v>0</v>
      </c>
      <c r="J57941" s="168">
        <f>IF(I57941=TRUE,G57941+'NPV Calcs'!$D$14,G57941)</f>
        <v>158</v>
      </c>
      <c r="K57941" s="168">
        <f>IF(OR(B57941="GAS",B57941="COL",B57941="LAN",B57941="RICE"),H57941*About!$B$98,IF(B57941="CROP",H57941*About!$B$99,H57941))</f>
        <v>3.9456645390624005E-6</v>
      </c>
      <c r="L57941" s="168" t="str">
        <f>INDEX('EPA Tech to Policy Mapping'!$D:$D,MATCH('EPA Data'!F57941,'EPA Tech to Policy Mapping'!$C:$C,0))</f>
        <v>waste - methane capture</v>
      </c>
    </row>
    <row r="57942" spans="1:12" x14ac:dyDescent="0.35">
      <c r="A57942" s="165" t="s">
        <v>567</v>
      </c>
      <c r="B57942" s="165" t="s">
        <v>568</v>
      </c>
      <c r="C57942" s="165">
        <v>2050</v>
      </c>
      <c r="D57942" s="165" t="s">
        <v>291</v>
      </c>
      <c r="E57942" s="165" t="s">
        <v>292</v>
      </c>
      <c r="F57942" s="165" t="s">
        <v>573</v>
      </c>
      <c r="G57942" s="165">
        <v>158</v>
      </c>
      <c r="H57942" s="1">
        <v>2.0695231341999998E-6</v>
      </c>
      <c r="I57942" s="168" t="b">
        <f>OR(L57942='PERAC-ngpPrcsTnD-mthncptr'!$B$1,L57942='PERAC-ngpPrcsTnD-mthncptr'!$C$1,L57942='PERAC-ngpPrcsTnD-mthncptr'!$D$1)</f>
        <v>0</v>
      </c>
      <c r="J57942" s="168">
        <f>IF(I57942=TRUE,G57942+'NPV Calcs'!$D$14,G57942)</f>
        <v>158</v>
      </c>
      <c r="K57942" s="168">
        <f>IF(OR(B57942="GAS",B57942="COL",B57942="LAN",B57942="RICE"),H57942*About!$B$98,IF(B57942="CROP",H57942*About!$B$99,H57942))</f>
        <v>2.3178659103040002E-6</v>
      </c>
      <c r="L57942" s="168" t="str">
        <f>INDEX('EPA Tech to Policy Mapping'!$D:$D,MATCH('EPA Data'!F57942,'EPA Tech to Policy Mapping'!$C:$C,0))</f>
        <v>waste - methane capture</v>
      </c>
    </row>
    <row r="57943" spans="1:12" x14ac:dyDescent="0.35">
      <c r="A57943" s="165" t="s">
        <v>567</v>
      </c>
      <c r="B57943" s="165" t="s">
        <v>568</v>
      </c>
      <c r="C57943" s="165">
        <v>2050</v>
      </c>
      <c r="D57943" s="165" t="s">
        <v>291</v>
      </c>
      <c r="E57943" s="165" t="s">
        <v>292</v>
      </c>
      <c r="F57943" s="165" t="s">
        <v>570</v>
      </c>
      <c r="G57943" s="165">
        <v>160</v>
      </c>
      <c r="H57943" s="1">
        <v>1.1916643529699999E-6</v>
      </c>
      <c r="I57943" s="168" t="b">
        <f>OR(L57943='PERAC-ngpPrcsTnD-mthncptr'!$B$1,L57943='PERAC-ngpPrcsTnD-mthncptr'!$C$1,L57943='PERAC-ngpPrcsTnD-mthncptr'!$D$1)</f>
        <v>0</v>
      </c>
      <c r="J57943" s="168">
        <f>IF(I57943=TRUE,G57943+'NPV Calcs'!$D$14,G57943)</f>
        <v>160</v>
      </c>
      <c r="K57943" s="168">
        <f>IF(OR(B57943="GAS",B57943="COL",B57943="LAN",B57943="RICE"),H57943*About!$B$98,IF(B57943="CROP",H57943*About!$B$99,H57943))</f>
        <v>1.3346640753264E-6</v>
      </c>
      <c r="L57943" s="168" t="str">
        <f>INDEX('EPA Tech to Policy Mapping'!$D:$D,MATCH('EPA Data'!F57943,'EPA Tech to Policy Mapping'!$C:$C,0))</f>
        <v>waste - methane capture</v>
      </c>
    </row>
    <row r="57944" spans="1:12" x14ac:dyDescent="0.35">
      <c r="A57944" s="165" t="s">
        <v>567</v>
      </c>
      <c r="B57944" s="165" t="s">
        <v>568</v>
      </c>
      <c r="C57944" s="165">
        <v>2050</v>
      </c>
      <c r="D57944" s="165" t="s">
        <v>291</v>
      </c>
      <c r="E57944" s="165" t="s">
        <v>292</v>
      </c>
      <c r="F57944" s="165" t="s">
        <v>571</v>
      </c>
      <c r="G57944" s="165">
        <v>161</v>
      </c>
      <c r="H57944" s="1">
        <v>1.4276464810299999E-7</v>
      </c>
      <c r="I57944" s="168" t="b">
        <f>OR(L57944='PERAC-ngpPrcsTnD-mthncptr'!$B$1,L57944='PERAC-ngpPrcsTnD-mthncptr'!$C$1,L57944='PERAC-ngpPrcsTnD-mthncptr'!$D$1)</f>
        <v>0</v>
      </c>
      <c r="J57944" s="168">
        <f>IF(I57944=TRUE,G57944+'NPV Calcs'!$D$14,G57944)</f>
        <v>161</v>
      </c>
      <c r="K57944" s="168">
        <f>IF(OR(B57944="GAS",B57944="COL",B57944="LAN",B57944="RICE"),H57944*About!$B$98,IF(B57944="CROP",H57944*About!$B$99,H57944))</f>
        <v>1.5989640587536001E-7</v>
      </c>
      <c r="L57944" s="168" t="str">
        <f>INDEX('EPA Tech to Policy Mapping'!$D:$D,MATCH('EPA Data'!F57944,'EPA Tech to Policy Mapping'!$C:$C,0))</f>
        <v>waste - methane capture</v>
      </c>
    </row>
    <row r="57945" spans="1:12" x14ac:dyDescent="0.35">
      <c r="A57945" s="165" t="s">
        <v>567</v>
      </c>
      <c r="B57945" s="165" t="s">
        <v>568</v>
      </c>
      <c r="C57945" s="165">
        <v>2050</v>
      </c>
      <c r="D57945" s="165" t="s">
        <v>291</v>
      </c>
      <c r="E57945" s="165" t="s">
        <v>292</v>
      </c>
      <c r="F57945" s="165" t="s">
        <v>569</v>
      </c>
      <c r="G57945" s="165">
        <v>162</v>
      </c>
      <c r="H57945" s="1">
        <v>3.27000839206E-6</v>
      </c>
      <c r="I57945" s="168" t="b">
        <f>OR(L57945='PERAC-ngpPrcsTnD-mthncptr'!$B$1,L57945='PERAC-ngpPrcsTnD-mthncptr'!$C$1,L57945='PERAC-ngpPrcsTnD-mthncptr'!$D$1)</f>
        <v>0</v>
      </c>
      <c r="J57945" s="168">
        <f>IF(I57945=TRUE,G57945+'NPV Calcs'!$D$14,G57945)</f>
        <v>162</v>
      </c>
      <c r="K57945" s="168">
        <f>IF(OR(B57945="GAS",B57945="COL",B57945="LAN",B57945="RICE"),H57945*About!$B$98,IF(B57945="CROP",H57945*About!$B$99,H57945))</f>
        <v>3.6624093991072003E-6</v>
      </c>
      <c r="L57945" s="168" t="str">
        <f>INDEX('EPA Tech to Policy Mapping'!$D:$D,MATCH('EPA Data'!F57945,'EPA Tech to Policy Mapping'!$C:$C,0))</f>
        <v>waste - methane capture</v>
      </c>
    </row>
    <row r="57946" spans="1:12" x14ac:dyDescent="0.35">
      <c r="A57946" s="165" t="s">
        <v>567</v>
      </c>
      <c r="B57946" s="165" t="s">
        <v>568</v>
      </c>
      <c r="C57946" s="165">
        <v>2050</v>
      </c>
      <c r="D57946" s="165" t="s">
        <v>291</v>
      </c>
      <c r="E57946" s="165" t="s">
        <v>292</v>
      </c>
      <c r="F57946" s="165" t="s">
        <v>570</v>
      </c>
      <c r="G57946" s="165">
        <v>163</v>
      </c>
      <c r="H57946" s="1">
        <v>3.8933714563400002E-7</v>
      </c>
      <c r="I57946" s="168" t="b">
        <f>OR(L57946='PERAC-ngpPrcsTnD-mthncptr'!$B$1,L57946='PERAC-ngpPrcsTnD-mthncptr'!$C$1,L57946='PERAC-ngpPrcsTnD-mthncptr'!$D$1)</f>
        <v>0</v>
      </c>
      <c r="J57946" s="168">
        <f>IF(I57946=TRUE,G57946+'NPV Calcs'!$D$14,G57946)</f>
        <v>163</v>
      </c>
      <c r="K57946" s="168">
        <f>IF(OR(B57946="GAS",B57946="COL",B57946="LAN",B57946="RICE"),H57946*About!$B$98,IF(B57946="CROP",H57946*About!$B$99,H57946))</f>
        <v>4.3605760311008007E-7</v>
      </c>
      <c r="L57946" s="168" t="str">
        <f>INDEX('EPA Tech to Policy Mapping'!$D:$D,MATCH('EPA Data'!F57946,'EPA Tech to Policy Mapping'!$C:$C,0))</f>
        <v>waste - methane capture</v>
      </c>
    </row>
    <row r="57947" spans="1:12" x14ac:dyDescent="0.35">
      <c r="A57947" s="165" t="s">
        <v>567</v>
      </c>
      <c r="B57947" s="165" t="s">
        <v>568</v>
      </c>
      <c r="C57947" s="165">
        <v>2050</v>
      </c>
      <c r="D57947" s="165" t="s">
        <v>291</v>
      </c>
      <c r="E57947" s="165" t="s">
        <v>292</v>
      </c>
      <c r="F57947" s="165" t="s">
        <v>571</v>
      </c>
      <c r="G57947" s="165">
        <v>163</v>
      </c>
      <c r="H57947" s="1">
        <v>1.47611459056E-7</v>
      </c>
      <c r="I57947" s="168" t="b">
        <f>OR(L57947='PERAC-ngpPrcsTnD-mthncptr'!$B$1,L57947='PERAC-ngpPrcsTnD-mthncptr'!$C$1,L57947='PERAC-ngpPrcsTnD-mthncptr'!$D$1)</f>
        <v>0</v>
      </c>
      <c r="J57947" s="168">
        <f>IF(I57947=TRUE,G57947+'NPV Calcs'!$D$14,G57947)</f>
        <v>163</v>
      </c>
      <c r="K57947" s="168">
        <f>IF(OR(B57947="GAS",B57947="COL",B57947="LAN",B57947="RICE"),H57947*About!$B$98,IF(B57947="CROP",H57947*About!$B$99,H57947))</f>
        <v>1.6532483414272001E-7</v>
      </c>
      <c r="L57947" s="168" t="str">
        <f>INDEX('EPA Tech to Policy Mapping'!$D:$D,MATCH('EPA Data'!F57947,'EPA Tech to Policy Mapping'!$C:$C,0))</f>
        <v>waste - methane capture</v>
      </c>
    </row>
    <row r="57948" spans="1:12" x14ac:dyDescent="0.35">
      <c r="A57948" s="165" t="s">
        <v>567</v>
      </c>
      <c r="B57948" s="165" t="s">
        <v>568</v>
      </c>
      <c r="C57948" s="165">
        <v>2050</v>
      </c>
      <c r="D57948" s="165" t="s">
        <v>291</v>
      </c>
      <c r="E57948" s="165" t="s">
        <v>292</v>
      </c>
      <c r="F57948" s="165" t="s">
        <v>569</v>
      </c>
      <c r="G57948" s="165">
        <v>164</v>
      </c>
      <c r="H57948" s="1">
        <v>3.2275422654500001E-6</v>
      </c>
      <c r="I57948" s="168" t="b">
        <f>OR(L57948='PERAC-ngpPrcsTnD-mthncptr'!$B$1,L57948='PERAC-ngpPrcsTnD-mthncptr'!$C$1,L57948='PERAC-ngpPrcsTnD-mthncptr'!$D$1)</f>
        <v>0</v>
      </c>
      <c r="J57948" s="168">
        <f>IF(I57948=TRUE,G57948+'NPV Calcs'!$D$14,G57948)</f>
        <v>164</v>
      </c>
      <c r="K57948" s="168">
        <f>IF(OR(B57948="GAS",B57948="COL",B57948="LAN",B57948="RICE"),H57948*About!$B$98,IF(B57948="CROP",H57948*About!$B$99,H57948))</f>
        <v>3.6148473373040003E-6</v>
      </c>
      <c r="L57948" s="168" t="str">
        <f>INDEX('EPA Tech to Policy Mapping'!$D:$D,MATCH('EPA Data'!F57948,'EPA Tech to Policy Mapping'!$C:$C,0))</f>
        <v>waste - methane capture</v>
      </c>
    </row>
    <row r="57949" spans="1:12" x14ac:dyDescent="0.35">
      <c r="A57949" s="165" t="s">
        <v>567</v>
      </c>
      <c r="B57949" s="165" t="s">
        <v>568</v>
      </c>
      <c r="C57949" s="165">
        <v>2050</v>
      </c>
      <c r="D57949" s="165" t="s">
        <v>291</v>
      </c>
      <c r="E57949" s="165" t="s">
        <v>292</v>
      </c>
      <c r="F57949" s="165" t="s">
        <v>571</v>
      </c>
      <c r="G57949" s="165">
        <v>164</v>
      </c>
      <c r="H57949" s="1">
        <v>4.8294384669100004E-7</v>
      </c>
      <c r="I57949" s="168" t="b">
        <f>OR(L57949='PERAC-ngpPrcsTnD-mthncptr'!$B$1,L57949='PERAC-ngpPrcsTnD-mthncptr'!$C$1,L57949='PERAC-ngpPrcsTnD-mthncptr'!$D$1)</f>
        <v>0</v>
      </c>
      <c r="J57949" s="168">
        <f>IF(I57949=TRUE,G57949+'NPV Calcs'!$D$14,G57949)</f>
        <v>164</v>
      </c>
      <c r="K57949" s="168">
        <f>IF(OR(B57949="GAS",B57949="COL",B57949="LAN",B57949="RICE"),H57949*About!$B$98,IF(B57949="CROP",H57949*About!$B$99,H57949))</f>
        <v>5.4089710829392009E-7</v>
      </c>
      <c r="L57949" s="168" t="str">
        <f>INDEX('EPA Tech to Policy Mapping'!$D:$D,MATCH('EPA Data'!F57949,'EPA Tech to Policy Mapping'!$C:$C,0))</f>
        <v>waste - methane capture</v>
      </c>
    </row>
    <row r="57950" spans="1:12" x14ac:dyDescent="0.35">
      <c r="A57950" s="165" t="s">
        <v>567</v>
      </c>
      <c r="B57950" s="165" t="s">
        <v>568</v>
      </c>
      <c r="C57950" s="165">
        <v>2050</v>
      </c>
      <c r="D57950" s="165" t="s">
        <v>291</v>
      </c>
      <c r="E57950" s="165" t="s">
        <v>292</v>
      </c>
      <c r="F57950" s="165" t="s">
        <v>569</v>
      </c>
      <c r="G57950" s="165">
        <v>165</v>
      </c>
      <c r="H57950" s="1">
        <v>3.2130919862499998E-6</v>
      </c>
      <c r="I57950" s="168" t="b">
        <f>OR(L57950='PERAC-ngpPrcsTnD-mthncptr'!$B$1,L57950='PERAC-ngpPrcsTnD-mthncptr'!$C$1,L57950='PERAC-ngpPrcsTnD-mthncptr'!$D$1)</f>
        <v>0</v>
      </c>
      <c r="J57950" s="168">
        <f>IF(I57950=TRUE,G57950+'NPV Calcs'!$D$14,G57950)</f>
        <v>165</v>
      </c>
      <c r="K57950" s="168">
        <f>IF(OR(B57950="GAS",B57950="COL",B57950="LAN",B57950="RICE"),H57950*About!$B$98,IF(B57950="CROP",H57950*About!$B$99,H57950))</f>
        <v>3.5986630246000001E-6</v>
      </c>
      <c r="L57950" s="168" t="str">
        <f>INDEX('EPA Tech to Policy Mapping'!$D:$D,MATCH('EPA Data'!F57950,'EPA Tech to Policy Mapping'!$C:$C,0))</f>
        <v>waste - methane capture</v>
      </c>
    </row>
    <row r="57951" spans="1:12" x14ac:dyDescent="0.35">
      <c r="A57951" s="165" t="s">
        <v>567</v>
      </c>
      <c r="B57951" s="165" t="s">
        <v>568</v>
      </c>
      <c r="C57951" s="165">
        <v>2050</v>
      </c>
      <c r="D57951" s="165" t="s">
        <v>291</v>
      </c>
      <c r="E57951" s="165" t="s">
        <v>292</v>
      </c>
      <c r="F57951" s="165" t="s">
        <v>570</v>
      </c>
      <c r="G57951" s="165">
        <v>168</v>
      </c>
      <c r="H57951" s="1">
        <v>3.7740159086800001E-7</v>
      </c>
      <c r="I57951" s="168" t="b">
        <f>OR(L57951='PERAC-ngpPrcsTnD-mthncptr'!$B$1,L57951='PERAC-ngpPrcsTnD-mthncptr'!$C$1,L57951='PERAC-ngpPrcsTnD-mthncptr'!$D$1)</f>
        <v>0</v>
      </c>
      <c r="J57951" s="168">
        <f>IF(I57951=TRUE,G57951+'NPV Calcs'!$D$14,G57951)</f>
        <v>168</v>
      </c>
      <c r="K57951" s="168">
        <f>IF(OR(B57951="GAS",B57951="COL",B57951="LAN",B57951="RICE"),H57951*About!$B$98,IF(B57951="CROP",H57951*About!$B$99,H57951))</f>
        <v>4.2268978177216003E-7</v>
      </c>
      <c r="L57951" s="168" t="str">
        <f>INDEX('EPA Tech to Policy Mapping'!$D:$D,MATCH('EPA Data'!F57951,'EPA Tech to Policy Mapping'!$C:$C,0))</f>
        <v>waste - methane capture</v>
      </c>
    </row>
    <row r="57952" spans="1:12" x14ac:dyDescent="0.35">
      <c r="A57952" s="165" t="s">
        <v>567</v>
      </c>
      <c r="B57952" s="165" t="s">
        <v>568</v>
      </c>
      <c r="C57952" s="165">
        <v>2050</v>
      </c>
      <c r="D57952" s="165" t="s">
        <v>291</v>
      </c>
      <c r="E57952" s="165" t="s">
        <v>292</v>
      </c>
      <c r="F57952" s="165" t="s">
        <v>569</v>
      </c>
      <c r="G57952" s="165">
        <v>170</v>
      </c>
      <c r="H57952" s="1">
        <v>3.4230072287800001E-6</v>
      </c>
      <c r="I57952" s="168" t="b">
        <f>OR(L57952='PERAC-ngpPrcsTnD-mthncptr'!$B$1,L57952='PERAC-ngpPrcsTnD-mthncptr'!$C$1,L57952='PERAC-ngpPrcsTnD-mthncptr'!$D$1)</f>
        <v>0</v>
      </c>
      <c r="J57952" s="168">
        <f>IF(I57952=TRUE,G57952+'NPV Calcs'!$D$14,G57952)</f>
        <v>170</v>
      </c>
      <c r="K57952" s="168">
        <f>IF(OR(B57952="GAS",B57952="COL",B57952="LAN",B57952="RICE"),H57952*About!$B$98,IF(B57952="CROP",H57952*About!$B$99,H57952))</f>
        <v>3.8337680962336006E-6</v>
      </c>
      <c r="L57952" s="168" t="str">
        <f>INDEX('EPA Tech to Policy Mapping'!$D:$D,MATCH('EPA Data'!F57952,'EPA Tech to Policy Mapping'!$C:$C,0))</f>
        <v>waste - methane capture</v>
      </c>
    </row>
    <row r="57953" spans="1:12" x14ac:dyDescent="0.35">
      <c r="A57953" s="165" t="s">
        <v>567</v>
      </c>
      <c r="B57953" s="165" t="s">
        <v>568</v>
      </c>
      <c r="C57953" s="165">
        <v>2050</v>
      </c>
      <c r="D57953" s="165" t="s">
        <v>291</v>
      </c>
      <c r="E57953" s="165" t="s">
        <v>292</v>
      </c>
      <c r="F57953" s="165" t="s">
        <v>571</v>
      </c>
      <c r="G57953" s="165">
        <v>171</v>
      </c>
      <c r="H57953" s="1">
        <v>1.3256092756800001E-7</v>
      </c>
      <c r="I57953" s="168" t="b">
        <f>OR(L57953='PERAC-ngpPrcsTnD-mthncptr'!$B$1,L57953='PERAC-ngpPrcsTnD-mthncptr'!$C$1,L57953='PERAC-ngpPrcsTnD-mthncptr'!$D$1)</f>
        <v>0</v>
      </c>
      <c r="J57953" s="168">
        <f>IF(I57953=TRUE,G57953+'NPV Calcs'!$D$14,G57953)</f>
        <v>171</v>
      </c>
      <c r="K57953" s="168">
        <f>IF(OR(B57953="GAS",B57953="COL",B57953="LAN",B57953="RICE"),H57953*About!$B$98,IF(B57953="CROP",H57953*About!$B$99,H57953))</f>
        <v>1.4846823887616002E-7</v>
      </c>
      <c r="L57953" s="168" t="str">
        <f>INDEX('EPA Tech to Policy Mapping'!$D:$D,MATCH('EPA Data'!F57953,'EPA Tech to Policy Mapping'!$C:$C,0))</f>
        <v>waste - methane capture</v>
      </c>
    </row>
    <row r="57954" spans="1:12" x14ac:dyDescent="0.35">
      <c r="A57954" s="165" t="s">
        <v>567</v>
      </c>
      <c r="B57954" s="165" t="s">
        <v>568</v>
      </c>
      <c r="C57954" s="165">
        <v>2050</v>
      </c>
      <c r="D57954" s="165" t="s">
        <v>291</v>
      </c>
      <c r="E57954" s="165" t="s">
        <v>292</v>
      </c>
      <c r="F57954" s="165" t="s">
        <v>570</v>
      </c>
      <c r="G57954" s="165">
        <v>171</v>
      </c>
      <c r="H57954" s="1">
        <v>7.6715753039000005E-7</v>
      </c>
      <c r="I57954" s="168" t="b">
        <f>OR(L57954='PERAC-ngpPrcsTnD-mthncptr'!$B$1,L57954='PERAC-ngpPrcsTnD-mthncptr'!$C$1,L57954='PERAC-ngpPrcsTnD-mthncptr'!$D$1)</f>
        <v>0</v>
      </c>
      <c r="J57954" s="168">
        <f>IF(I57954=TRUE,G57954+'NPV Calcs'!$D$14,G57954)</f>
        <v>171</v>
      </c>
      <c r="K57954" s="168">
        <f>IF(OR(B57954="GAS",B57954="COL",B57954="LAN",B57954="RICE"),H57954*About!$B$98,IF(B57954="CROP",H57954*About!$B$99,H57954))</f>
        <v>8.5921643403680016E-7</v>
      </c>
      <c r="L57954" s="168" t="str">
        <f>INDEX('EPA Tech to Policy Mapping'!$D:$D,MATCH('EPA Data'!F57954,'EPA Tech to Policy Mapping'!$C:$C,0))</f>
        <v>waste - methane capture</v>
      </c>
    </row>
    <row r="57955" spans="1:12" x14ac:dyDescent="0.35">
      <c r="A57955" s="165" t="s">
        <v>567</v>
      </c>
      <c r="B57955" s="165" t="s">
        <v>568</v>
      </c>
      <c r="C57955" s="165">
        <v>2050</v>
      </c>
      <c r="D57955" s="165" t="s">
        <v>291</v>
      </c>
      <c r="E57955" s="165" t="s">
        <v>292</v>
      </c>
      <c r="F57955" s="165" t="s">
        <v>573</v>
      </c>
      <c r="G57955" s="165">
        <v>172</v>
      </c>
      <c r="H57955" s="1">
        <v>1.36358085001E-6</v>
      </c>
      <c r="I57955" s="168" t="b">
        <f>OR(L57955='PERAC-ngpPrcsTnD-mthncptr'!$B$1,L57955='PERAC-ngpPrcsTnD-mthncptr'!$C$1,L57955='PERAC-ngpPrcsTnD-mthncptr'!$D$1)</f>
        <v>0</v>
      </c>
      <c r="J57955" s="168">
        <f>IF(I57955=TRUE,G57955+'NPV Calcs'!$D$14,G57955)</f>
        <v>172</v>
      </c>
      <c r="K57955" s="168">
        <f>IF(OR(B57955="GAS",B57955="COL",B57955="LAN",B57955="RICE"),H57955*About!$B$98,IF(B57955="CROP",H57955*About!$B$99,H57955))</f>
        <v>1.5272105520112002E-6</v>
      </c>
      <c r="L57955" s="168" t="str">
        <f>INDEX('EPA Tech to Policy Mapping'!$D:$D,MATCH('EPA Data'!F57955,'EPA Tech to Policy Mapping'!$C:$C,0))</f>
        <v>waste - methane capture</v>
      </c>
    </row>
    <row r="57956" spans="1:12" x14ac:dyDescent="0.35">
      <c r="A57956" s="165" t="s">
        <v>567</v>
      </c>
      <c r="B57956" s="165" t="s">
        <v>568</v>
      </c>
      <c r="C57956" s="165">
        <v>2050</v>
      </c>
      <c r="D57956" s="165" t="s">
        <v>291</v>
      </c>
      <c r="E57956" s="165" t="s">
        <v>292</v>
      </c>
      <c r="F57956" s="165" t="s">
        <v>573</v>
      </c>
      <c r="G57956" s="165">
        <v>173</v>
      </c>
      <c r="H57956" s="1">
        <v>1.88749527297E-6</v>
      </c>
      <c r="I57956" s="168" t="b">
        <f>OR(L57956='PERAC-ngpPrcsTnD-mthncptr'!$B$1,L57956='PERAC-ngpPrcsTnD-mthncptr'!$C$1,L57956='PERAC-ngpPrcsTnD-mthncptr'!$D$1)</f>
        <v>0</v>
      </c>
      <c r="J57956" s="168">
        <f>IF(I57956=TRUE,G57956+'NPV Calcs'!$D$14,G57956)</f>
        <v>173</v>
      </c>
      <c r="K57956" s="168">
        <f>IF(OR(B57956="GAS",B57956="COL",B57956="LAN",B57956="RICE"),H57956*About!$B$98,IF(B57956="CROP",H57956*About!$B$99,H57956))</f>
        <v>2.1139947057264004E-6</v>
      </c>
      <c r="L57956" s="168" t="str">
        <f>INDEX('EPA Tech to Policy Mapping'!$D:$D,MATCH('EPA Data'!F57956,'EPA Tech to Policy Mapping'!$C:$C,0))</f>
        <v>waste - methane capture</v>
      </c>
    </row>
    <row r="57957" spans="1:12" x14ac:dyDescent="0.35">
      <c r="A57957" s="165" t="s">
        <v>567</v>
      </c>
      <c r="B57957" s="165" t="s">
        <v>568</v>
      </c>
      <c r="C57957" s="165">
        <v>2050</v>
      </c>
      <c r="D57957" s="165" t="s">
        <v>291</v>
      </c>
      <c r="E57957" s="165" t="s">
        <v>292</v>
      </c>
      <c r="F57957" s="165" t="s">
        <v>570</v>
      </c>
      <c r="G57957" s="165">
        <v>174</v>
      </c>
      <c r="H57957" s="1">
        <v>3.6442546047500002E-7</v>
      </c>
      <c r="I57957" s="168" t="b">
        <f>OR(L57957='PERAC-ngpPrcsTnD-mthncptr'!$B$1,L57957='PERAC-ngpPrcsTnD-mthncptr'!$C$1,L57957='PERAC-ngpPrcsTnD-mthncptr'!$D$1)</f>
        <v>0</v>
      </c>
      <c r="J57957" s="168">
        <f>IF(I57957=TRUE,G57957+'NPV Calcs'!$D$14,G57957)</f>
        <v>174</v>
      </c>
      <c r="K57957" s="168">
        <f>IF(OR(B57957="GAS",B57957="COL",B57957="LAN",B57957="RICE"),H57957*About!$B$98,IF(B57957="CROP",H57957*About!$B$99,H57957))</f>
        <v>4.0815651573200008E-7</v>
      </c>
      <c r="L57957" s="168" t="str">
        <f>INDEX('EPA Tech to Policy Mapping'!$D:$D,MATCH('EPA Data'!F57957,'EPA Tech to Policy Mapping'!$C:$C,0))</f>
        <v>waste - methane capture</v>
      </c>
    </row>
    <row r="57958" spans="1:12" x14ac:dyDescent="0.35">
      <c r="A57958" s="165" t="s">
        <v>567</v>
      </c>
      <c r="B57958" s="165" t="s">
        <v>568</v>
      </c>
      <c r="C57958" s="165">
        <v>2050</v>
      </c>
      <c r="D57958" s="165" t="s">
        <v>291</v>
      </c>
      <c r="E57958" s="165" t="s">
        <v>292</v>
      </c>
      <c r="F57958" s="165" t="s">
        <v>571</v>
      </c>
      <c r="G57958" s="165">
        <v>174</v>
      </c>
      <c r="H57958" s="1">
        <v>1.3143568366999999E-7</v>
      </c>
      <c r="I57958" s="168" t="b">
        <f>OR(L57958='PERAC-ngpPrcsTnD-mthncptr'!$B$1,L57958='PERAC-ngpPrcsTnD-mthncptr'!$C$1,L57958='PERAC-ngpPrcsTnD-mthncptr'!$D$1)</f>
        <v>0</v>
      </c>
      <c r="J57958" s="168">
        <f>IF(I57958=TRUE,G57958+'NPV Calcs'!$D$14,G57958)</f>
        <v>174</v>
      </c>
      <c r="K57958" s="168">
        <f>IF(OR(B57958="GAS",B57958="COL",B57958="LAN",B57958="RICE"),H57958*About!$B$98,IF(B57958="CROP",H57958*About!$B$99,H57958))</f>
        <v>1.472079657104E-7</v>
      </c>
      <c r="L57958" s="168" t="str">
        <f>INDEX('EPA Tech to Policy Mapping'!$D:$D,MATCH('EPA Data'!F57958,'EPA Tech to Policy Mapping'!$C:$C,0))</f>
        <v>waste - methane capture</v>
      </c>
    </row>
    <row r="57959" spans="1:12" x14ac:dyDescent="0.35">
      <c r="A57959" s="165" t="s">
        <v>567</v>
      </c>
      <c r="B57959" s="165" t="s">
        <v>568</v>
      </c>
      <c r="C57959" s="165">
        <v>2050</v>
      </c>
      <c r="D57959" s="165" t="s">
        <v>291</v>
      </c>
      <c r="E57959" s="165" t="s">
        <v>292</v>
      </c>
      <c r="F57959" s="165" t="s">
        <v>570</v>
      </c>
      <c r="G57959" s="165">
        <v>175</v>
      </c>
      <c r="H57959" s="1">
        <v>3.6410727943800002E-7</v>
      </c>
      <c r="I57959" s="168" t="b">
        <f>OR(L57959='PERAC-ngpPrcsTnD-mthncptr'!$B$1,L57959='PERAC-ngpPrcsTnD-mthncptr'!$C$1,L57959='PERAC-ngpPrcsTnD-mthncptr'!$D$1)</f>
        <v>0</v>
      </c>
      <c r="J57959" s="168">
        <f>IF(I57959=TRUE,G57959+'NPV Calcs'!$D$14,G57959)</f>
        <v>175</v>
      </c>
      <c r="K57959" s="168">
        <f>IF(OR(B57959="GAS",B57959="COL",B57959="LAN",B57959="RICE"),H57959*About!$B$98,IF(B57959="CROP",H57959*About!$B$99,H57959))</f>
        <v>4.0780015297056006E-7</v>
      </c>
      <c r="L57959" s="168" t="str">
        <f>INDEX('EPA Tech to Policy Mapping'!$D:$D,MATCH('EPA Data'!F57959,'EPA Tech to Policy Mapping'!$C:$C,0))</f>
        <v>waste - methane capture</v>
      </c>
    </row>
    <row r="57960" spans="1:12" x14ac:dyDescent="0.35">
      <c r="A57960" s="165" t="s">
        <v>567</v>
      </c>
      <c r="B57960" s="165" t="s">
        <v>568</v>
      </c>
      <c r="C57960" s="165">
        <v>2050</v>
      </c>
      <c r="D57960" s="165" t="s">
        <v>291</v>
      </c>
      <c r="E57960" s="165" t="s">
        <v>292</v>
      </c>
      <c r="F57960" s="165" t="s">
        <v>569</v>
      </c>
      <c r="G57960" s="165">
        <v>177</v>
      </c>
      <c r="H57960" s="1">
        <v>3.2660957458599998E-6</v>
      </c>
      <c r="I57960" s="168" t="b">
        <f>OR(L57960='PERAC-ngpPrcsTnD-mthncptr'!$B$1,L57960='PERAC-ngpPrcsTnD-mthncptr'!$C$1,L57960='PERAC-ngpPrcsTnD-mthncptr'!$D$1)</f>
        <v>0</v>
      </c>
      <c r="J57960" s="168">
        <f>IF(I57960=TRUE,G57960+'NPV Calcs'!$D$14,G57960)</f>
        <v>177</v>
      </c>
      <c r="K57960" s="168">
        <f>IF(OR(B57960="GAS",B57960="COL",B57960="LAN",B57960="RICE"),H57960*About!$B$98,IF(B57960="CROP",H57960*About!$B$99,H57960))</f>
        <v>3.6580272353632003E-6</v>
      </c>
      <c r="L57960" s="168" t="str">
        <f>INDEX('EPA Tech to Policy Mapping'!$D:$D,MATCH('EPA Data'!F57960,'EPA Tech to Policy Mapping'!$C:$C,0))</f>
        <v>waste - methane capture</v>
      </c>
    </row>
    <row r="57961" spans="1:12" x14ac:dyDescent="0.35">
      <c r="A57961" s="165" t="s">
        <v>567</v>
      </c>
      <c r="B57961" s="165" t="s">
        <v>568</v>
      </c>
      <c r="C57961" s="165">
        <v>2050</v>
      </c>
      <c r="D57961" s="165" t="s">
        <v>291</v>
      </c>
      <c r="E57961" s="165" t="s">
        <v>292</v>
      </c>
      <c r="F57961" s="165" t="s">
        <v>573</v>
      </c>
      <c r="G57961" s="165">
        <v>178</v>
      </c>
      <c r="H57961" s="1">
        <v>7.8693932437099997E-7</v>
      </c>
      <c r="I57961" s="168" t="b">
        <f>OR(L57961='PERAC-ngpPrcsTnD-mthncptr'!$B$1,L57961='PERAC-ngpPrcsTnD-mthncptr'!$C$1,L57961='PERAC-ngpPrcsTnD-mthncptr'!$D$1)</f>
        <v>0</v>
      </c>
      <c r="J57961" s="168">
        <f>IF(I57961=TRUE,G57961+'NPV Calcs'!$D$14,G57961)</f>
        <v>178</v>
      </c>
      <c r="K57961" s="168">
        <f>IF(OR(B57961="GAS",B57961="COL",B57961="LAN",B57961="RICE"),H57961*About!$B$98,IF(B57961="CROP",H57961*About!$B$99,H57961))</f>
        <v>8.8137204329552001E-7</v>
      </c>
      <c r="L57961" s="168" t="str">
        <f>INDEX('EPA Tech to Policy Mapping'!$D:$D,MATCH('EPA Data'!F57961,'EPA Tech to Policy Mapping'!$C:$C,0))</f>
        <v>waste - methane capture</v>
      </c>
    </row>
    <row r="57962" spans="1:12" x14ac:dyDescent="0.35">
      <c r="A57962" s="165" t="s">
        <v>567</v>
      </c>
      <c r="B57962" s="165" t="s">
        <v>568</v>
      </c>
      <c r="C57962" s="165">
        <v>2050</v>
      </c>
      <c r="D57962" s="165" t="s">
        <v>291</v>
      </c>
      <c r="E57962" s="165" t="s">
        <v>292</v>
      </c>
      <c r="F57962" s="165" t="s">
        <v>570</v>
      </c>
      <c r="G57962" s="165">
        <v>179</v>
      </c>
      <c r="H57962" s="1">
        <v>1.1509039268300001E-6</v>
      </c>
      <c r="I57962" s="168" t="b">
        <f>OR(L57962='PERAC-ngpPrcsTnD-mthncptr'!$B$1,L57962='PERAC-ngpPrcsTnD-mthncptr'!$C$1,L57962='PERAC-ngpPrcsTnD-mthncptr'!$D$1)</f>
        <v>0</v>
      </c>
      <c r="J57962" s="168">
        <f>IF(I57962=TRUE,G57962+'NPV Calcs'!$D$14,G57962)</f>
        <v>179</v>
      </c>
      <c r="K57962" s="168">
        <f>IF(OR(B57962="GAS",B57962="COL",B57962="LAN",B57962="RICE"),H57962*About!$B$98,IF(B57962="CROP",H57962*About!$B$99,H57962))</f>
        <v>1.2890123980496003E-6</v>
      </c>
      <c r="L57962" s="168" t="str">
        <f>INDEX('EPA Tech to Policy Mapping'!$D:$D,MATCH('EPA Data'!F57962,'EPA Tech to Policy Mapping'!$C:$C,0))</f>
        <v>waste - methane capture</v>
      </c>
    </row>
    <row r="57963" spans="1:12" x14ac:dyDescent="0.35">
      <c r="A57963" s="165" t="s">
        <v>567</v>
      </c>
      <c r="B57963" s="165" t="s">
        <v>568</v>
      </c>
      <c r="C57963" s="165">
        <v>2050</v>
      </c>
      <c r="D57963" s="165" t="s">
        <v>291</v>
      </c>
      <c r="E57963" s="165" t="s">
        <v>292</v>
      </c>
      <c r="F57963" s="165" t="s">
        <v>570</v>
      </c>
      <c r="G57963" s="165">
        <v>182</v>
      </c>
      <c r="H57963" s="1">
        <v>3.9042430444200002E-7</v>
      </c>
      <c r="I57963" s="168" t="b">
        <f>OR(L57963='PERAC-ngpPrcsTnD-mthncptr'!$B$1,L57963='PERAC-ngpPrcsTnD-mthncptr'!$C$1,L57963='PERAC-ngpPrcsTnD-mthncptr'!$D$1)</f>
        <v>0</v>
      </c>
      <c r="J57963" s="168">
        <f>IF(I57963=TRUE,G57963+'NPV Calcs'!$D$14,G57963)</f>
        <v>182</v>
      </c>
      <c r="K57963" s="168">
        <f>IF(OR(B57963="GAS",B57963="COL",B57963="LAN",B57963="RICE"),H57963*About!$B$98,IF(B57963="CROP",H57963*About!$B$99,H57963))</f>
        <v>4.3727522097504009E-7</v>
      </c>
      <c r="L57963" s="168" t="str">
        <f>INDEX('EPA Tech to Policy Mapping'!$D:$D,MATCH('EPA Data'!F57963,'EPA Tech to Policy Mapping'!$C:$C,0))</f>
        <v>waste - methane capture</v>
      </c>
    </row>
    <row r="57964" spans="1:12" x14ac:dyDescent="0.35">
      <c r="A57964" s="165" t="s">
        <v>567</v>
      </c>
      <c r="B57964" s="165" t="s">
        <v>568</v>
      </c>
      <c r="C57964" s="165">
        <v>2050</v>
      </c>
      <c r="D57964" s="165" t="s">
        <v>291</v>
      </c>
      <c r="E57964" s="165" t="s">
        <v>292</v>
      </c>
      <c r="F57964" s="165" t="s">
        <v>571</v>
      </c>
      <c r="G57964" s="165">
        <v>182</v>
      </c>
      <c r="H57964" s="1">
        <v>1.2594286147300001E-7</v>
      </c>
      <c r="I57964" s="168" t="b">
        <f>OR(L57964='PERAC-ngpPrcsTnD-mthncptr'!$B$1,L57964='PERAC-ngpPrcsTnD-mthncptr'!$C$1,L57964='PERAC-ngpPrcsTnD-mthncptr'!$D$1)</f>
        <v>0</v>
      </c>
      <c r="J57964" s="168">
        <f>IF(I57964=TRUE,G57964+'NPV Calcs'!$D$14,G57964)</f>
        <v>182</v>
      </c>
      <c r="K57964" s="168">
        <f>IF(OR(B57964="GAS",B57964="COL",B57964="LAN",B57964="RICE"),H57964*About!$B$98,IF(B57964="CROP",H57964*About!$B$99,H57964))</f>
        <v>1.4105600484976003E-7</v>
      </c>
      <c r="L57964" s="168" t="str">
        <f>INDEX('EPA Tech to Policy Mapping'!$D:$D,MATCH('EPA Data'!F57964,'EPA Tech to Policy Mapping'!$C:$C,0))</f>
        <v>waste - methane capture</v>
      </c>
    </row>
    <row r="57965" spans="1:12" x14ac:dyDescent="0.35">
      <c r="A57965" s="165" t="s">
        <v>567</v>
      </c>
      <c r="B57965" s="165" t="s">
        <v>568</v>
      </c>
      <c r="C57965" s="165">
        <v>2050</v>
      </c>
      <c r="D57965" s="165" t="s">
        <v>291</v>
      </c>
      <c r="E57965" s="165" t="s">
        <v>292</v>
      </c>
      <c r="F57965" s="165" t="s">
        <v>570</v>
      </c>
      <c r="G57965" s="165">
        <v>183</v>
      </c>
      <c r="H57965" s="1">
        <v>3.8903104382400001E-7</v>
      </c>
      <c r="I57965" s="168" t="b">
        <f>OR(L57965='PERAC-ngpPrcsTnD-mthncptr'!$B$1,L57965='PERAC-ngpPrcsTnD-mthncptr'!$C$1,L57965='PERAC-ngpPrcsTnD-mthncptr'!$D$1)</f>
        <v>0</v>
      </c>
      <c r="J57965" s="168">
        <f>IF(I57965=TRUE,G57965+'NPV Calcs'!$D$14,G57965)</f>
        <v>183</v>
      </c>
      <c r="K57965" s="168">
        <f>IF(OR(B57965="GAS",B57965="COL",B57965="LAN",B57965="RICE"),H57965*About!$B$98,IF(B57965="CROP",H57965*About!$B$99,H57965))</f>
        <v>4.3571476908288007E-7</v>
      </c>
      <c r="L57965" s="168" t="str">
        <f>INDEX('EPA Tech to Policy Mapping'!$D:$D,MATCH('EPA Data'!F57965,'EPA Tech to Policy Mapping'!$C:$C,0))</f>
        <v>waste - methane capture</v>
      </c>
    </row>
    <row r="57966" spans="1:12" x14ac:dyDescent="0.35">
      <c r="A57966" s="165" t="s">
        <v>567</v>
      </c>
      <c r="B57966" s="165" t="s">
        <v>568</v>
      </c>
      <c r="C57966" s="165">
        <v>2050</v>
      </c>
      <c r="D57966" s="165" t="s">
        <v>291</v>
      </c>
      <c r="E57966" s="165" t="s">
        <v>292</v>
      </c>
      <c r="F57966" s="165" t="s">
        <v>570</v>
      </c>
      <c r="G57966" s="165">
        <v>184</v>
      </c>
      <c r="H57966" s="1">
        <v>3.4531498727099998E-7</v>
      </c>
      <c r="I57966" s="168" t="b">
        <f>OR(L57966='PERAC-ngpPrcsTnD-mthncptr'!$B$1,L57966='PERAC-ngpPrcsTnD-mthncptr'!$C$1,L57966='PERAC-ngpPrcsTnD-mthncptr'!$D$1)</f>
        <v>0</v>
      </c>
      <c r="J57966" s="168">
        <f>IF(I57966=TRUE,G57966+'NPV Calcs'!$D$14,G57966)</f>
        <v>184</v>
      </c>
      <c r="K57966" s="168">
        <f>IF(OR(B57966="GAS",B57966="COL",B57966="LAN",B57966="RICE"),H57966*About!$B$98,IF(B57966="CROP",H57966*About!$B$99,H57966))</f>
        <v>3.8675278574352E-7</v>
      </c>
      <c r="L57966" s="168" t="str">
        <f>INDEX('EPA Tech to Policy Mapping'!$D:$D,MATCH('EPA Data'!F57966,'EPA Tech to Policy Mapping'!$C:$C,0))</f>
        <v>waste - methane capture</v>
      </c>
    </row>
    <row r="57967" spans="1:12" x14ac:dyDescent="0.35">
      <c r="A57967" s="165" t="s">
        <v>567</v>
      </c>
      <c r="B57967" s="165" t="s">
        <v>568</v>
      </c>
      <c r="C57967" s="165">
        <v>2050</v>
      </c>
      <c r="D57967" s="165" t="s">
        <v>291</v>
      </c>
      <c r="E57967" s="165" t="s">
        <v>292</v>
      </c>
      <c r="F57967" s="165" t="s">
        <v>569</v>
      </c>
      <c r="G57967" s="165">
        <v>186</v>
      </c>
      <c r="H57967" s="1">
        <v>2.8300742087600002E-6</v>
      </c>
      <c r="I57967" s="168" t="b">
        <f>OR(L57967='PERAC-ngpPrcsTnD-mthncptr'!$B$1,L57967='PERAC-ngpPrcsTnD-mthncptr'!$C$1,L57967='PERAC-ngpPrcsTnD-mthncptr'!$D$1)</f>
        <v>0</v>
      </c>
      <c r="J57967" s="168">
        <f>IF(I57967=TRUE,G57967+'NPV Calcs'!$D$14,G57967)</f>
        <v>186</v>
      </c>
      <c r="K57967" s="168">
        <f>IF(OR(B57967="GAS",B57967="COL",B57967="LAN",B57967="RICE"),H57967*About!$B$98,IF(B57967="CROP",H57967*About!$B$99,H57967))</f>
        <v>3.1696831138112004E-6</v>
      </c>
      <c r="L57967" s="168" t="str">
        <f>INDEX('EPA Tech to Policy Mapping'!$D:$D,MATCH('EPA Data'!F57967,'EPA Tech to Policy Mapping'!$C:$C,0))</f>
        <v>waste - methane capture</v>
      </c>
    </row>
    <row r="57968" spans="1:12" x14ac:dyDescent="0.35">
      <c r="A57968" s="165" t="s">
        <v>567</v>
      </c>
      <c r="B57968" s="165" t="s">
        <v>568</v>
      </c>
      <c r="C57968" s="165">
        <v>2050</v>
      </c>
      <c r="D57968" s="165" t="s">
        <v>291</v>
      </c>
      <c r="E57968" s="165" t="s">
        <v>292</v>
      </c>
      <c r="F57968" s="165" t="s">
        <v>570</v>
      </c>
      <c r="G57968" s="165">
        <v>186</v>
      </c>
      <c r="H57968" s="1">
        <v>7.2265950734599999E-7</v>
      </c>
      <c r="I57968" s="168" t="b">
        <f>OR(L57968='PERAC-ngpPrcsTnD-mthncptr'!$B$1,L57968='PERAC-ngpPrcsTnD-mthncptr'!$C$1,L57968='PERAC-ngpPrcsTnD-mthncptr'!$D$1)</f>
        <v>0</v>
      </c>
      <c r="J57968" s="168">
        <f>IF(I57968=TRUE,G57968+'NPV Calcs'!$D$14,G57968)</f>
        <v>186</v>
      </c>
      <c r="K57968" s="168">
        <f>IF(OR(B57968="GAS",B57968="COL",B57968="LAN",B57968="RICE"),H57968*About!$B$98,IF(B57968="CROP",H57968*About!$B$99,H57968))</f>
        <v>8.0937864822752002E-7</v>
      </c>
      <c r="L57968" s="168" t="str">
        <f>INDEX('EPA Tech to Policy Mapping'!$D:$D,MATCH('EPA Data'!F57968,'EPA Tech to Policy Mapping'!$C:$C,0))</f>
        <v>waste - methane capture</v>
      </c>
    </row>
    <row r="57969" spans="1:12" x14ac:dyDescent="0.35">
      <c r="A57969" s="165" t="s">
        <v>567</v>
      </c>
      <c r="B57969" s="165" t="s">
        <v>568</v>
      </c>
      <c r="C57969" s="165">
        <v>2050</v>
      </c>
      <c r="D57969" s="165" t="s">
        <v>291</v>
      </c>
      <c r="E57969" s="165" t="s">
        <v>292</v>
      </c>
      <c r="F57969" s="165" t="s">
        <v>571</v>
      </c>
      <c r="G57969" s="165">
        <v>187</v>
      </c>
      <c r="H57969" s="1">
        <v>1.28442280811E-7</v>
      </c>
      <c r="I57969" s="168" t="b">
        <f>OR(L57969='PERAC-ngpPrcsTnD-mthncptr'!$B$1,L57969='PERAC-ngpPrcsTnD-mthncptr'!$C$1,L57969='PERAC-ngpPrcsTnD-mthncptr'!$D$1)</f>
        <v>0</v>
      </c>
      <c r="J57969" s="168">
        <f>IF(I57969=TRUE,G57969+'NPV Calcs'!$D$14,G57969)</f>
        <v>187</v>
      </c>
      <c r="K57969" s="168">
        <f>IF(OR(B57969="GAS",B57969="COL",B57969="LAN",B57969="RICE"),H57969*About!$B$98,IF(B57969="CROP",H57969*About!$B$99,H57969))</f>
        <v>1.4385535450832001E-7</v>
      </c>
      <c r="L57969" s="168" t="str">
        <f>INDEX('EPA Tech to Policy Mapping'!$D:$D,MATCH('EPA Data'!F57969,'EPA Tech to Policy Mapping'!$C:$C,0))</f>
        <v>waste - methane capture</v>
      </c>
    </row>
    <row r="57970" spans="1:12" x14ac:dyDescent="0.35">
      <c r="A57970" s="165" t="s">
        <v>567</v>
      </c>
      <c r="B57970" s="165" t="s">
        <v>568</v>
      </c>
      <c r="C57970" s="165">
        <v>2050</v>
      </c>
      <c r="D57970" s="165" t="s">
        <v>291</v>
      </c>
      <c r="E57970" s="165" t="s">
        <v>292</v>
      </c>
      <c r="F57970" s="165" t="s">
        <v>570</v>
      </c>
      <c r="G57970" s="165">
        <v>187</v>
      </c>
      <c r="H57970" s="1">
        <v>7.6262696779800001E-7</v>
      </c>
      <c r="I57970" s="168" t="b">
        <f>OR(L57970='PERAC-ngpPrcsTnD-mthncptr'!$B$1,L57970='PERAC-ngpPrcsTnD-mthncptr'!$C$1,L57970='PERAC-ngpPrcsTnD-mthncptr'!$D$1)</f>
        <v>0</v>
      </c>
      <c r="J57970" s="168">
        <f>IF(I57970=TRUE,G57970+'NPV Calcs'!$D$14,G57970)</f>
        <v>187</v>
      </c>
      <c r="K57970" s="168">
        <f>IF(OR(B57970="GAS",B57970="COL",B57970="LAN",B57970="RICE"),H57970*About!$B$98,IF(B57970="CROP",H57970*About!$B$99,H57970))</f>
        <v>8.5414220393376012E-7</v>
      </c>
      <c r="L57970" s="168" t="str">
        <f>INDEX('EPA Tech to Policy Mapping'!$D:$D,MATCH('EPA Data'!F57970,'EPA Tech to Policy Mapping'!$C:$C,0))</f>
        <v>waste - methane capture</v>
      </c>
    </row>
    <row r="57971" spans="1:12" x14ac:dyDescent="0.35">
      <c r="A57971" s="165" t="s">
        <v>567</v>
      </c>
      <c r="B57971" s="165" t="s">
        <v>568</v>
      </c>
      <c r="C57971" s="165">
        <v>2050</v>
      </c>
      <c r="D57971" s="165" t="s">
        <v>291</v>
      </c>
      <c r="E57971" s="165" t="s">
        <v>292</v>
      </c>
      <c r="F57971" s="165" t="s">
        <v>570</v>
      </c>
      <c r="G57971" s="165">
        <v>188</v>
      </c>
      <c r="H57971" s="1">
        <v>3.3717279279699999E-7</v>
      </c>
      <c r="I57971" s="168" t="b">
        <f>OR(L57971='PERAC-ngpPrcsTnD-mthncptr'!$B$1,L57971='PERAC-ngpPrcsTnD-mthncptr'!$C$1,L57971='PERAC-ngpPrcsTnD-mthncptr'!$D$1)</f>
        <v>0</v>
      </c>
      <c r="J57971" s="168">
        <f>IF(I57971=TRUE,G57971+'NPV Calcs'!$D$14,G57971)</f>
        <v>188</v>
      </c>
      <c r="K57971" s="168">
        <f>IF(OR(B57971="GAS",B57971="COL",B57971="LAN",B57971="RICE"),H57971*About!$B$98,IF(B57971="CROP",H57971*About!$B$99,H57971))</f>
        <v>3.7763352793264004E-7</v>
      </c>
      <c r="L57971" s="168" t="str">
        <f>INDEX('EPA Tech to Policy Mapping'!$D:$D,MATCH('EPA Data'!F57971,'EPA Tech to Policy Mapping'!$C:$C,0))</f>
        <v>waste - methane capture</v>
      </c>
    </row>
    <row r="57972" spans="1:12" x14ac:dyDescent="0.35">
      <c r="A57972" s="165" t="s">
        <v>567</v>
      </c>
      <c r="B57972" s="165" t="s">
        <v>568</v>
      </c>
      <c r="C57972" s="165">
        <v>2050</v>
      </c>
      <c r="D57972" s="165" t="s">
        <v>291</v>
      </c>
      <c r="E57972" s="165" t="s">
        <v>292</v>
      </c>
      <c r="F57972" s="165" t="s">
        <v>569</v>
      </c>
      <c r="G57972" s="165">
        <v>191</v>
      </c>
      <c r="H57972" s="1">
        <v>3.01423119708E-6</v>
      </c>
      <c r="I57972" s="168" t="b">
        <f>OR(L57972='PERAC-ngpPrcsTnD-mthncptr'!$B$1,L57972='PERAC-ngpPrcsTnD-mthncptr'!$C$1,L57972='PERAC-ngpPrcsTnD-mthncptr'!$D$1)</f>
        <v>0</v>
      </c>
      <c r="J57972" s="168">
        <f>IF(I57972=TRUE,G57972+'NPV Calcs'!$D$14,G57972)</f>
        <v>191</v>
      </c>
      <c r="K57972" s="168">
        <f>IF(OR(B57972="GAS",B57972="COL",B57972="LAN",B57972="RICE"),H57972*About!$B$98,IF(B57972="CROP",H57972*About!$B$99,H57972))</f>
        <v>3.3759389407296003E-6</v>
      </c>
      <c r="L57972" s="168" t="str">
        <f>INDEX('EPA Tech to Policy Mapping'!$D:$D,MATCH('EPA Data'!F57972,'EPA Tech to Policy Mapping'!$C:$C,0))</f>
        <v>waste - methane capture</v>
      </c>
    </row>
    <row r="57973" spans="1:12" x14ac:dyDescent="0.35">
      <c r="A57973" s="165" t="s">
        <v>567</v>
      </c>
      <c r="B57973" s="165" t="s">
        <v>568</v>
      </c>
      <c r="C57973" s="165">
        <v>2050</v>
      </c>
      <c r="D57973" s="165" t="s">
        <v>291</v>
      </c>
      <c r="E57973" s="165" t="s">
        <v>292</v>
      </c>
      <c r="F57973" s="165" t="s">
        <v>570</v>
      </c>
      <c r="G57973" s="165">
        <v>192</v>
      </c>
      <c r="H57973" s="1">
        <v>3.3029638757399999E-7</v>
      </c>
      <c r="I57973" s="168" t="b">
        <f>OR(L57973='PERAC-ngpPrcsTnD-mthncptr'!$B$1,L57973='PERAC-ngpPrcsTnD-mthncptr'!$C$1,L57973='PERAC-ngpPrcsTnD-mthncptr'!$D$1)</f>
        <v>0</v>
      </c>
      <c r="J57973" s="168">
        <f>IF(I57973=TRUE,G57973+'NPV Calcs'!$D$14,G57973)</f>
        <v>192</v>
      </c>
      <c r="K57973" s="168">
        <f>IF(OR(B57973="GAS",B57973="COL",B57973="LAN",B57973="RICE"),H57973*About!$B$98,IF(B57973="CROP",H57973*About!$B$99,H57973))</f>
        <v>3.6993195408288003E-7</v>
      </c>
      <c r="L57973" s="168" t="str">
        <f>INDEX('EPA Tech to Policy Mapping'!$D:$D,MATCH('EPA Data'!F57973,'EPA Tech to Policy Mapping'!$C:$C,0))</f>
        <v>waste - methane capture</v>
      </c>
    </row>
    <row r="57974" spans="1:12" x14ac:dyDescent="0.35">
      <c r="A57974" s="165" t="s">
        <v>567</v>
      </c>
      <c r="B57974" s="165" t="s">
        <v>568</v>
      </c>
      <c r="C57974" s="165">
        <v>2050</v>
      </c>
      <c r="D57974" s="165" t="s">
        <v>291</v>
      </c>
      <c r="E57974" s="165" t="s">
        <v>292</v>
      </c>
      <c r="F57974" s="165" t="s">
        <v>569</v>
      </c>
      <c r="G57974" s="165">
        <v>195</v>
      </c>
      <c r="H57974" s="1">
        <v>2.7013513772499999E-6</v>
      </c>
      <c r="I57974" s="168" t="b">
        <f>OR(L57974='PERAC-ngpPrcsTnD-mthncptr'!$B$1,L57974='PERAC-ngpPrcsTnD-mthncptr'!$C$1,L57974='PERAC-ngpPrcsTnD-mthncptr'!$D$1)</f>
        <v>0</v>
      </c>
      <c r="J57974" s="168">
        <f>IF(I57974=TRUE,G57974+'NPV Calcs'!$D$14,G57974)</f>
        <v>195</v>
      </c>
      <c r="K57974" s="168">
        <f>IF(OR(B57974="GAS",B57974="COL",B57974="LAN",B57974="RICE"),H57974*About!$B$98,IF(B57974="CROP",H57974*About!$B$99,H57974))</f>
        <v>3.0255135425200002E-6</v>
      </c>
      <c r="L57974" s="168" t="str">
        <f>INDEX('EPA Tech to Policy Mapping'!$D:$D,MATCH('EPA Data'!F57974,'EPA Tech to Policy Mapping'!$C:$C,0))</f>
        <v>waste - methane capture</v>
      </c>
    </row>
    <row r="57975" spans="1:12" x14ac:dyDescent="0.35">
      <c r="A57975" s="165" t="s">
        <v>567</v>
      </c>
      <c r="B57975" s="165" t="s">
        <v>568</v>
      </c>
      <c r="C57975" s="165">
        <v>2050</v>
      </c>
      <c r="D57975" s="165" t="s">
        <v>291</v>
      </c>
      <c r="E57975" s="165" t="s">
        <v>292</v>
      </c>
      <c r="F57975" s="165" t="s">
        <v>570</v>
      </c>
      <c r="G57975" s="165">
        <v>196</v>
      </c>
      <c r="H57975" s="1">
        <v>3.2453323228800002E-7</v>
      </c>
      <c r="I57975" s="168" t="b">
        <f>OR(L57975='PERAC-ngpPrcsTnD-mthncptr'!$B$1,L57975='PERAC-ngpPrcsTnD-mthncptr'!$C$1,L57975='PERAC-ngpPrcsTnD-mthncptr'!$D$1)</f>
        <v>0</v>
      </c>
      <c r="J57975" s="168">
        <f>IF(I57975=TRUE,G57975+'NPV Calcs'!$D$14,G57975)</f>
        <v>196</v>
      </c>
      <c r="K57975" s="168">
        <f>IF(OR(B57975="GAS",B57975="COL",B57975="LAN",B57975="RICE"),H57975*About!$B$98,IF(B57975="CROP",H57975*About!$B$99,H57975))</f>
        <v>3.6347722016256007E-7</v>
      </c>
      <c r="L57975" s="168" t="str">
        <f>INDEX('EPA Tech to Policy Mapping'!$D:$D,MATCH('EPA Data'!F57975,'EPA Tech to Policy Mapping'!$C:$C,0))</f>
        <v>waste - methane capture</v>
      </c>
    </row>
    <row r="57976" spans="1:12" x14ac:dyDescent="0.35">
      <c r="A57976" s="165" t="s">
        <v>567</v>
      </c>
      <c r="B57976" s="165" t="s">
        <v>568</v>
      </c>
      <c r="C57976" s="165">
        <v>2050</v>
      </c>
      <c r="D57976" s="165" t="s">
        <v>291</v>
      </c>
      <c r="E57976" s="165" t="s">
        <v>292</v>
      </c>
      <c r="F57976" s="165" t="s">
        <v>571</v>
      </c>
      <c r="G57976" s="165">
        <v>197</v>
      </c>
      <c r="H57976" s="1">
        <v>2.3128533399600001E-7</v>
      </c>
      <c r="I57976" s="168" t="b">
        <f>OR(L57976='PERAC-ngpPrcsTnD-mthncptr'!$B$1,L57976='PERAC-ngpPrcsTnD-mthncptr'!$C$1,L57976='PERAC-ngpPrcsTnD-mthncptr'!$D$1)</f>
        <v>0</v>
      </c>
      <c r="J57976" s="168">
        <f>IF(I57976=TRUE,G57976+'NPV Calcs'!$D$14,G57976)</f>
        <v>197</v>
      </c>
      <c r="K57976" s="168">
        <f>IF(OR(B57976="GAS",B57976="COL",B57976="LAN",B57976="RICE"),H57976*About!$B$98,IF(B57976="CROP",H57976*About!$B$99,H57976))</f>
        <v>2.5903957407552004E-7</v>
      </c>
      <c r="L57976" s="168" t="str">
        <f>INDEX('EPA Tech to Policy Mapping'!$D:$D,MATCH('EPA Data'!F57976,'EPA Tech to Policy Mapping'!$C:$C,0))</f>
        <v>waste - methane capture</v>
      </c>
    </row>
    <row r="57977" spans="1:12" x14ac:dyDescent="0.35">
      <c r="A57977" s="165" t="s">
        <v>567</v>
      </c>
      <c r="B57977" s="165" t="s">
        <v>568</v>
      </c>
      <c r="C57977" s="165">
        <v>2050</v>
      </c>
      <c r="D57977" s="165" t="s">
        <v>291</v>
      </c>
      <c r="E57977" s="165" t="s">
        <v>292</v>
      </c>
      <c r="F57977" s="165" t="s">
        <v>569</v>
      </c>
      <c r="G57977" s="165">
        <v>198</v>
      </c>
      <c r="H57977" s="1">
        <v>2.6583400085700001E-6</v>
      </c>
      <c r="I57977" s="168" t="b">
        <f>OR(L57977='PERAC-ngpPrcsTnD-mthncptr'!$B$1,L57977='PERAC-ngpPrcsTnD-mthncptr'!$C$1,L57977='PERAC-ngpPrcsTnD-mthncptr'!$D$1)</f>
        <v>0</v>
      </c>
      <c r="J57977" s="168">
        <f>IF(I57977=TRUE,G57977+'NPV Calcs'!$D$14,G57977)</f>
        <v>198</v>
      </c>
      <c r="K57977" s="168">
        <f>IF(OR(B57977="GAS",B57977="COL",B57977="LAN",B57977="RICE"),H57977*About!$B$98,IF(B57977="CROP",H57977*About!$B$99,H57977))</f>
        <v>2.9773408095984004E-6</v>
      </c>
      <c r="L57977" s="168" t="str">
        <f>INDEX('EPA Tech to Policy Mapping'!$D:$D,MATCH('EPA Data'!F57977,'EPA Tech to Policy Mapping'!$C:$C,0))</f>
        <v>waste - methane capture</v>
      </c>
    </row>
    <row r="57978" spans="1:12" x14ac:dyDescent="0.35">
      <c r="A57978" s="165" t="s">
        <v>567</v>
      </c>
      <c r="B57978" s="165" t="s">
        <v>568</v>
      </c>
      <c r="C57978" s="165">
        <v>2050</v>
      </c>
      <c r="D57978" s="165" t="s">
        <v>291</v>
      </c>
      <c r="E57978" s="165" t="s">
        <v>292</v>
      </c>
      <c r="F57978" s="165" t="s">
        <v>570</v>
      </c>
      <c r="G57978" s="165">
        <v>202</v>
      </c>
      <c r="H57978" s="1">
        <v>3.1447717674399999E-7</v>
      </c>
      <c r="I57978" s="168" t="b">
        <f>OR(L57978='PERAC-ngpPrcsTnD-mthncptr'!$B$1,L57978='PERAC-ngpPrcsTnD-mthncptr'!$C$1,L57978='PERAC-ngpPrcsTnD-mthncptr'!$D$1)</f>
        <v>0</v>
      </c>
      <c r="J57978" s="168">
        <f>IF(I57978=TRUE,G57978+'NPV Calcs'!$D$14,G57978)</f>
        <v>202</v>
      </c>
      <c r="K57978" s="168">
        <f>IF(OR(B57978="GAS",B57978="COL",B57978="LAN",B57978="RICE"),H57978*About!$B$98,IF(B57978="CROP",H57978*About!$B$99,H57978))</f>
        <v>3.5221443795328E-7</v>
      </c>
      <c r="L57978" s="168" t="str">
        <f>INDEX('EPA Tech to Policy Mapping'!$D:$D,MATCH('EPA Data'!F57978,'EPA Tech to Policy Mapping'!$C:$C,0))</f>
        <v>waste - methane capture</v>
      </c>
    </row>
    <row r="57979" spans="1:12" x14ac:dyDescent="0.35">
      <c r="A57979" s="165" t="s">
        <v>567</v>
      </c>
      <c r="B57979" s="165" t="s">
        <v>568</v>
      </c>
      <c r="C57979" s="165">
        <v>2050</v>
      </c>
      <c r="D57979" s="165" t="s">
        <v>291</v>
      </c>
      <c r="E57979" s="165" t="s">
        <v>292</v>
      </c>
      <c r="F57979" s="165" t="s">
        <v>569</v>
      </c>
      <c r="G57979" s="165">
        <v>203</v>
      </c>
      <c r="H57979" s="1">
        <v>5.8845448620600001E-6</v>
      </c>
      <c r="I57979" s="168" t="b">
        <f>OR(L57979='PERAC-ngpPrcsTnD-mthncptr'!$B$1,L57979='PERAC-ngpPrcsTnD-mthncptr'!$C$1,L57979='PERAC-ngpPrcsTnD-mthncptr'!$D$1)</f>
        <v>0</v>
      </c>
      <c r="J57979" s="168">
        <f>IF(I57979=TRUE,G57979+'NPV Calcs'!$D$14,G57979)</f>
        <v>203</v>
      </c>
      <c r="K57979" s="168">
        <f>IF(OR(B57979="GAS",B57979="COL",B57979="LAN",B57979="RICE"),H57979*About!$B$98,IF(B57979="CROP",H57979*About!$B$99,H57979))</f>
        <v>6.5906902455072003E-6</v>
      </c>
      <c r="L57979" s="168" t="str">
        <f>INDEX('EPA Tech to Policy Mapping'!$D:$D,MATCH('EPA Data'!F57979,'EPA Tech to Policy Mapping'!$C:$C,0))</f>
        <v>waste - methane capture</v>
      </c>
    </row>
    <row r="57980" spans="1:12" x14ac:dyDescent="0.35">
      <c r="A57980" s="165" t="s">
        <v>567</v>
      </c>
      <c r="B57980" s="165" t="s">
        <v>568</v>
      </c>
      <c r="C57980" s="165">
        <v>2050</v>
      </c>
      <c r="D57980" s="165" t="s">
        <v>291</v>
      </c>
      <c r="E57980" s="165" t="s">
        <v>292</v>
      </c>
      <c r="F57980" s="165" t="s">
        <v>569</v>
      </c>
      <c r="G57980" s="165">
        <v>204</v>
      </c>
      <c r="H57980" s="1">
        <v>2.5798972274099998E-6</v>
      </c>
      <c r="I57980" s="168" t="b">
        <f>OR(L57980='PERAC-ngpPrcsTnD-mthncptr'!$B$1,L57980='PERAC-ngpPrcsTnD-mthncptr'!$C$1,L57980='PERAC-ngpPrcsTnD-mthncptr'!$D$1)</f>
        <v>0</v>
      </c>
      <c r="J57980" s="168">
        <f>IF(I57980=TRUE,G57980+'NPV Calcs'!$D$14,G57980)</f>
        <v>204</v>
      </c>
      <c r="K57980" s="168">
        <f>IF(OR(B57980="GAS",B57980="COL",B57980="LAN",B57980="RICE"),H57980*About!$B$98,IF(B57980="CROP",H57980*About!$B$99,H57980))</f>
        <v>2.8894848946991999E-6</v>
      </c>
      <c r="L57980" s="168" t="str">
        <f>INDEX('EPA Tech to Policy Mapping'!$D:$D,MATCH('EPA Data'!F57980,'EPA Tech to Policy Mapping'!$C:$C,0))</f>
        <v>waste - methane capture</v>
      </c>
    </row>
    <row r="57981" spans="1:12" x14ac:dyDescent="0.35">
      <c r="A57981" s="165" t="s">
        <v>567</v>
      </c>
      <c r="B57981" s="165" t="s">
        <v>568</v>
      </c>
      <c r="C57981" s="165">
        <v>2050</v>
      </c>
      <c r="D57981" s="165" t="s">
        <v>291</v>
      </c>
      <c r="E57981" s="165" t="s">
        <v>292</v>
      </c>
      <c r="F57981" s="165" t="s">
        <v>569</v>
      </c>
      <c r="G57981" s="165">
        <v>205</v>
      </c>
      <c r="H57981" s="1">
        <v>2.5627971354E-6</v>
      </c>
      <c r="I57981" s="168" t="b">
        <f>OR(L57981='PERAC-ngpPrcsTnD-mthncptr'!$B$1,L57981='PERAC-ngpPrcsTnD-mthncptr'!$C$1,L57981='PERAC-ngpPrcsTnD-mthncptr'!$D$1)</f>
        <v>0</v>
      </c>
      <c r="J57981" s="168">
        <f>IF(I57981=TRUE,G57981+'NPV Calcs'!$D$14,G57981)</f>
        <v>205</v>
      </c>
      <c r="K57981" s="168">
        <f>IF(OR(B57981="GAS",B57981="COL",B57981="LAN",B57981="RICE"),H57981*About!$B$98,IF(B57981="CROP",H57981*About!$B$99,H57981))</f>
        <v>2.8703327916480004E-6</v>
      </c>
      <c r="L57981" s="168" t="str">
        <f>INDEX('EPA Tech to Policy Mapping'!$D:$D,MATCH('EPA Data'!F57981,'EPA Tech to Policy Mapping'!$C:$C,0))</f>
        <v>waste - methane capture</v>
      </c>
    </row>
    <row r="57982" spans="1:12" x14ac:dyDescent="0.35">
      <c r="A57982" s="165" t="s">
        <v>567</v>
      </c>
      <c r="B57982" s="165" t="s">
        <v>568</v>
      </c>
      <c r="C57982" s="165">
        <v>2050</v>
      </c>
      <c r="D57982" s="165" t="s">
        <v>291</v>
      </c>
      <c r="E57982" s="165" t="s">
        <v>292</v>
      </c>
      <c r="F57982" s="165" t="s">
        <v>570</v>
      </c>
      <c r="G57982" s="165">
        <v>205</v>
      </c>
      <c r="H57982" s="1">
        <v>3.4769649914799998E-7</v>
      </c>
      <c r="I57982" s="168" t="b">
        <f>OR(L57982='PERAC-ngpPrcsTnD-mthncptr'!$B$1,L57982='PERAC-ngpPrcsTnD-mthncptr'!$C$1,L57982='PERAC-ngpPrcsTnD-mthncptr'!$D$1)</f>
        <v>0</v>
      </c>
      <c r="J57982" s="168">
        <f>IF(I57982=TRUE,G57982+'NPV Calcs'!$D$14,G57982)</f>
        <v>205</v>
      </c>
      <c r="K57982" s="168">
        <f>IF(OR(B57982="GAS",B57982="COL",B57982="LAN",B57982="RICE"),H57982*About!$B$98,IF(B57982="CROP",H57982*About!$B$99,H57982))</f>
        <v>3.8942007904576003E-7</v>
      </c>
      <c r="L57982" s="168" t="str">
        <f>INDEX('EPA Tech to Policy Mapping'!$D:$D,MATCH('EPA Data'!F57982,'EPA Tech to Policy Mapping'!$C:$C,0))</f>
        <v>waste - methane capture</v>
      </c>
    </row>
    <row r="57983" spans="1:12" x14ac:dyDescent="0.35">
      <c r="A57983" s="165" t="s">
        <v>567</v>
      </c>
      <c r="B57983" s="165" t="s">
        <v>568</v>
      </c>
      <c r="C57983" s="165">
        <v>2050</v>
      </c>
      <c r="D57983" s="165" t="s">
        <v>291</v>
      </c>
      <c r="E57983" s="165" t="s">
        <v>292</v>
      </c>
      <c r="F57983" s="165" t="s">
        <v>572</v>
      </c>
      <c r="G57983" s="165">
        <v>207</v>
      </c>
      <c r="H57983" s="1">
        <v>4.2569435976199998E-8</v>
      </c>
      <c r="I57983" s="168" t="b">
        <f>OR(L57983='PERAC-ngpPrcsTnD-mthncptr'!$B$1,L57983='PERAC-ngpPrcsTnD-mthncptr'!$C$1,L57983='PERAC-ngpPrcsTnD-mthncptr'!$D$1)</f>
        <v>0</v>
      </c>
      <c r="J57983" s="168">
        <f>IF(I57983=TRUE,G57983+'NPV Calcs'!$D$14,G57983)</f>
        <v>207</v>
      </c>
      <c r="K57983" s="168">
        <f>IF(OR(B57983="GAS",B57983="COL",B57983="LAN",B57983="RICE"),H57983*About!$B$98,IF(B57983="CROP",H57983*About!$B$99,H57983))</f>
        <v>4.7677768293344004E-8</v>
      </c>
      <c r="L57983" s="168" t="str">
        <f>INDEX('EPA Tech to Policy Mapping'!$D:$D,MATCH('EPA Data'!F57983,'EPA Tech to Policy Mapping'!$C:$C,0))</f>
        <v>waste - methane capture</v>
      </c>
    </row>
    <row r="57984" spans="1:12" x14ac:dyDescent="0.35">
      <c r="A57984" s="165" t="s">
        <v>567</v>
      </c>
      <c r="B57984" s="165" t="s">
        <v>568</v>
      </c>
      <c r="C57984" s="165">
        <v>2050</v>
      </c>
      <c r="D57984" s="165" t="s">
        <v>291</v>
      </c>
      <c r="E57984" s="165" t="s">
        <v>292</v>
      </c>
      <c r="F57984" s="165" t="s">
        <v>570</v>
      </c>
      <c r="G57984" s="165">
        <v>208</v>
      </c>
      <c r="H57984" s="1">
        <v>6.8278632170399998E-7</v>
      </c>
      <c r="I57984" s="168" t="b">
        <f>OR(L57984='PERAC-ngpPrcsTnD-mthncptr'!$B$1,L57984='PERAC-ngpPrcsTnD-mthncptr'!$C$1,L57984='PERAC-ngpPrcsTnD-mthncptr'!$D$1)</f>
        <v>0</v>
      </c>
      <c r="J57984" s="168">
        <f>IF(I57984=TRUE,G57984+'NPV Calcs'!$D$14,G57984)</f>
        <v>208</v>
      </c>
      <c r="K57984" s="168">
        <f>IF(OR(B57984="GAS",B57984="COL",B57984="LAN",B57984="RICE"),H57984*About!$B$98,IF(B57984="CROP",H57984*About!$B$99,H57984))</f>
        <v>7.6472068030848009E-7</v>
      </c>
      <c r="L57984" s="168" t="str">
        <f>INDEX('EPA Tech to Policy Mapping'!$D:$D,MATCH('EPA Data'!F57984,'EPA Tech to Policy Mapping'!$C:$C,0))</f>
        <v>waste - methane capture</v>
      </c>
    </row>
    <row r="57985" spans="1:12" x14ac:dyDescent="0.35">
      <c r="A57985" s="165" t="s">
        <v>567</v>
      </c>
      <c r="B57985" s="165" t="s">
        <v>568</v>
      </c>
      <c r="C57985" s="165">
        <v>2050</v>
      </c>
      <c r="D57985" s="165" t="s">
        <v>291</v>
      </c>
      <c r="E57985" s="165" t="s">
        <v>292</v>
      </c>
      <c r="F57985" s="165" t="s">
        <v>570</v>
      </c>
      <c r="G57985" s="165">
        <v>209</v>
      </c>
      <c r="H57985" s="1">
        <v>6.0722754824399998E-7</v>
      </c>
      <c r="I57985" s="168" t="b">
        <f>OR(L57985='PERAC-ngpPrcsTnD-mthncptr'!$B$1,L57985='PERAC-ngpPrcsTnD-mthncptr'!$C$1,L57985='PERAC-ngpPrcsTnD-mthncptr'!$D$1)</f>
        <v>0</v>
      </c>
      <c r="J57985" s="168">
        <f>IF(I57985=TRUE,G57985+'NPV Calcs'!$D$14,G57985)</f>
        <v>209</v>
      </c>
      <c r="K57985" s="168">
        <f>IF(OR(B57985="GAS",B57985="COL",B57985="LAN",B57985="RICE"),H57985*About!$B$98,IF(B57985="CROP",H57985*About!$B$99,H57985))</f>
        <v>6.8009485403328006E-7</v>
      </c>
      <c r="L57985" s="168" t="str">
        <f>INDEX('EPA Tech to Policy Mapping'!$D:$D,MATCH('EPA Data'!F57985,'EPA Tech to Policy Mapping'!$C:$C,0))</f>
        <v>waste - methane capture</v>
      </c>
    </row>
    <row r="57986" spans="1:12" x14ac:dyDescent="0.35">
      <c r="A57986" s="165" t="s">
        <v>567</v>
      </c>
      <c r="B57986" s="165" t="s">
        <v>568</v>
      </c>
      <c r="C57986" s="165">
        <v>2050</v>
      </c>
      <c r="D57986" s="165" t="s">
        <v>291</v>
      </c>
      <c r="E57986" s="165" t="s">
        <v>292</v>
      </c>
      <c r="F57986" s="165" t="s">
        <v>571</v>
      </c>
      <c r="G57986" s="165">
        <v>209</v>
      </c>
      <c r="H57986" s="1">
        <v>1.08984437475E-7</v>
      </c>
      <c r="I57986" s="168" t="b">
        <f>OR(L57986='PERAC-ngpPrcsTnD-mthncptr'!$B$1,L57986='PERAC-ngpPrcsTnD-mthncptr'!$C$1,L57986='PERAC-ngpPrcsTnD-mthncptr'!$D$1)</f>
        <v>0</v>
      </c>
      <c r="J57986" s="168">
        <f>IF(I57986=TRUE,G57986+'NPV Calcs'!$D$14,G57986)</f>
        <v>209</v>
      </c>
      <c r="K57986" s="168">
        <f>IF(OR(B57986="GAS",B57986="COL",B57986="LAN",B57986="RICE"),H57986*About!$B$98,IF(B57986="CROP",H57986*About!$B$99,H57986))</f>
        <v>1.22062569972E-7</v>
      </c>
      <c r="L57986" s="168" t="str">
        <f>INDEX('EPA Tech to Policy Mapping'!$D:$D,MATCH('EPA Data'!F57986,'EPA Tech to Policy Mapping'!$C:$C,0))</f>
        <v>waste - methane capture</v>
      </c>
    </row>
    <row r="57987" spans="1:12" x14ac:dyDescent="0.35">
      <c r="A57987" s="165" t="s">
        <v>567</v>
      </c>
      <c r="B57987" s="165" t="s">
        <v>568</v>
      </c>
      <c r="C57987" s="165">
        <v>2050</v>
      </c>
      <c r="D57987" s="165" t="s">
        <v>291</v>
      </c>
      <c r="E57987" s="165" t="s">
        <v>292</v>
      </c>
      <c r="F57987" s="165" t="s">
        <v>571</v>
      </c>
      <c r="G57987" s="165">
        <v>214</v>
      </c>
      <c r="H57987" s="1">
        <v>1.06284701928E-7</v>
      </c>
      <c r="I57987" s="168" t="b">
        <f>OR(L57987='PERAC-ngpPrcsTnD-mthncptr'!$B$1,L57987='PERAC-ngpPrcsTnD-mthncptr'!$C$1,L57987='PERAC-ngpPrcsTnD-mthncptr'!$D$1)</f>
        <v>0</v>
      </c>
      <c r="J57987" s="168">
        <f>IF(I57987=TRUE,G57987+'NPV Calcs'!$D$14,G57987)</f>
        <v>214</v>
      </c>
      <c r="K57987" s="168">
        <f>IF(OR(B57987="GAS",B57987="COL",B57987="LAN",B57987="RICE"),H57987*About!$B$98,IF(B57987="CROP",H57987*About!$B$99,H57987))</f>
        <v>1.1903886615936E-7</v>
      </c>
      <c r="L57987" s="168" t="str">
        <f>INDEX('EPA Tech to Policy Mapping'!$D:$D,MATCH('EPA Data'!F57987,'EPA Tech to Policy Mapping'!$C:$C,0))</f>
        <v>waste - methane capture</v>
      </c>
    </row>
    <row r="57988" spans="1:12" x14ac:dyDescent="0.35">
      <c r="A57988" s="165" t="s">
        <v>567</v>
      </c>
      <c r="B57988" s="165" t="s">
        <v>568</v>
      </c>
      <c r="C57988" s="165">
        <v>2050</v>
      </c>
      <c r="D57988" s="165" t="s">
        <v>291</v>
      </c>
      <c r="E57988" s="165" t="s">
        <v>292</v>
      </c>
      <c r="F57988" s="165" t="s">
        <v>570</v>
      </c>
      <c r="G57988" s="165">
        <v>215</v>
      </c>
      <c r="H57988" s="1">
        <v>5.8973023442400005E-7</v>
      </c>
      <c r="I57988" s="168" t="b">
        <f>OR(L57988='PERAC-ngpPrcsTnD-mthncptr'!$B$1,L57988='PERAC-ngpPrcsTnD-mthncptr'!$C$1,L57988='PERAC-ngpPrcsTnD-mthncptr'!$D$1)</f>
        <v>0</v>
      </c>
      <c r="J57988" s="168">
        <f>IF(I57988=TRUE,G57988+'NPV Calcs'!$D$14,G57988)</f>
        <v>215</v>
      </c>
      <c r="K57988" s="168">
        <f>IF(OR(B57988="GAS",B57988="COL",B57988="LAN",B57988="RICE"),H57988*About!$B$98,IF(B57988="CROP",H57988*About!$B$99,H57988))</f>
        <v>6.6049786255488011E-7</v>
      </c>
      <c r="L57988" s="168" t="str">
        <f>INDEX('EPA Tech to Policy Mapping'!$D:$D,MATCH('EPA Data'!F57988,'EPA Tech to Policy Mapping'!$C:$C,0))</f>
        <v>waste - methane capture</v>
      </c>
    </row>
    <row r="57989" spans="1:12" x14ac:dyDescent="0.35">
      <c r="A57989" s="165" t="s">
        <v>567</v>
      </c>
      <c r="B57989" s="165" t="s">
        <v>568</v>
      </c>
      <c r="C57989" s="165">
        <v>2050</v>
      </c>
      <c r="D57989" s="165" t="s">
        <v>291</v>
      </c>
      <c r="E57989" s="165" t="s">
        <v>292</v>
      </c>
      <c r="F57989" s="165" t="s">
        <v>574</v>
      </c>
      <c r="G57989" s="165">
        <v>216</v>
      </c>
      <c r="H57989" s="1">
        <v>6.4837189484000005E-7</v>
      </c>
      <c r="I57989" s="168" t="b">
        <f>OR(L57989='PERAC-ngpPrcsTnD-mthncptr'!$B$1,L57989='PERAC-ngpPrcsTnD-mthncptr'!$C$1,L57989='PERAC-ngpPrcsTnD-mthncptr'!$D$1)</f>
        <v>0</v>
      </c>
      <c r="J57989" s="168">
        <f>IF(I57989=TRUE,G57989+'NPV Calcs'!$D$14,G57989)</f>
        <v>216</v>
      </c>
      <c r="K57989" s="168">
        <f>IF(OR(B57989="GAS",B57989="COL",B57989="LAN",B57989="RICE"),H57989*About!$B$98,IF(B57989="CROP",H57989*About!$B$99,H57989))</f>
        <v>7.2617652222080009E-7</v>
      </c>
      <c r="L57989" s="168" t="str">
        <f>INDEX('EPA Tech to Policy Mapping'!$D:$D,MATCH('EPA Data'!F57989,'EPA Tech to Policy Mapping'!$C:$C,0))</f>
        <v>waste - methane destruction</v>
      </c>
    </row>
    <row r="57990" spans="1:12" x14ac:dyDescent="0.35">
      <c r="A57990" s="165" t="s">
        <v>567</v>
      </c>
      <c r="B57990" s="165" t="s">
        <v>568</v>
      </c>
      <c r="C57990" s="165">
        <v>2050</v>
      </c>
      <c r="D57990" s="165" t="s">
        <v>291</v>
      </c>
      <c r="E57990" s="165" t="s">
        <v>292</v>
      </c>
      <c r="F57990" s="165" t="s">
        <v>570</v>
      </c>
      <c r="G57990" s="165">
        <v>217</v>
      </c>
      <c r="H57990" s="1">
        <v>2.9151797775699999E-7</v>
      </c>
      <c r="I57990" s="168" t="b">
        <f>OR(L57990='PERAC-ngpPrcsTnD-mthncptr'!$B$1,L57990='PERAC-ngpPrcsTnD-mthncptr'!$C$1,L57990='PERAC-ngpPrcsTnD-mthncptr'!$D$1)</f>
        <v>0</v>
      </c>
      <c r="J57990" s="168">
        <f>IF(I57990=TRUE,G57990+'NPV Calcs'!$D$14,G57990)</f>
        <v>217</v>
      </c>
      <c r="K57990" s="168">
        <f>IF(OR(B57990="GAS",B57990="COL",B57990="LAN",B57990="RICE"),H57990*About!$B$98,IF(B57990="CROP",H57990*About!$B$99,H57990))</f>
        <v>3.2650013508784E-7</v>
      </c>
      <c r="L57990" s="168" t="str">
        <f>INDEX('EPA Tech to Policy Mapping'!$D:$D,MATCH('EPA Data'!F57990,'EPA Tech to Policy Mapping'!$C:$C,0))</f>
        <v>waste - methane capture</v>
      </c>
    </row>
    <row r="57991" spans="1:12" x14ac:dyDescent="0.35">
      <c r="A57991" s="165" t="s">
        <v>567</v>
      </c>
      <c r="B57991" s="165" t="s">
        <v>568</v>
      </c>
      <c r="C57991" s="165">
        <v>2050</v>
      </c>
      <c r="D57991" s="165" t="s">
        <v>291</v>
      </c>
      <c r="E57991" s="165" t="s">
        <v>292</v>
      </c>
      <c r="F57991" s="165" t="s">
        <v>569</v>
      </c>
      <c r="G57991" s="165">
        <v>220</v>
      </c>
      <c r="H57991" s="1">
        <v>2.6235522909699998E-6</v>
      </c>
      <c r="I57991" s="168" t="b">
        <f>OR(L57991='PERAC-ngpPrcsTnD-mthncptr'!$B$1,L57991='PERAC-ngpPrcsTnD-mthncptr'!$C$1,L57991='PERAC-ngpPrcsTnD-mthncptr'!$D$1)</f>
        <v>0</v>
      </c>
      <c r="J57991" s="168">
        <f>IF(I57991=TRUE,G57991+'NPV Calcs'!$D$14,G57991)</f>
        <v>220</v>
      </c>
      <c r="K57991" s="168">
        <f>IF(OR(B57991="GAS",B57991="COL",B57991="LAN",B57991="RICE"),H57991*About!$B$98,IF(B57991="CROP",H57991*About!$B$99,H57991))</f>
        <v>2.9383785658864002E-6</v>
      </c>
      <c r="L57991" s="168" t="str">
        <f>INDEX('EPA Tech to Policy Mapping'!$D:$D,MATCH('EPA Data'!F57991,'EPA Tech to Policy Mapping'!$C:$C,0))</f>
        <v>waste - methane capture</v>
      </c>
    </row>
    <row r="57992" spans="1:12" x14ac:dyDescent="0.35">
      <c r="A57992" s="165" t="s">
        <v>567</v>
      </c>
      <c r="B57992" s="165" t="s">
        <v>568</v>
      </c>
      <c r="C57992" s="165">
        <v>2050</v>
      </c>
      <c r="D57992" s="165" t="s">
        <v>291</v>
      </c>
      <c r="E57992" s="165" t="s">
        <v>292</v>
      </c>
      <c r="F57992" s="165" t="s">
        <v>573</v>
      </c>
      <c r="G57992" s="165">
        <v>227</v>
      </c>
      <c r="H57992" s="1">
        <v>7.2449245180900005E-7</v>
      </c>
      <c r="I57992" s="168" t="b">
        <f>OR(L57992='PERAC-ngpPrcsTnD-mthncptr'!$B$1,L57992='PERAC-ngpPrcsTnD-mthncptr'!$C$1,L57992='PERAC-ngpPrcsTnD-mthncptr'!$D$1)</f>
        <v>0</v>
      </c>
      <c r="J57992" s="168">
        <f>IF(I57992=TRUE,G57992+'NPV Calcs'!$D$14,G57992)</f>
        <v>227</v>
      </c>
      <c r="K57992" s="168">
        <f>IF(OR(B57992="GAS",B57992="COL",B57992="LAN",B57992="RICE"),H57992*About!$B$98,IF(B57992="CROP",H57992*About!$B$99,H57992))</f>
        <v>8.114315460260801E-7</v>
      </c>
      <c r="L57992" s="168" t="str">
        <f>INDEX('EPA Tech to Policy Mapping'!$D:$D,MATCH('EPA Data'!F57992,'EPA Tech to Policy Mapping'!$C:$C,0))</f>
        <v>waste - methane capture</v>
      </c>
    </row>
    <row r="57993" spans="1:12" x14ac:dyDescent="0.35">
      <c r="A57993" s="165" t="s">
        <v>567</v>
      </c>
      <c r="B57993" s="165" t="s">
        <v>568</v>
      </c>
      <c r="C57993" s="165">
        <v>2050</v>
      </c>
      <c r="D57993" s="165" t="s">
        <v>291</v>
      </c>
      <c r="E57993" s="165" t="s">
        <v>292</v>
      </c>
      <c r="F57993" s="165" t="s">
        <v>570</v>
      </c>
      <c r="G57993" s="165">
        <v>230</v>
      </c>
      <c r="H57993" s="1">
        <v>2.9357624953299999E-7</v>
      </c>
      <c r="I57993" s="168" t="b">
        <f>OR(L57993='PERAC-ngpPrcsTnD-mthncptr'!$B$1,L57993='PERAC-ngpPrcsTnD-mthncptr'!$C$1,L57993='PERAC-ngpPrcsTnD-mthncptr'!$D$1)</f>
        <v>0</v>
      </c>
      <c r="J57993" s="168">
        <f>IF(I57993=TRUE,G57993+'NPV Calcs'!$D$14,G57993)</f>
        <v>230</v>
      </c>
      <c r="K57993" s="168">
        <f>IF(OR(B57993="GAS",B57993="COL",B57993="LAN",B57993="RICE"),H57993*About!$B$98,IF(B57993="CROP",H57993*About!$B$99,H57993))</f>
        <v>3.2880539947696005E-7</v>
      </c>
      <c r="L57993" s="168" t="str">
        <f>INDEX('EPA Tech to Policy Mapping'!$D:$D,MATCH('EPA Data'!F57993,'EPA Tech to Policy Mapping'!$C:$C,0))</f>
        <v>waste - methane capture</v>
      </c>
    </row>
    <row r="57994" spans="1:12" x14ac:dyDescent="0.35">
      <c r="A57994" s="165" t="s">
        <v>567</v>
      </c>
      <c r="B57994" s="165" t="s">
        <v>568</v>
      </c>
      <c r="C57994" s="165">
        <v>2050</v>
      </c>
      <c r="D57994" s="165" t="s">
        <v>291</v>
      </c>
      <c r="E57994" s="165" t="s">
        <v>292</v>
      </c>
      <c r="F57994" s="165" t="s">
        <v>569</v>
      </c>
      <c r="G57994" s="165">
        <v>231</v>
      </c>
      <c r="H57994" s="1">
        <v>2.2525000531499999E-6</v>
      </c>
      <c r="I57994" s="168" t="b">
        <f>OR(L57994='PERAC-ngpPrcsTnD-mthncptr'!$B$1,L57994='PERAC-ngpPrcsTnD-mthncptr'!$C$1,L57994='PERAC-ngpPrcsTnD-mthncptr'!$D$1)</f>
        <v>0</v>
      </c>
      <c r="J57994" s="168">
        <f>IF(I57994=TRUE,G57994+'NPV Calcs'!$D$14,G57994)</f>
        <v>231</v>
      </c>
      <c r="K57994" s="168">
        <f>IF(OR(B57994="GAS",B57994="COL",B57994="LAN",B57994="RICE"),H57994*About!$B$98,IF(B57994="CROP",H57994*About!$B$99,H57994))</f>
        <v>2.5228000595280002E-6</v>
      </c>
      <c r="L57994" s="168" t="str">
        <f>INDEX('EPA Tech to Policy Mapping'!$D:$D,MATCH('EPA Data'!F57994,'EPA Tech to Policy Mapping'!$C:$C,0))</f>
        <v>waste - methane capture</v>
      </c>
    </row>
    <row r="57995" spans="1:12" x14ac:dyDescent="0.35">
      <c r="A57995" s="165" t="s">
        <v>567</v>
      </c>
      <c r="B57995" s="165" t="s">
        <v>568</v>
      </c>
      <c r="C57995" s="165">
        <v>2050</v>
      </c>
      <c r="D57995" s="165" t="s">
        <v>291</v>
      </c>
      <c r="E57995" s="165" t="s">
        <v>292</v>
      </c>
      <c r="F57995" s="165" t="s">
        <v>570</v>
      </c>
      <c r="G57995" s="165">
        <v>233</v>
      </c>
      <c r="H57995" s="1">
        <v>2.7250069933899998E-7</v>
      </c>
      <c r="I57995" s="168" t="b">
        <f>OR(L57995='PERAC-ngpPrcsTnD-mthncptr'!$B$1,L57995='PERAC-ngpPrcsTnD-mthncptr'!$C$1,L57995='PERAC-ngpPrcsTnD-mthncptr'!$D$1)</f>
        <v>0</v>
      </c>
      <c r="J57995" s="168">
        <f>IF(I57995=TRUE,G57995+'NPV Calcs'!$D$14,G57995)</f>
        <v>233</v>
      </c>
      <c r="K57995" s="168">
        <f>IF(OR(B57995="GAS",B57995="COL",B57995="LAN",B57995="RICE"),H57995*About!$B$98,IF(B57995="CROP",H57995*About!$B$99,H57995))</f>
        <v>3.0520078325968001E-7</v>
      </c>
      <c r="L57995" s="168" t="str">
        <f>INDEX('EPA Tech to Policy Mapping'!$D:$D,MATCH('EPA Data'!F57995,'EPA Tech to Policy Mapping'!$C:$C,0))</f>
        <v>waste - methane capture</v>
      </c>
    </row>
    <row r="57996" spans="1:12" x14ac:dyDescent="0.35">
      <c r="A57996" s="165" t="s">
        <v>567</v>
      </c>
      <c r="B57996" s="165" t="s">
        <v>568</v>
      </c>
      <c r="C57996" s="165">
        <v>2050</v>
      </c>
      <c r="D57996" s="165" t="s">
        <v>291</v>
      </c>
      <c r="E57996" s="165" t="s">
        <v>292</v>
      </c>
      <c r="F57996" s="165" t="s">
        <v>570</v>
      </c>
      <c r="G57996" s="165">
        <v>236</v>
      </c>
      <c r="H57996" s="1">
        <v>2.6896185545400002E-7</v>
      </c>
      <c r="I57996" s="168" t="b">
        <f>OR(L57996='PERAC-ngpPrcsTnD-mthncptr'!$B$1,L57996='PERAC-ngpPrcsTnD-mthncptr'!$C$1,L57996='PERAC-ngpPrcsTnD-mthncptr'!$D$1)</f>
        <v>0</v>
      </c>
      <c r="J57996" s="168">
        <f>IF(I57996=TRUE,G57996+'NPV Calcs'!$D$14,G57996)</f>
        <v>236</v>
      </c>
      <c r="K57996" s="168">
        <f>IF(OR(B57996="GAS",B57996="COL",B57996="LAN",B57996="RICE"),H57996*About!$B$98,IF(B57996="CROP",H57996*About!$B$99,H57996))</f>
        <v>3.0123727810848008E-7</v>
      </c>
      <c r="L57996" s="168" t="str">
        <f>INDEX('EPA Tech to Policy Mapping'!$D:$D,MATCH('EPA Data'!F57996,'EPA Tech to Policy Mapping'!$C:$C,0))</f>
        <v>waste - methane capture</v>
      </c>
    </row>
    <row r="57997" spans="1:12" x14ac:dyDescent="0.35">
      <c r="A57997" s="165" t="s">
        <v>567</v>
      </c>
      <c r="B57997" s="165" t="s">
        <v>568</v>
      </c>
      <c r="C57997" s="165">
        <v>2050</v>
      </c>
      <c r="D57997" s="165" t="s">
        <v>291</v>
      </c>
      <c r="E57997" s="165" t="s">
        <v>292</v>
      </c>
      <c r="F57997" s="165" t="s">
        <v>570</v>
      </c>
      <c r="G57997" s="165">
        <v>237</v>
      </c>
      <c r="H57997" s="1">
        <v>2.6775765604699998E-7</v>
      </c>
      <c r="I57997" s="168" t="b">
        <f>OR(L57997='PERAC-ngpPrcsTnD-mthncptr'!$B$1,L57997='PERAC-ngpPrcsTnD-mthncptr'!$C$1,L57997='PERAC-ngpPrcsTnD-mthncptr'!$D$1)</f>
        <v>0</v>
      </c>
      <c r="J57997" s="168">
        <f>IF(I57997=TRUE,G57997+'NPV Calcs'!$D$14,G57997)</f>
        <v>237</v>
      </c>
      <c r="K57997" s="168">
        <f>IF(OR(B57997="GAS",B57997="COL",B57997="LAN",B57997="RICE"),H57997*About!$B$98,IF(B57997="CROP",H57997*About!$B$99,H57997))</f>
        <v>2.9988857477263999E-7</v>
      </c>
      <c r="L57997" s="168" t="str">
        <f>INDEX('EPA Tech to Policy Mapping'!$D:$D,MATCH('EPA Data'!F57997,'EPA Tech to Policy Mapping'!$C:$C,0))</f>
        <v>waste - methane capture</v>
      </c>
    </row>
    <row r="57998" spans="1:12" x14ac:dyDescent="0.35">
      <c r="A57998" s="165" t="s">
        <v>567</v>
      </c>
      <c r="B57998" s="165" t="s">
        <v>568</v>
      </c>
      <c r="C57998" s="165">
        <v>2050</v>
      </c>
      <c r="D57998" s="165" t="s">
        <v>291</v>
      </c>
      <c r="E57998" s="165" t="s">
        <v>292</v>
      </c>
      <c r="F57998" s="165" t="s">
        <v>570</v>
      </c>
      <c r="G57998" s="165">
        <v>241</v>
      </c>
      <c r="H57998" s="1">
        <v>4.9037873850500004E-7</v>
      </c>
      <c r="I57998" s="168" t="b">
        <f>OR(L57998='PERAC-ngpPrcsTnD-mthncptr'!$B$1,L57998='PERAC-ngpPrcsTnD-mthncptr'!$C$1,L57998='PERAC-ngpPrcsTnD-mthncptr'!$D$1)</f>
        <v>0</v>
      </c>
      <c r="J57998" s="168">
        <f>IF(I57998=TRUE,G57998+'NPV Calcs'!$D$14,G57998)</f>
        <v>241</v>
      </c>
      <c r="K57998" s="168">
        <f>IF(OR(B57998="GAS",B57998="COL",B57998="LAN",B57998="RICE"),H57998*About!$B$98,IF(B57998="CROP",H57998*About!$B$99,H57998))</f>
        <v>5.492241871256001E-7</v>
      </c>
      <c r="L57998" s="168" t="str">
        <f>INDEX('EPA Tech to Policy Mapping'!$D:$D,MATCH('EPA Data'!F57998,'EPA Tech to Policy Mapping'!$C:$C,0))</f>
        <v>waste - methane capture</v>
      </c>
    </row>
    <row r="57999" spans="1:12" x14ac:dyDescent="0.35">
      <c r="A57999" s="165" t="s">
        <v>567</v>
      </c>
      <c r="B57999" s="165" t="s">
        <v>568</v>
      </c>
      <c r="C57999" s="165">
        <v>2050</v>
      </c>
      <c r="D57999" s="165" t="s">
        <v>291</v>
      </c>
      <c r="E57999" s="165" t="s">
        <v>292</v>
      </c>
      <c r="F57999" s="165" t="s">
        <v>572</v>
      </c>
      <c r="G57999" s="165">
        <v>244</v>
      </c>
      <c r="H57999" s="1">
        <v>3.49649056375E-8</v>
      </c>
      <c r="I57999" s="168" t="b">
        <f>OR(L57999='PERAC-ngpPrcsTnD-mthncptr'!$B$1,L57999='PERAC-ngpPrcsTnD-mthncptr'!$C$1,L57999='PERAC-ngpPrcsTnD-mthncptr'!$D$1)</f>
        <v>0</v>
      </c>
      <c r="J57999" s="168">
        <f>IF(I57999=TRUE,G57999+'NPV Calcs'!$D$14,G57999)</f>
        <v>244</v>
      </c>
      <c r="K57999" s="168">
        <f>IF(OR(B57999="GAS",B57999="COL",B57999="LAN",B57999="RICE"),H57999*About!$B$98,IF(B57999="CROP",H57999*About!$B$99,H57999))</f>
        <v>3.9160694314000001E-8</v>
      </c>
      <c r="L57999" s="168" t="str">
        <f>INDEX('EPA Tech to Policy Mapping'!$D:$D,MATCH('EPA Data'!F57999,'EPA Tech to Policy Mapping'!$C:$C,0))</f>
        <v>waste - methane capture</v>
      </c>
    </row>
    <row r="58000" spans="1:12" x14ac:dyDescent="0.35">
      <c r="A58000" s="165" t="s">
        <v>567</v>
      </c>
      <c r="B58000" s="165" t="s">
        <v>568</v>
      </c>
      <c r="C58000" s="165">
        <v>2050</v>
      </c>
      <c r="D58000" s="165" t="s">
        <v>291</v>
      </c>
      <c r="E58000" s="165" t="s">
        <v>292</v>
      </c>
      <c r="F58000" s="165" t="s">
        <v>570</v>
      </c>
      <c r="G58000" s="165">
        <v>249</v>
      </c>
      <c r="H58000" s="1">
        <v>2.8525059292399999E-7</v>
      </c>
      <c r="I58000" s="168" t="b">
        <f>OR(L58000='PERAC-ngpPrcsTnD-mthncptr'!$B$1,L58000='PERAC-ngpPrcsTnD-mthncptr'!$C$1,L58000='PERAC-ngpPrcsTnD-mthncptr'!$D$1)</f>
        <v>0</v>
      </c>
      <c r="J58000" s="168">
        <f>IF(I58000=TRUE,G58000+'NPV Calcs'!$D$14,G58000)</f>
        <v>249</v>
      </c>
      <c r="K58000" s="168">
        <f>IF(OR(B58000="GAS",B58000="COL",B58000="LAN",B58000="RICE"),H58000*About!$B$98,IF(B58000="CROP",H58000*About!$B$99,H58000))</f>
        <v>3.1948066407488001E-7</v>
      </c>
      <c r="L58000" s="168" t="str">
        <f>INDEX('EPA Tech to Policy Mapping'!$D:$D,MATCH('EPA Data'!F58000,'EPA Tech to Policy Mapping'!$C:$C,0))</f>
        <v>waste - methane capture</v>
      </c>
    </row>
    <row r="58001" spans="1:12" x14ac:dyDescent="0.35">
      <c r="A58001" s="165" t="s">
        <v>567</v>
      </c>
      <c r="B58001" s="165" t="s">
        <v>568</v>
      </c>
      <c r="C58001" s="165">
        <v>2050</v>
      </c>
      <c r="D58001" s="165" t="s">
        <v>291</v>
      </c>
      <c r="E58001" s="165" t="s">
        <v>292</v>
      </c>
      <c r="F58001" s="165" t="s">
        <v>573</v>
      </c>
      <c r="G58001" s="165">
        <v>253</v>
      </c>
      <c r="H58001" s="1">
        <v>6.9421525949999999E-7</v>
      </c>
      <c r="I58001" s="168" t="b">
        <f>OR(L58001='PERAC-ngpPrcsTnD-mthncptr'!$B$1,L58001='PERAC-ngpPrcsTnD-mthncptr'!$C$1,L58001='PERAC-ngpPrcsTnD-mthncptr'!$D$1)</f>
        <v>0</v>
      </c>
      <c r="J58001" s="168">
        <f>IF(I58001=TRUE,G58001+'NPV Calcs'!$D$14,G58001)</f>
        <v>253</v>
      </c>
      <c r="K58001" s="168">
        <f>IF(OR(B58001="GAS",B58001="COL",B58001="LAN",B58001="RICE"),H58001*About!$B$98,IF(B58001="CROP",H58001*About!$B$99,H58001))</f>
        <v>7.7752109064000002E-7</v>
      </c>
      <c r="L58001" s="168" t="str">
        <f>INDEX('EPA Tech to Policy Mapping'!$D:$D,MATCH('EPA Data'!F58001,'EPA Tech to Policy Mapping'!$C:$C,0))</f>
        <v>waste - methane capture</v>
      </c>
    </row>
    <row r="58002" spans="1:12" x14ac:dyDescent="0.35">
      <c r="A58002" s="165" t="s">
        <v>567</v>
      </c>
      <c r="B58002" s="165" t="s">
        <v>568</v>
      </c>
      <c r="C58002" s="165">
        <v>2050</v>
      </c>
      <c r="D58002" s="165" t="s">
        <v>291</v>
      </c>
      <c r="E58002" s="165" t="s">
        <v>292</v>
      </c>
      <c r="F58002" s="165" t="s">
        <v>569</v>
      </c>
      <c r="G58002" s="165">
        <v>257</v>
      </c>
      <c r="H58002" s="1">
        <v>2.2131209789199999E-6</v>
      </c>
      <c r="I58002" s="168" t="b">
        <f>OR(L58002='PERAC-ngpPrcsTnD-mthncptr'!$B$1,L58002='PERAC-ngpPrcsTnD-mthncptr'!$C$1,L58002='PERAC-ngpPrcsTnD-mthncptr'!$D$1)</f>
        <v>0</v>
      </c>
      <c r="J58002" s="168">
        <f>IF(I58002=TRUE,G58002+'NPV Calcs'!$D$14,G58002)</f>
        <v>257</v>
      </c>
      <c r="K58002" s="168">
        <f>IF(OR(B58002="GAS",B58002="COL",B58002="LAN",B58002="RICE"),H58002*About!$B$98,IF(B58002="CROP",H58002*About!$B$99,H58002))</f>
        <v>2.4786954963904003E-6</v>
      </c>
      <c r="L58002" s="168" t="str">
        <f>INDEX('EPA Tech to Policy Mapping'!$D:$D,MATCH('EPA Data'!F58002,'EPA Tech to Policy Mapping'!$C:$C,0))</f>
        <v>waste - methane capture</v>
      </c>
    </row>
    <row r="58003" spans="1:12" x14ac:dyDescent="0.35">
      <c r="A58003" s="165" t="s">
        <v>567</v>
      </c>
      <c r="B58003" s="165" t="s">
        <v>568</v>
      </c>
      <c r="C58003" s="165">
        <v>2050</v>
      </c>
      <c r="D58003" s="165" t="s">
        <v>291</v>
      </c>
      <c r="E58003" s="165" t="s">
        <v>292</v>
      </c>
      <c r="F58003" s="165" t="s">
        <v>574</v>
      </c>
      <c r="G58003" s="165">
        <v>261</v>
      </c>
      <c r="H58003" s="1">
        <v>5.3254785825599998E-7</v>
      </c>
      <c r="I58003" s="168" t="b">
        <f>OR(L58003='PERAC-ngpPrcsTnD-mthncptr'!$B$1,L58003='PERAC-ngpPrcsTnD-mthncptr'!$C$1,L58003='PERAC-ngpPrcsTnD-mthncptr'!$D$1)</f>
        <v>0</v>
      </c>
      <c r="J58003" s="168">
        <f>IF(I58003=TRUE,G58003+'NPV Calcs'!$D$14,G58003)</f>
        <v>261</v>
      </c>
      <c r="K58003" s="168">
        <f>IF(OR(B58003="GAS",B58003="COL",B58003="LAN",B58003="RICE"),H58003*About!$B$98,IF(B58003="CROP",H58003*About!$B$99,H58003))</f>
        <v>5.9645360124672001E-7</v>
      </c>
      <c r="L58003" s="168" t="str">
        <f>INDEX('EPA Tech to Policy Mapping'!$D:$D,MATCH('EPA Data'!F58003,'EPA Tech to Policy Mapping'!$C:$C,0))</f>
        <v>waste - methane destruction</v>
      </c>
    </row>
    <row r="58004" spans="1:12" x14ac:dyDescent="0.35">
      <c r="A58004" s="165" t="s">
        <v>567</v>
      </c>
      <c r="B58004" s="165" t="s">
        <v>568</v>
      </c>
      <c r="C58004" s="165">
        <v>2050</v>
      </c>
      <c r="D58004" s="165" t="s">
        <v>291</v>
      </c>
      <c r="E58004" s="165" t="s">
        <v>292</v>
      </c>
      <c r="F58004" s="165" t="s">
        <v>570</v>
      </c>
      <c r="G58004" s="165">
        <v>261</v>
      </c>
      <c r="H58004" s="1">
        <v>2.7217464548799998E-7</v>
      </c>
      <c r="I58004" s="168" t="b">
        <f>OR(L58004='PERAC-ngpPrcsTnD-mthncptr'!$B$1,L58004='PERAC-ngpPrcsTnD-mthncptr'!$C$1,L58004='PERAC-ngpPrcsTnD-mthncptr'!$D$1)</f>
        <v>0</v>
      </c>
      <c r="J58004" s="168">
        <f>IF(I58004=TRUE,G58004+'NPV Calcs'!$D$14,G58004)</f>
        <v>261</v>
      </c>
      <c r="K58004" s="168">
        <f>IF(OR(B58004="GAS",B58004="COL",B58004="LAN",B58004="RICE"),H58004*About!$B$98,IF(B58004="CROP",H58004*About!$B$99,H58004))</f>
        <v>3.0483560294656001E-7</v>
      </c>
      <c r="L58004" s="168" t="str">
        <f>INDEX('EPA Tech to Policy Mapping'!$D:$D,MATCH('EPA Data'!F58004,'EPA Tech to Policy Mapping'!$C:$C,0))</f>
        <v>waste - methane capture</v>
      </c>
    </row>
    <row r="58005" spans="1:12" x14ac:dyDescent="0.35">
      <c r="A58005" s="165" t="s">
        <v>567</v>
      </c>
      <c r="B58005" s="165" t="s">
        <v>568</v>
      </c>
      <c r="C58005" s="165">
        <v>2050</v>
      </c>
      <c r="D58005" s="165" t="s">
        <v>291</v>
      </c>
      <c r="E58005" s="165" t="s">
        <v>292</v>
      </c>
      <c r="F58005" s="165" t="s">
        <v>569</v>
      </c>
      <c r="G58005" s="165">
        <v>262</v>
      </c>
      <c r="H58005" s="1">
        <v>1.98813268071E-6</v>
      </c>
      <c r="I58005" s="168" t="b">
        <f>OR(L58005='PERAC-ngpPrcsTnD-mthncptr'!$B$1,L58005='PERAC-ngpPrcsTnD-mthncptr'!$C$1,L58005='PERAC-ngpPrcsTnD-mthncptr'!$D$1)</f>
        <v>0</v>
      </c>
      <c r="J58005" s="168">
        <f>IF(I58005=TRUE,G58005+'NPV Calcs'!$D$14,G58005)</f>
        <v>262</v>
      </c>
      <c r="K58005" s="168">
        <f>IF(OR(B58005="GAS",B58005="COL",B58005="LAN",B58005="RICE"),H58005*About!$B$98,IF(B58005="CROP",H58005*About!$B$99,H58005))</f>
        <v>2.2267086023952E-6</v>
      </c>
      <c r="L58005" s="168" t="str">
        <f>INDEX('EPA Tech to Policy Mapping'!$D:$D,MATCH('EPA Data'!F58005,'EPA Tech to Policy Mapping'!$C:$C,0))</f>
        <v>waste - methane capture</v>
      </c>
    </row>
    <row r="58006" spans="1:12" x14ac:dyDescent="0.35">
      <c r="A58006" s="165" t="s">
        <v>567</v>
      </c>
      <c r="B58006" s="165" t="s">
        <v>568</v>
      </c>
      <c r="C58006" s="165">
        <v>2050</v>
      </c>
      <c r="D58006" s="165" t="s">
        <v>291</v>
      </c>
      <c r="E58006" s="165" t="s">
        <v>292</v>
      </c>
      <c r="F58006" s="165" t="s">
        <v>569</v>
      </c>
      <c r="G58006" s="165">
        <v>263</v>
      </c>
      <c r="H58006" s="1">
        <v>1.9725923721100002E-6</v>
      </c>
      <c r="I58006" s="168" t="b">
        <f>OR(L58006='PERAC-ngpPrcsTnD-mthncptr'!$B$1,L58006='PERAC-ngpPrcsTnD-mthncptr'!$C$1,L58006='PERAC-ngpPrcsTnD-mthncptr'!$D$1)</f>
        <v>0</v>
      </c>
      <c r="J58006" s="168">
        <f>IF(I58006=TRUE,G58006+'NPV Calcs'!$D$14,G58006)</f>
        <v>263</v>
      </c>
      <c r="K58006" s="168">
        <f>IF(OR(B58006="GAS",B58006="COL",B58006="LAN",B58006="RICE"),H58006*About!$B$98,IF(B58006="CROP",H58006*About!$B$99,H58006))</f>
        <v>2.2093034567632004E-6</v>
      </c>
      <c r="L58006" s="168" t="str">
        <f>INDEX('EPA Tech to Policy Mapping'!$D:$D,MATCH('EPA Data'!F58006,'EPA Tech to Policy Mapping'!$C:$C,0))</f>
        <v>waste - methane capture</v>
      </c>
    </row>
    <row r="58007" spans="1:12" x14ac:dyDescent="0.35">
      <c r="A58007" s="165" t="s">
        <v>567</v>
      </c>
      <c r="B58007" s="165" t="s">
        <v>568</v>
      </c>
      <c r="C58007" s="165">
        <v>2050</v>
      </c>
      <c r="D58007" s="165" t="s">
        <v>291</v>
      </c>
      <c r="E58007" s="165" t="s">
        <v>292</v>
      </c>
      <c r="F58007" s="165" t="s">
        <v>569</v>
      </c>
      <c r="G58007" s="165">
        <v>264</v>
      </c>
      <c r="H58007" s="1">
        <v>2.1589535208500001E-6</v>
      </c>
      <c r="I58007" s="168" t="b">
        <f>OR(L58007='PERAC-ngpPrcsTnD-mthncptr'!$B$1,L58007='PERAC-ngpPrcsTnD-mthncptr'!$C$1,L58007='PERAC-ngpPrcsTnD-mthncptr'!$D$1)</f>
        <v>0</v>
      </c>
      <c r="J58007" s="168">
        <f>IF(I58007=TRUE,G58007+'NPV Calcs'!$D$14,G58007)</f>
        <v>264</v>
      </c>
      <c r="K58007" s="168">
        <f>IF(OR(B58007="GAS",B58007="COL",B58007="LAN",B58007="RICE"),H58007*About!$B$98,IF(B58007="CROP",H58007*About!$B$99,H58007))</f>
        <v>2.4180279433520004E-6</v>
      </c>
      <c r="L58007" s="168" t="str">
        <f>INDEX('EPA Tech to Policy Mapping'!$D:$D,MATCH('EPA Data'!F58007,'EPA Tech to Policy Mapping'!$C:$C,0))</f>
        <v>waste - methane capture</v>
      </c>
    </row>
    <row r="58008" spans="1:12" x14ac:dyDescent="0.35">
      <c r="A58008" s="165" t="s">
        <v>567</v>
      </c>
      <c r="B58008" s="165" t="s">
        <v>568</v>
      </c>
      <c r="C58008" s="165">
        <v>2050</v>
      </c>
      <c r="D58008" s="165" t="s">
        <v>291</v>
      </c>
      <c r="E58008" s="165" t="s">
        <v>292</v>
      </c>
      <c r="F58008" s="165" t="s">
        <v>570</v>
      </c>
      <c r="G58008" s="165">
        <v>269</v>
      </c>
      <c r="H58008" s="1">
        <v>2.3583952213399999E-7</v>
      </c>
      <c r="I58008" s="168" t="b">
        <f>OR(L58008='PERAC-ngpPrcsTnD-mthncptr'!$B$1,L58008='PERAC-ngpPrcsTnD-mthncptr'!$C$1,L58008='PERAC-ngpPrcsTnD-mthncptr'!$D$1)</f>
        <v>0</v>
      </c>
      <c r="J58008" s="168">
        <f>IF(I58008=TRUE,G58008+'NPV Calcs'!$D$14,G58008)</f>
        <v>269</v>
      </c>
      <c r="K58008" s="168">
        <f>IF(OR(B58008="GAS",B58008="COL",B58008="LAN",B58008="RICE"),H58008*About!$B$98,IF(B58008="CROP",H58008*About!$B$99,H58008))</f>
        <v>2.6414026479008003E-7</v>
      </c>
      <c r="L58008" s="168" t="str">
        <f>INDEX('EPA Tech to Policy Mapping'!$D:$D,MATCH('EPA Data'!F58008,'EPA Tech to Policy Mapping'!$C:$C,0))</f>
        <v>waste - methane capture</v>
      </c>
    </row>
    <row r="58009" spans="1:12" x14ac:dyDescent="0.35">
      <c r="A58009" s="165" t="s">
        <v>567</v>
      </c>
      <c r="B58009" s="165" t="s">
        <v>568</v>
      </c>
      <c r="C58009" s="165">
        <v>2050</v>
      </c>
      <c r="D58009" s="165" t="s">
        <v>291</v>
      </c>
      <c r="E58009" s="165" t="s">
        <v>292</v>
      </c>
      <c r="F58009" s="165" t="s">
        <v>569</v>
      </c>
      <c r="G58009" s="165">
        <v>274</v>
      </c>
      <c r="H58009" s="1">
        <v>1.9040725192100001E-6</v>
      </c>
      <c r="I58009" s="168" t="b">
        <f>OR(L58009='PERAC-ngpPrcsTnD-mthncptr'!$B$1,L58009='PERAC-ngpPrcsTnD-mthncptr'!$C$1,L58009='PERAC-ngpPrcsTnD-mthncptr'!$D$1)</f>
        <v>0</v>
      </c>
      <c r="J58009" s="168">
        <f>IF(I58009=TRUE,G58009+'NPV Calcs'!$D$14,G58009)</f>
        <v>274</v>
      </c>
      <c r="K58009" s="168">
        <f>IF(OR(B58009="GAS",B58009="COL",B58009="LAN",B58009="RICE"),H58009*About!$B$98,IF(B58009="CROP",H58009*About!$B$99,H58009))</f>
        <v>2.1325612215152001E-6</v>
      </c>
      <c r="L58009" s="168" t="str">
        <f>INDEX('EPA Tech to Policy Mapping'!$D:$D,MATCH('EPA Data'!F58009,'EPA Tech to Policy Mapping'!$C:$C,0))</f>
        <v>waste - methane capture</v>
      </c>
    </row>
    <row r="58010" spans="1:12" x14ac:dyDescent="0.35">
      <c r="A58010" s="165" t="s">
        <v>567</v>
      </c>
      <c r="B58010" s="165" t="s">
        <v>568</v>
      </c>
      <c r="C58010" s="165">
        <v>2050</v>
      </c>
      <c r="D58010" s="165" t="s">
        <v>291</v>
      </c>
      <c r="E58010" s="165" t="s">
        <v>292</v>
      </c>
      <c r="F58010" s="165" t="s">
        <v>572</v>
      </c>
      <c r="G58010" s="165">
        <v>280</v>
      </c>
      <c r="H58010" s="1">
        <v>3.0682425489199997E-8</v>
      </c>
      <c r="I58010" s="168" t="b">
        <f>OR(L58010='PERAC-ngpPrcsTnD-mthncptr'!$B$1,L58010='PERAC-ngpPrcsTnD-mthncptr'!$C$1,L58010='PERAC-ngpPrcsTnD-mthncptr'!$D$1)</f>
        <v>0</v>
      </c>
      <c r="J58010" s="168">
        <f>IF(I58010=TRUE,G58010+'NPV Calcs'!$D$14,G58010)</f>
        <v>280</v>
      </c>
      <c r="K58010" s="168">
        <f>IF(OR(B58010="GAS",B58010="COL",B58010="LAN",B58010="RICE"),H58010*About!$B$98,IF(B58010="CROP",H58010*About!$B$99,H58010))</f>
        <v>3.4364316547904E-8</v>
      </c>
      <c r="L58010" s="168" t="str">
        <f>INDEX('EPA Tech to Policy Mapping'!$D:$D,MATCH('EPA Data'!F58010,'EPA Tech to Policy Mapping'!$C:$C,0))</f>
        <v>waste - methane capture</v>
      </c>
    </row>
    <row r="58011" spans="1:12" x14ac:dyDescent="0.35">
      <c r="A58011" s="165" t="s">
        <v>567</v>
      </c>
      <c r="B58011" s="165" t="s">
        <v>568</v>
      </c>
      <c r="C58011" s="165">
        <v>2050</v>
      </c>
      <c r="D58011" s="165" t="s">
        <v>291</v>
      </c>
      <c r="E58011" s="165" t="s">
        <v>292</v>
      </c>
      <c r="F58011" s="165" t="s">
        <v>570</v>
      </c>
      <c r="G58011" s="165">
        <v>280</v>
      </c>
      <c r="H58011" s="1">
        <v>2.25112614771E-7</v>
      </c>
      <c r="I58011" s="168" t="b">
        <f>OR(L58011='PERAC-ngpPrcsTnD-mthncptr'!$B$1,L58011='PERAC-ngpPrcsTnD-mthncptr'!$C$1,L58011='PERAC-ngpPrcsTnD-mthncptr'!$D$1)</f>
        <v>0</v>
      </c>
      <c r="J58011" s="168">
        <f>IF(I58011=TRUE,G58011+'NPV Calcs'!$D$14,G58011)</f>
        <v>280</v>
      </c>
      <c r="K58011" s="168">
        <f>IF(OR(B58011="GAS",B58011="COL",B58011="LAN",B58011="RICE"),H58011*About!$B$98,IF(B58011="CROP",H58011*About!$B$99,H58011))</f>
        <v>2.5212612854352003E-7</v>
      </c>
      <c r="L58011" s="168" t="str">
        <f>INDEX('EPA Tech to Policy Mapping'!$D:$D,MATCH('EPA Data'!F58011,'EPA Tech to Policy Mapping'!$C:$C,0))</f>
        <v>waste - methane capture</v>
      </c>
    </row>
    <row r="58012" spans="1:12" x14ac:dyDescent="0.35">
      <c r="A58012" s="165" t="s">
        <v>567</v>
      </c>
      <c r="B58012" s="165" t="s">
        <v>568</v>
      </c>
      <c r="C58012" s="165">
        <v>2050</v>
      </c>
      <c r="D58012" s="165" t="s">
        <v>291</v>
      </c>
      <c r="E58012" s="165" t="s">
        <v>292</v>
      </c>
      <c r="F58012" s="165" t="s">
        <v>569</v>
      </c>
      <c r="G58012" s="165">
        <v>281</v>
      </c>
      <c r="H58012" s="1">
        <v>1.8503934597900001E-6</v>
      </c>
      <c r="I58012" s="168" t="b">
        <f>OR(L58012='PERAC-ngpPrcsTnD-mthncptr'!$B$1,L58012='PERAC-ngpPrcsTnD-mthncptr'!$C$1,L58012='PERAC-ngpPrcsTnD-mthncptr'!$D$1)</f>
        <v>0</v>
      </c>
      <c r="J58012" s="168">
        <f>IF(I58012=TRUE,G58012+'NPV Calcs'!$D$14,G58012)</f>
        <v>281</v>
      </c>
      <c r="K58012" s="168">
        <f>IF(OR(B58012="GAS",B58012="COL",B58012="LAN",B58012="RICE"),H58012*About!$B$98,IF(B58012="CROP",H58012*About!$B$99,H58012))</f>
        <v>2.0724406749648004E-6</v>
      </c>
      <c r="L58012" s="168" t="str">
        <f>INDEX('EPA Tech to Policy Mapping'!$D:$D,MATCH('EPA Data'!F58012,'EPA Tech to Policy Mapping'!$C:$C,0))</f>
        <v>waste - methane capture</v>
      </c>
    </row>
    <row r="58013" spans="1:12" x14ac:dyDescent="0.35">
      <c r="A58013" s="165" t="s">
        <v>567</v>
      </c>
      <c r="B58013" s="165" t="s">
        <v>568</v>
      </c>
      <c r="C58013" s="165">
        <v>2050</v>
      </c>
      <c r="D58013" s="165" t="s">
        <v>291</v>
      </c>
      <c r="E58013" s="165" t="s">
        <v>292</v>
      </c>
      <c r="F58013" s="165" t="s">
        <v>570</v>
      </c>
      <c r="G58013" s="165">
        <v>282</v>
      </c>
      <c r="H58013" s="1">
        <v>2.5118592361700002E-7</v>
      </c>
      <c r="I58013" s="168" t="b">
        <f>OR(L58013='PERAC-ngpPrcsTnD-mthncptr'!$B$1,L58013='PERAC-ngpPrcsTnD-mthncptr'!$C$1,L58013='PERAC-ngpPrcsTnD-mthncptr'!$D$1)</f>
        <v>0</v>
      </c>
      <c r="J58013" s="168">
        <f>IF(I58013=TRUE,G58013+'NPV Calcs'!$D$14,G58013)</f>
        <v>282</v>
      </c>
      <c r="K58013" s="168">
        <f>IF(OR(B58013="GAS",B58013="COL",B58013="LAN",B58013="RICE"),H58013*About!$B$98,IF(B58013="CROP",H58013*About!$B$99,H58013))</f>
        <v>2.8132823445104006E-7</v>
      </c>
      <c r="L58013" s="168" t="str">
        <f>INDEX('EPA Tech to Policy Mapping'!$D:$D,MATCH('EPA Data'!F58013,'EPA Tech to Policy Mapping'!$C:$C,0))</f>
        <v>waste - methane capture</v>
      </c>
    </row>
    <row r="58014" spans="1:12" x14ac:dyDescent="0.35">
      <c r="A58014" s="165" t="s">
        <v>567</v>
      </c>
      <c r="B58014" s="165" t="s">
        <v>568</v>
      </c>
      <c r="C58014" s="165">
        <v>2050</v>
      </c>
      <c r="D58014" s="165" t="s">
        <v>291</v>
      </c>
      <c r="E58014" s="165" t="s">
        <v>292</v>
      </c>
      <c r="F58014" s="165" t="s">
        <v>570</v>
      </c>
      <c r="G58014" s="165">
        <v>286</v>
      </c>
      <c r="H58014" s="1">
        <v>2.2152832457300001E-7</v>
      </c>
      <c r="I58014" s="168" t="b">
        <f>OR(L58014='PERAC-ngpPrcsTnD-mthncptr'!$B$1,L58014='PERAC-ngpPrcsTnD-mthncptr'!$C$1,L58014='PERAC-ngpPrcsTnD-mthncptr'!$D$1)</f>
        <v>0</v>
      </c>
      <c r="J58014" s="168">
        <f>IF(I58014=TRUE,G58014+'NPV Calcs'!$D$14,G58014)</f>
        <v>286</v>
      </c>
      <c r="K58014" s="168">
        <f>IF(OR(B58014="GAS",B58014="COL",B58014="LAN",B58014="RICE"),H58014*About!$B$98,IF(B58014="CROP",H58014*About!$B$99,H58014))</f>
        <v>2.4811172352176003E-7</v>
      </c>
      <c r="L58014" s="168" t="str">
        <f>INDEX('EPA Tech to Policy Mapping'!$D:$D,MATCH('EPA Data'!F58014,'EPA Tech to Policy Mapping'!$C:$C,0))</f>
        <v>waste - methane capture</v>
      </c>
    </row>
    <row r="58015" spans="1:12" x14ac:dyDescent="0.35">
      <c r="A58015" s="165" t="s">
        <v>567</v>
      </c>
      <c r="B58015" s="165" t="s">
        <v>568</v>
      </c>
      <c r="C58015" s="165">
        <v>2050</v>
      </c>
      <c r="D58015" s="165" t="s">
        <v>291</v>
      </c>
      <c r="E58015" s="165" t="s">
        <v>292</v>
      </c>
      <c r="F58015" s="165" t="s">
        <v>569</v>
      </c>
      <c r="G58015" s="165">
        <v>286</v>
      </c>
      <c r="H58015" s="1">
        <v>1.8187348587199999E-6</v>
      </c>
      <c r="I58015" s="168" t="b">
        <f>OR(L58015='PERAC-ngpPrcsTnD-mthncptr'!$B$1,L58015='PERAC-ngpPrcsTnD-mthncptr'!$C$1,L58015='PERAC-ngpPrcsTnD-mthncptr'!$D$1)</f>
        <v>0</v>
      </c>
      <c r="J58015" s="168">
        <f>IF(I58015=TRUE,G58015+'NPV Calcs'!$D$14,G58015)</f>
        <v>286</v>
      </c>
      <c r="K58015" s="168">
        <f>IF(OR(B58015="GAS",B58015="COL",B58015="LAN",B58015="RICE"),H58015*About!$B$98,IF(B58015="CROP",H58015*About!$B$99,H58015))</f>
        <v>2.0369830417664E-6</v>
      </c>
      <c r="L58015" s="168" t="str">
        <f>INDEX('EPA Tech to Policy Mapping'!$D:$D,MATCH('EPA Data'!F58015,'EPA Tech to Policy Mapping'!$C:$C,0))</f>
        <v>waste - methane capture</v>
      </c>
    </row>
    <row r="58016" spans="1:12" x14ac:dyDescent="0.35">
      <c r="A58016" s="165" t="s">
        <v>567</v>
      </c>
      <c r="B58016" s="165" t="s">
        <v>568</v>
      </c>
      <c r="C58016" s="165">
        <v>2050</v>
      </c>
      <c r="D58016" s="165" t="s">
        <v>291</v>
      </c>
      <c r="E58016" s="165" t="s">
        <v>292</v>
      </c>
      <c r="F58016" s="165" t="s">
        <v>570</v>
      </c>
      <c r="G58016" s="165">
        <v>294</v>
      </c>
      <c r="H58016" s="1">
        <v>2.1499143087999999E-7</v>
      </c>
      <c r="I58016" s="168" t="b">
        <f>OR(L58016='PERAC-ngpPrcsTnD-mthncptr'!$B$1,L58016='PERAC-ngpPrcsTnD-mthncptr'!$C$1,L58016='PERAC-ngpPrcsTnD-mthncptr'!$D$1)</f>
        <v>0</v>
      </c>
      <c r="J58016" s="168">
        <f>IF(I58016=TRUE,G58016+'NPV Calcs'!$D$14,G58016)</f>
        <v>294</v>
      </c>
      <c r="K58016" s="168">
        <f>IF(OR(B58016="GAS",B58016="COL",B58016="LAN",B58016="RICE"),H58016*About!$B$98,IF(B58016="CROP",H58016*About!$B$99,H58016))</f>
        <v>2.4079040258559999E-7</v>
      </c>
      <c r="L58016" s="168" t="str">
        <f>INDEX('EPA Tech to Policy Mapping'!$D:$D,MATCH('EPA Data'!F58016,'EPA Tech to Policy Mapping'!$C:$C,0))</f>
        <v>waste - methane capture</v>
      </c>
    </row>
    <row r="58017" spans="1:12" x14ac:dyDescent="0.35">
      <c r="A58017" s="165" t="s">
        <v>567</v>
      </c>
      <c r="B58017" s="165" t="s">
        <v>568</v>
      </c>
      <c r="C58017" s="165">
        <v>2050</v>
      </c>
      <c r="D58017" s="165" t="s">
        <v>291</v>
      </c>
      <c r="E58017" s="165" t="s">
        <v>292</v>
      </c>
      <c r="F58017" s="165" t="s">
        <v>570</v>
      </c>
      <c r="G58017" s="165">
        <v>296</v>
      </c>
      <c r="H58017" s="1">
        <v>2.1356642321300001E-7</v>
      </c>
      <c r="I58017" s="168" t="b">
        <f>OR(L58017='PERAC-ngpPrcsTnD-mthncptr'!$B$1,L58017='PERAC-ngpPrcsTnD-mthncptr'!$C$1,L58017='PERAC-ngpPrcsTnD-mthncptr'!$D$1)</f>
        <v>0</v>
      </c>
      <c r="J58017" s="168">
        <f>IF(I58017=TRUE,G58017+'NPV Calcs'!$D$14,G58017)</f>
        <v>296</v>
      </c>
      <c r="K58017" s="168">
        <f>IF(OR(B58017="GAS",B58017="COL",B58017="LAN",B58017="RICE"),H58017*About!$B$98,IF(B58017="CROP",H58017*About!$B$99,H58017))</f>
        <v>2.3919439399856001E-7</v>
      </c>
      <c r="L58017" s="168" t="str">
        <f>INDEX('EPA Tech to Policy Mapping'!$D:$D,MATCH('EPA Data'!F58017,'EPA Tech to Policy Mapping'!$C:$C,0))</f>
        <v>waste - methane capture</v>
      </c>
    </row>
    <row r="58018" spans="1:12" x14ac:dyDescent="0.35">
      <c r="A58018" s="165" t="s">
        <v>567</v>
      </c>
      <c r="B58018" s="165" t="s">
        <v>568</v>
      </c>
      <c r="C58018" s="165">
        <v>2050</v>
      </c>
      <c r="D58018" s="165" t="s">
        <v>291</v>
      </c>
      <c r="E58018" s="165" t="s">
        <v>292</v>
      </c>
      <c r="F58018" s="165" t="s">
        <v>574</v>
      </c>
      <c r="G58018" s="165">
        <v>298</v>
      </c>
      <c r="H58018" s="1">
        <v>4.6732171199399998E-7</v>
      </c>
      <c r="I58018" s="168" t="b">
        <f>OR(L58018='PERAC-ngpPrcsTnD-mthncptr'!$B$1,L58018='PERAC-ngpPrcsTnD-mthncptr'!$C$1,L58018='PERAC-ngpPrcsTnD-mthncptr'!$D$1)</f>
        <v>0</v>
      </c>
      <c r="J58018" s="168">
        <f>IF(I58018=TRUE,G58018+'NPV Calcs'!$D$14,G58018)</f>
        <v>298</v>
      </c>
      <c r="K58018" s="168">
        <f>IF(OR(B58018="GAS",B58018="COL",B58018="LAN",B58018="RICE"),H58018*About!$B$98,IF(B58018="CROP",H58018*About!$B$99,H58018))</f>
        <v>5.2340031743328004E-7</v>
      </c>
      <c r="L58018" s="168" t="str">
        <f>INDEX('EPA Tech to Policy Mapping'!$D:$D,MATCH('EPA Data'!F58018,'EPA Tech to Policy Mapping'!$C:$C,0))</f>
        <v>waste - methane destruction</v>
      </c>
    </row>
    <row r="58019" spans="1:12" x14ac:dyDescent="0.35">
      <c r="A58019" s="165" t="s">
        <v>567</v>
      </c>
      <c r="B58019" s="165" t="s">
        <v>568</v>
      </c>
      <c r="C58019" s="165">
        <v>2050</v>
      </c>
      <c r="D58019" s="165" t="s">
        <v>291</v>
      </c>
      <c r="E58019" s="165" t="s">
        <v>292</v>
      </c>
      <c r="F58019" s="165" t="s">
        <v>569</v>
      </c>
      <c r="G58019" s="165">
        <v>299</v>
      </c>
      <c r="H58019" s="1">
        <v>1.73955004357E-6</v>
      </c>
      <c r="I58019" s="168" t="b">
        <f>OR(L58019='PERAC-ngpPrcsTnD-mthncptr'!$B$1,L58019='PERAC-ngpPrcsTnD-mthncptr'!$C$1,L58019='PERAC-ngpPrcsTnD-mthncptr'!$D$1)</f>
        <v>0</v>
      </c>
      <c r="J58019" s="168">
        <f>IF(I58019=TRUE,G58019+'NPV Calcs'!$D$14,G58019)</f>
        <v>299</v>
      </c>
      <c r="K58019" s="168">
        <f>IF(OR(B58019="GAS",B58019="COL",B58019="LAN",B58019="RICE"),H58019*About!$B$98,IF(B58019="CROP",H58019*About!$B$99,H58019))</f>
        <v>1.9482960487984002E-6</v>
      </c>
      <c r="L58019" s="168" t="str">
        <f>INDEX('EPA Tech to Policy Mapping'!$D:$D,MATCH('EPA Data'!F58019,'EPA Tech to Policy Mapping'!$C:$C,0))</f>
        <v>waste - methane capture</v>
      </c>
    </row>
    <row r="58020" spans="1:12" x14ac:dyDescent="0.35">
      <c r="A58020" s="165" t="s">
        <v>567</v>
      </c>
      <c r="B58020" s="165" t="s">
        <v>568</v>
      </c>
      <c r="C58020" s="165">
        <v>2050</v>
      </c>
      <c r="D58020" s="165" t="s">
        <v>291</v>
      </c>
      <c r="E58020" s="165" t="s">
        <v>292</v>
      </c>
      <c r="F58020" s="165" t="s">
        <v>580</v>
      </c>
      <c r="G58020" s="165">
        <v>302</v>
      </c>
      <c r="H58020" s="165">
        <v>0.24020710587501501</v>
      </c>
      <c r="I58020" s="168" t="b">
        <f>OR(L58020='PERAC-ngpPrcsTnD-mthncptr'!$B$1,L58020='PERAC-ngpPrcsTnD-mthncptr'!$C$1,L58020='PERAC-ngpPrcsTnD-mthncptr'!$D$1)</f>
        <v>0</v>
      </c>
      <c r="J58020" s="168">
        <f>IF(I58020=TRUE,G58020+'NPV Calcs'!$D$14,G58020)</f>
        <v>302</v>
      </c>
      <c r="K58020" s="168">
        <f>IF(OR(B58020="GAS",B58020="COL",B58020="LAN",B58020="RICE"),H58020*About!$B$98,IF(B58020="CROP",H58020*About!$B$99,H58020))</f>
        <v>0.26903195858001683</v>
      </c>
      <c r="L58020" s="168" t="str">
        <f>INDEX('EPA Tech to Policy Mapping'!$D:$D,MATCH('EPA Data'!F58020,'EPA Tech to Policy Mapping'!$C:$C,0))</f>
        <v>waste - methane destruction</v>
      </c>
    </row>
    <row r="58021" spans="1:12" x14ac:dyDescent="0.35">
      <c r="A58021" s="165" t="s">
        <v>567</v>
      </c>
      <c r="B58021" s="165" t="s">
        <v>568</v>
      </c>
      <c r="C58021" s="165">
        <v>2050</v>
      </c>
      <c r="D58021" s="165" t="s">
        <v>291</v>
      </c>
      <c r="E58021" s="165" t="s">
        <v>292</v>
      </c>
      <c r="F58021" s="165" t="s">
        <v>571</v>
      </c>
      <c r="G58021" s="165">
        <v>302</v>
      </c>
      <c r="H58021" s="1">
        <v>7.4496512070300001E-8</v>
      </c>
      <c r="I58021" s="168" t="b">
        <f>OR(L58021='PERAC-ngpPrcsTnD-mthncptr'!$B$1,L58021='PERAC-ngpPrcsTnD-mthncptr'!$C$1,L58021='PERAC-ngpPrcsTnD-mthncptr'!$D$1)</f>
        <v>0</v>
      </c>
      <c r="J58021" s="168">
        <f>IF(I58021=TRUE,G58021+'NPV Calcs'!$D$14,G58021)</f>
        <v>302</v>
      </c>
      <c r="K58021" s="168">
        <f>IF(OR(B58021="GAS",B58021="COL",B58021="LAN",B58021="RICE"),H58021*About!$B$98,IF(B58021="CROP",H58021*About!$B$99,H58021))</f>
        <v>8.3436093518736013E-8</v>
      </c>
      <c r="L58021" s="168" t="str">
        <f>INDEX('EPA Tech to Policy Mapping'!$D:$D,MATCH('EPA Data'!F58021,'EPA Tech to Policy Mapping'!$C:$C,0))</f>
        <v>waste - methane capture</v>
      </c>
    </row>
    <row r="58022" spans="1:12" x14ac:dyDescent="0.35">
      <c r="A58022" s="165" t="s">
        <v>567</v>
      </c>
      <c r="B58022" s="165" t="s">
        <v>568</v>
      </c>
      <c r="C58022" s="165">
        <v>2050</v>
      </c>
      <c r="D58022" s="165" t="s">
        <v>291</v>
      </c>
      <c r="E58022" s="165" t="s">
        <v>292</v>
      </c>
      <c r="F58022" s="165" t="s">
        <v>573</v>
      </c>
      <c r="G58022" s="165">
        <v>311</v>
      </c>
      <c r="H58022" s="1">
        <v>1.2748781728099999E-6</v>
      </c>
      <c r="I58022" s="168" t="b">
        <f>OR(L58022='PERAC-ngpPrcsTnD-mthncptr'!$B$1,L58022='PERAC-ngpPrcsTnD-mthncptr'!$C$1,L58022='PERAC-ngpPrcsTnD-mthncptr'!$D$1)</f>
        <v>0</v>
      </c>
      <c r="J58022" s="168">
        <f>IF(I58022=TRUE,G58022+'NPV Calcs'!$D$14,G58022)</f>
        <v>311</v>
      </c>
      <c r="K58022" s="168">
        <f>IF(OR(B58022="GAS",B58022="COL",B58022="LAN",B58022="RICE"),H58022*About!$B$98,IF(B58022="CROP",H58022*About!$B$99,H58022))</f>
        <v>1.4278635535472E-6</v>
      </c>
      <c r="L58022" s="168" t="str">
        <f>INDEX('EPA Tech to Policy Mapping'!$D:$D,MATCH('EPA Data'!F58022,'EPA Tech to Policy Mapping'!$C:$C,0))</f>
        <v>waste - methane capture</v>
      </c>
    </row>
    <row r="58023" spans="1:12" x14ac:dyDescent="0.35">
      <c r="A58023" s="165" t="s">
        <v>567</v>
      </c>
      <c r="B58023" s="165" t="s">
        <v>568</v>
      </c>
      <c r="C58023" s="165">
        <v>2050</v>
      </c>
      <c r="D58023" s="165" t="s">
        <v>291</v>
      </c>
      <c r="E58023" s="165" t="s">
        <v>292</v>
      </c>
      <c r="F58023" s="165" t="s">
        <v>573</v>
      </c>
      <c r="G58023" s="165">
        <v>313</v>
      </c>
      <c r="H58023" s="1">
        <v>7.3069492145799998E-7</v>
      </c>
      <c r="I58023" s="168" t="b">
        <f>OR(L58023='PERAC-ngpPrcsTnD-mthncptr'!$B$1,L58023='PERAC-ngpPrcsTnD-mthncptr'!$C$1,L58023='PERAC-ngpPrcsTnD-mthncptr'!$D$1)</f>
        <v>0</v>
      </c>
      <c r="J58023" s="168">
        <f>IF(I58023=TRUE,G58023+'NPV Calcs'!$D$14,G58023)</f>
        <v>313</v>
      </c>
      <c r="K58023" s="168">
        <f>IF(OR(B58023="GAS",B58023="COL",B58023="LAN",B58023="RICE"),H58023*About!$B$98,IF(B58023="CROP",H58023*About!$B$99,H58023))</f>
        <v>8.1837831203296003E-7</v>
      </c>
      <c r="L58023" s="168" t="str">
        <f>INDEX('EPA Tech to Policy Mapping'!$D:$D,MATCH('EPA Data'!F58023,'EPA Tech to Policy Mapping'!$C:$C,0))</f>
        <v>waste - methane capture</v>
      </c>
    </row>
    <row r="58024" spans="1:12" x14ac:dyDescent="0.35">
      <c r="A58024" s="165" t="s">
        <v>567</v>
      </c>
      <c r="B58024" s="165" t="s">
        <v>568</v>
      </c>
      <c r="C58024" s="165">
        <v>2050</v>
      </c>
      <c r="D58024" s="165" t="s">
        <v>291</v>
      </c>
      <c r="E58024" s="165" t="s">
        <v>292</v>
      </c>
      <c r="F58024" s="165" t="s">
        <v>569</v>
      </c>
      <c r="G58024" s="165">
        <v>316</v>
      </c>
      <c r="H58024" s="1">
        <v>1.7986072862200001E-6</v>
      </c>
      <c r="I58024" s="168" t="b">
        <f>OR(L58024='PERAC-ngpPrcsTnD-mthncptr'!$B$1,L58024='PERAC-ngpPrcsTnD-mthncptr'!$C$1,L58024='PERAC-ngpPrcsTnD-mthncptr'!$D$1)</f>
        <v>0</v>
      </c>
      <c r="J58024" s="168">
        <f>IF(I58024=TRUE,G58024+'NPV Calcs'!$D$14,G58024)</f>
        <v>316</v>
      </c>
      <c r="K58024" s="168">
        <f>IF(OR(B58024="GAS",B58024="COL",B58024="LAN",B58024="RICE"),H58024*About!$B$98,IF(B58024="CROP",H58024*About!$B$99,H58024))</f>
        <v>2.0144401605664001E-6</v>
      </c>
      <c r="L58024" s="168" t="str">
        <f>INDEX('EPA Tech to Policy Mapping'!$D:$D,MATCH('EPA Data'!F58024,'EPA Tech to Policy Mapping'!$C:$C,0))</f>
        <v>waste - methane capture</v>
      </c>
    </row>
    <row r="58025" spans="1:12" x14ac:dyDescent="0.35">
      <c r="A58025" s="165" t="s">
        <v>567</v>
      </c>
      <c r="B58025" s="165" t="s">
        <v>568</v>
      </c>
      <c r="C58025" s="165">
        <v>2050</v>
      </c>
      <c r="D58025" s="165" t="s">
        <v>291</v>
      </c>
      <c r="E58025" s="165" t="s">
        <v>292</v>
      </c>
      <c r="F58025" s="165" t="s">
        <v>572</v>
      </c>
      <c r="G58025" s="165">
        <v>318</v>
      </c>
      <c r="H58025" s="1">
        <v>2.62253490035E-8</v>
      </c>
      <c r="I58025" s="168" t="b">
        <f>OR(L58025='PERAC-ngpPrcsTnD-mthncptr'!$B$1,L58025='PERAC-ngpPrcsTnD-mthncptr'!$C$1,L58025='PERAC-ngpPrcsTnD-mthncptr'!$D$1)</f>
        <v>0</v>
      </c>
      <c r="J58025" s="168">
        <f>IF(I58025=TRUE,G58025+'NPV Calcs'!$D$14,G58025)</f>
        <v>318</v>
      </c>
      <c r="K58025" s="168">
        <f>IF(OR(B58025="GAS",B58025="COL",B58025="LAN",B58025="RICE"),H58025*About!$B$98,IF(B58025="CROP",H58025*About!$B$99,H58025))</f>
        <v>2.9372390883920003E-8</v>
      </c>
      <c r="L58025" s="168" t="str">
        <f>INDEX('EPA Tech to Policy Mapping'!$D:$D,MATCH('EPA Data'!F58025,'EPA Tech to Policy Mapping'!$C:$C,0))</f>
        <v>waste - methane capture</v>
      </c>
    </row>
    <row r="58026" spans="1:12" x14ac:dyDescent="0.35">
      <c r="A58026" s="165" t="s">
        <v>567</v>
      </c>
      <c r="B58026" s="165" t="s">
        <v>568</v>
      </c>
      <c r="C58026" s="165">
        <v>2050</v>
      </c>
      <c r="D58026" s="165" t="s">
        <v>291</v>
      </c>
      <c r="E58026" s="165" t="s">
        <v>292</v>
      </c>
      <c r="F58026" s="165" t="s">
        <v>569</v>
      </c>
      <c r="G58026" s="165">
        <v>320</v>
      </c>
      <c r="H58026" s="1">
        <v>1.6152202988500001E-6</v>
      </c>
      <c r="I58026" s="168" t="b">
        <f>OR(L58026='PERAC-ngpPrcsTnD-mthncptr'!$B$1,L58026='PERAC-ngpPrcsTnD-mthncptr'!$C$1,L58026='PERAC-ngpPrcsTnD-mthncptr'!$D$1)</f>
        <v>0</v>
      </c>
      <c r="J58026" s="168">
        <f>IF(I58026=TRUE,G58026+'NPV Calcs'!$D$14,G58026)</f>
        <v>320</v>
      </c>
      <c r="K58026" s="168">
        <f>IF(OR(B58026="GAS",B58026="COL",B58026="LAN",B58026="RICE"),H58026*About!$B$98,IF(B58026="CROP",H58026*About!$B$99,H58026))</f>
        <v>1.8090467347120003E-6</v>
      </c>
      <c r="L58026" s="168" t="str">
        <f>INDEX('EPA Tech to Policy Mapping'!$D:$D,MATCH('EPA Data'!F58026,'EPA Tech to Policy Mapping'!$C:$C,0))</f>
        <v>waste - methane capture</v>
      </c>
    </row>
    <row r="58027" spans="1:12" x14ac:dyDescent="0.35">
      <c r="A58027" s="165" t="s">
        <v>567</v>
      </c>
      <c r="B58027" s="165" t="s">
        <v>568</v>
      </c>
      <c r="C58027" s="165">
        <v>2050</v>
      </c>
      <c r="D58027" s="165" t="s">
        <v>291</v>
      </c>
      <c r="E58027" s="165" t="s">
        <v>292</v>
      </c>
      <c r="F58027" s="165" t="s">
        <v>569</v>
      </c>
      <c r="G58027" s="165">
        <v>324</v>
      </c>
      <c r="H58027" s="1">
        <v>1.60150966622E-6</v>
      </c>
      <c r="I58027" s="168" t="b">
        <f>OR(L58027='PERAC-ngpPrcsTnD-mthncptr'!$B$1,L58027='PERAC-ngpPrcsTnD-mthncptr'!$C$1,L58027='PERAC-ngpPrcsTnD-mthncptr'!$D$1)</f>
        <v>0</v>
      </c>
      <c r="J58027" s="168">
        <f>IF(I58027=TRUE,G58027+'NPV Calcs'!$D$14,G58027)</f>
        <v>324</v>
      </c>
      <c r="K58027" s="168">
        <f>IF(OR(B58027="GAS",B58027="COL",B58027="LAN",B58027="RICE"),H58027*About!$B$98,IF(B58027="CROP",H58027*About!$B$99,H58027))</f>
        <v>1.7936908261664003E-6</v>
      </c>
      <c r="L58027" s="168" t="str">
        <f>INDEX('EPA Tech to Policy Mapping'!$D:$D,MATCH('EPA Data'!F58027,'EPA Tech to Policy Mapping'!$C:$C,0))</f>
        <v>waste - methane capture</v>
      </c>
    </row>
    <row r="58028" spans="1:12" x14ac:dyDescent="0.35">
      <c r="A58028" s="165" t="s">
        <v>567</v>
      </c>
      <c r="B58028" s="165" t="s">
        <v>568</v>
      </c>
      <c r="C58028" s="165">
        <v>2050</v>
      </c>
      <c r="D58028" s="165" t="s">
        <v>291</v>
      </c>
      <c r="E58028" s="165" t="s">
        <v>292</v>
      </c>
      <c r="F58028" s="165" t="s">
        <v>570</v>
      </c>
      <c r="G58028" s="165">
        <v>324</v>
      </c>
      <c r="H58028" s="1">
        <v>2.1862936705499999E-7</v>
      </c>
      <c r="I58028" s="168" t="b">
        <f>OR(L58028='PERAC-ngpPrcsTnD-mthncptr'!$B$1,L58028='PERAC-ngpPrcsTnD-mthncptr'!$C$1,L58028='PERAC-ngpPrcsTnD-mthncptr'!$D$1)</f>
        <v>0</v>
      </c>
      <c r="J58028" s="168">
        <f>IF(I58028=TRUE,G58028+'NPV Calcs'!$D$14,G58028)</f>
        <v>324</v>
      </c>
      <c r="K58028" s="168">
        <f>IF(OR(B58028="GAS",B58028="COL",B58028="LAN",B58028="RICE"),H58028*About!$B$98,IF(B58028="CROP",H58028*About!$B$99,H58028))</f>
        <v>2.448648911016E-7</v>
      </c>
      <c r="L58028" s="168" t="str">
        <f>INDEX('EPA Tech to Policy Mapping'!$D:$D,MATCH('EPA Data'!F58028,'EPA Tech to Policy Mapping'!$C:$C,0))</f>
        <v>waste - methane capture</v>
      </c>
    </row>
    <row r="58029" spans="1:12" x14ac:dyDescent="0.35">
      <c r="A58029" s="165" t="s">
        <v>567</v>
      </c>
      <c r="B58029" s="165" t="s">
        <v>568</v>
      </c>
      <c r="C58029" s="165">
        <v>2050</v>
      </c>
      <c r="D58029" s="165" t="s">
        <v>291</v>
      </c>
      <c r="E58029" s="165" t="s">
        <v>292</v>
      </c>
      <c r="F58029" s="165" t="s">
        <v>570</v>
      </c>
      <c r="G58029" s="165">
        <v>336</v>
      </c>
      <c r="H58029" s="1">
        <v>1.8770833776200001E-7</v>
      </c>
      <c r="I58029" s="168" t="b">
        <f>OR(L58029='PERAC-ngpPrcsTnD-mthncptr'!$B$1,L58029='PERAC-ngpPrcsTnD-mthncptr'!$C$1,L58029='PERAC-ngpPrcsTnD-mthncptr'!$D$1)</f>
        <v>0</v>
      </c>
      <c r="J58029" s="168">
        <f>IF(I58029=TRUE,G58029+'NPV Calcs'!$D$14,G58029)</f>
        <v>336</v>
      </c>
      <c r="K58029" s="168">
        <f>IF(OR(B58029="GAS",B58029="COL",B58029="LAN",B58029="RICE"),H58029*About!$B$98,IF(B58029="CROP",H58029*About!$B$99,H58029))</f>
        <v>2.1023333829344002E-7</v>
      </c>
      <c r="L58029" s="168" t="str">
        <f>INDEX('EPA Tech to Policy Mapping'!$D:$D,MATCH('EPA Data'!F58029,'EPA Tech to Policy Mapping'!$C:$C,0))</f>
        <v>waste - methane capture</v>
      </c>
    </row>
    <row r="58030" spans="1:12" x14ac:dyDescent="0.35">
      <c r="A58030" s="165" t="s">
        <v>567</v>
      </c>
      <c r="B58030" s="165" t="s">
        <v>568</v>
      </c>
      <c r="C58030" s="165">
        <v>2050</v>
      </c>
      <c r="D58030" s="165" t="s">
        <v>291</v>
      </c>
      <c r="E58030" s="165" t="s">
        <v>292</v>
      </c>
      <c r="F58030" s="165" t="s">
        <v>569</v>
      </c>
      <c r="G58030" s="165">
        <v>338</v>
      </c>
      <c r="H58030" s="1">
        <v>1.53458108798E-6</v>
      </c>
      <c r="I58030" s="168" t="b">
        <f>OR(L58030='PERAC-ngpPrcsTnD-mthncptr'!$B$1,L58030='PERAC-ngpPrcsTnD-mthncptr'!$C$1,L58030='PERAC-ngpPrcsTnD-mthncptr'!$D$1)</f>
        <v>0</v>
      </c>
      <c r="J58030" s="168">
        <f>IF(I58030=TRUE,G58030+'NPV Calcs'!$D$14,G58030)</f>
        <v>338</v>
      </c>
      <c r="K58030" s="168">
        <f>IF(OR(B58030="GAS",B58030="COL",B58030="LAN",B58030="RICE"),H58030*About!$B$98,IF(B58030="CROP",H58030*About!$B$99,H58030))</f>
        <v>1.7187308185376001E-6</v>
      </c>
      <c r="L58030" s="168" t="str">
        <f>INDEX('EPA Tech to Policy Mapping'!$D:$D,MATCH('EPA Data'!F58030,'EPA Tech to Policy Mapping'!$C:$C,0))</f>
        <v>waste - methane capture</v>
      </c>
    </row>
    <row r="58031" spans="1:12" x14ac:dyDescent="0.35">
      <c r="A58031" s="165" t="s">
        <v>567</v>
      </c>
      <c r="B58031" s="165" t="s">
        <v>568</v>
      </c>
      <c r="C58031" s="165">
        <v>2050</v>
      </c>
      <c r="D58031" s="165" t="s">
        <v>291</v>
      </c>
      <c r="E58031" s="165" t="s">
        <v>292</v>
      </c>
      <c r="F58031" s="165" t="s">
        <v>573</v>
      </c>
      <c r="G58031" s="165">
        <v>347</v>
      </c>
      <c r="H58031" s="1">
        <v>5.8585663964500004E-7</v>
      </c>
      <c r="I58031" s="168" t="b">
        <f>OR(L58031='PERAC-ngpPrcsTnD-mthncptr'!$B$1,L58031='PERAC-ngpPrcsTnD-mthncptr'!$C$1,L58031='PERAC-ngpPrcsTnD-mthncptr'!$D$1)</f>
        <v>0</v>
      </c>
      <c r="J58031" s="168">
        <f>IF(I58031=TRUE,G58031+'NPV Calcs'!$D$14,G58031)</f>
        <v>347</v>
      </c>
      <c r="K58031" s="168">
        <f>IF(OR(B58031="GAS",B58031="COL",B58031="LAN",B58031="RICE"),H58031*About!$B$98,IF(B58031="CROP",H58031*About!$B$99,H58031))</f>
        <v>6.5615943640240014E-7</v>
      </c>
      <c r="L58031" s="168" t="str">
        <f>INDEX('EPA Tech to Policy Mapping'!$D:$D,MATCH('EPA Data'!F58031,'EPA Tech to Policy Mapping'!$C:$C,0))</f>
        <v>waste - methane capture</v>
      </c>
    </row>
    <row r="58032" spans="1:12" x14ac:dyDescent="0.35">
      <c r="A58032" s="165" t="s">
        <v>567</v>
      </c>
      <c r="B58032" s="165" t="s">
        <v>568</v>
      </c>
      <c r="C58032" s="165">
        <v>2050</v>
      </c>
      <c r="D58032" s="165" t="s">
        <v>291</v>
      </c>
      <c r="E58032" s="165" t="s">
        <v>292</v>
      </c>
      <c r="F58032" s="165" t="s">
        <v>574</v>
      </c>
      <c r="G58032" s="165">
        <v>348</v>
      </c>
      <c r="H58032" s="1">
        <v>3.9943631691099999E-7</v>
      </c>
      <c r="I58032" s="168" t="b">
        <f>OR(L58032='PERAC-ngpPrcsTnD-mthncptr'!$B$1,L58032='PERAC-ngpPrcsTnD-mthncptr'!$C$1,L58032='PERAC-ngpPrcsTnD-mthncptr'!$D$1)</f>
        <v>0</v>
      </c>
      <c r="J58032" s="168">
        <f>IF(I58032=TRUE,G58032+'NPV Calcs'!$D$14,G58032)</f>
        <v>348</v>
      </c>
      <c r="K58032" s="168">
        <f>IF(OR(B58032="GAS",B58032="COL",B58032="LAN",B58032="RICE"),H58032*About!$B$98,IF(B58032="CROP",H58032*About!$B$99,H58032))</f>
        <v>4.4736867494032004E-7</v>
      </c>
      <c r="L58032" s="168" t="str">
        <f>INDEX('EPA Tech to Policy Mapping'!$D:$D,MATCH('EPA Data'!F58032,'EPA Tech to Policy Mapping'!$C:$C,0))</f>
        <v>waste - methane destruction</v>
      </c>
    </row>
    <row r="58033" spans="1:12" x14ac:dyDescent="0.35">
      <c r="A58033" s="165" t="s">
        <v>567</v>
      </c>
      <c r="B58033" s="165" t="s">
        <v>568</v>
      </c>
      <c r="C58033" s="165">
        <v>2050</v>
      </c>
      <c r="D58033" s="165" t="s">
        <v>291</v>
      </c>
      <c r="E58033" s="165" t="s">
        <v>292</v>
      </c>
      <c r="F58033" s="165" t="s">
        <v>573</v>
      </c>
      <c r="G58033" s="165">
        <v>353</v>
      </c>
      <c r="H58033" s="1">
        <v>6.0073790564299996E-7</v>
      </c>
      <c r="I58033" s="168" t="b">
        <f>OR(L58033='PERAC-ngpPrcsTnD-mthncptr'!$B$1,L58033='PERAC-ngpPrcsTnD-mthncptr'!$C$1,L58033='PERAC-ngpPrcsTnD-mthncptr'!$D$1)</f>
        <v>0</v>
      </c>
      <c r="J58033" s="168">
        <f>IF(I58033=TRUE,G58033+'NPV Calcs'!$D$14,G58033)</f>
        <v>353</v>
      </c>
      <c r="K58033" s="168">
        <f>IF(OR(B58033="GAS",B58033="COL",B58033="LAN",B58033="RICE"),H58033*About!$B$98,IF(B58033="CROP",H58033*About!$B$99,H58033))</f>
        <v>6.7282645432016E-7</v>
      </c>
      <c r="L58033" s="168" t="str">
        <f>INDEX('EPA Tech to Policy Mapping'!$D:$D,MATCH('EPA Data'!F58033,'EPA Tech to Policy Mapping'!$C:$C,0))</f>
        <v>waste - methane capture</v>
      </c>
    </row>
    <row r="58034" spans="1:12" x14ac:dyDescent="0.35">
      <c r="A58034" s="165" t="s">
        <v>567</v>
      </c>
      <c r="B58034" s="165" t="s">
        <v>568</v>
      </c>
      <c r="C58034" s="165">
        <v>2050</v>
      </c>
      <c r="D58034" s="165" t="s">
        <v>291</v>
      </c>
      <c r="E58034" s="165" t="s">
        <v>292</v>
      </c>
      <c r="F58034" s="165" t="s">
        <v>572</v>
      </c>
      <c r="G58034" s="165">
        <v>353</v>
      </c>
      <c r="H58034" s="1">
        <v>2.2881174288600001E-8</v>
      </c>
      <c r="I58034" s="168" t="b">
        <f>OR(L58034='PERAC-ngpPrcsTnD-mthncptr'!$B$1,L58034='PERAC-ngpPrcsTnD-mthncptr'!$C$1,L58034='PERAC-ngpPrcsTnD-mthncptr'!$D$1)</f>
        <v>0</v>
      </c>
      <c r="J58034" s="168">
        <f>IF(I58034=TRUE,G58034+'NPV Calcs'!$D$14,G58034)</f>
        <v>353</v>
      </c>
      <c r="K58034" s="168">
        <f>IF(OR(B58034="GAS",B58034="COL",B58034="LAN",B58034="RICE"),H58034*About!$B$98,IF(B58034="CROP",H58034*About!$B$99,H58034))</f>
        <v>2.5626915203232004E-8</v>
      </c>
      <c r="L58034" s="168" t="str">
        <f>INDEX('EPA Tech to Policy Mapping'!$D:$D,MATCH('EPA Data'!F58034,'EPA Tech to Policy Mapping'!$C:$C,0))</f>
        <v>waste - methane capture</v>
      </c>
    </row>
    <row r="58035" spans="1:12" x14ac:dyDescent="0.35">
      <c r="A58035" s="165" t="s">
        <v>567</v>
      </c>
      <c r="B58035" s="165" t="s">
        <v>568</v>
      </c>
      <c r="C58035" s="165">
        <v>2050</v>
      </c>
      <c r="D58035" s="165" t="s">
        <v>291</v>
      </c>
      <c r="E58035" s="165" t="s">
        <v>292</v>
      </c>
      <c r="F58035" s="165" t="s">
        <v>569</v>
      </c>
      <c r="G58035" s="165">
        <v>362</v>
      </c>
      <c r="H58035" s="1">
        <v>1.56503574544E-6</v>
      </c>
      <c r="I58035" s="168" t="b">
        <f>OR(L58035='PERAC-ngpPrcsTnD-mthncptr'!$B$1,L58035='PERAC-ngpPrcsTnD-mthncptr'!$C$1,L58035='PERAC-ngpPrcsTnD-mthncptr'!$D$1)</f>
        <v>0</v>
      </c>
      <c r="J58035" s="168">
        <f>IF(I58035=TRUE,G58035+'NPV Calcs'!$D$14,G58035)</f>
        <v>362</v>
      </c>
      <c r="K58035" s="168">
        <f>IF(OR(B58035="GAS",B58035="COL",B58035="LAN",B58035="RICE"),H58035*About!$B$98,IF(B58035="CROP",H58035*About!$B$99,H58035))</f>
        <v>1.7528400348928002E-6</v>
      </c>
      <c r="L58035" s="168" t="str">
        <f>INDEX('EPA Tech to Policy Mapping'!$D:$D,MATCH('EPA Data'!F58035,'EPA Tech to Policy Mapping'!$C:$C,0))</f>
        <v>waste - methane capture</v>
      </c>
    </row>
    <row r="58036" spans="1:12" x14ac:dyDescent="0.35">
      <c r="A58036" s="165" t="s">
        <v>567</v>
      </c>
      <c r="B58036" s="165" t="s">
        <v>568</v>
      </c>
      <c r="C58036" s="165">
        <v>2050</v>
      </c>
      <c r="D58036" s="165" t="s">
        <v>291</v>
      </c>
      <c r="E58036" s="165" t="s">
        <v>292</v>
      </c>
      <c r="F58036" s="165" t="s">
        <v>571</v>
      </c>
      <c r="G58036" s="165">
        <v>366</v>
      </c>
      <c r="H58036" s="1">
        <v>6.1188586641900004E-8</v>
      </c>
      <c r="I58036" s="168" t="b">
        <f>OR(L58036='PERAC-ngpPrcsTnD-mthncptr'!$B$1,L58036='PERAC-ngpPrcsTnD-mthncptr'!$C$1,L58036='PERAC-ngpPrcsTnD-mthncptr'!$D$1)</f>
        <v>0</v>
      </c>
      <c r="J58036" s="168">
        <f>IF(I58036=TRUE,G58036+'NPV Calcs'!$D$14,G58036)</f>
        <v>366</v>
      </c>
      <c r="K58036" s="168">
        <f>IF(OR(B58036="GAS",B58036="COL",B58036="LAN",B58036="RICE"),H58036*About!$B$98,IF(B58036="CROP",H58036*About!$B$99,H58036))</f>
        <v>6.8531217038928006E-8</v>
      </c>
      <c r="L58036" s="168" t="str">
        <f>INDEX('EPA Tech to Policy Mapping'!$D:$D,MATCH('EPA Data'!F58036,'EPA Tech to Policy Mapping'!$C:$C,0))</f>
        <v>waste - methane capture</v>
      </c>
    </row>
    <row r="58037" spans="1:12" x14ac:dyDescent="0.35">
      <c r="A58037" s="165" t="s">
        <v>567</v>
      </c>
      <c r="B58037" s="165" t="s">
        <v>568</v>
      </c>
      <c r="C58037" s="165">
        <v>2050</v>
      </c>
      <c r="D58037" s="165" t="s">
        <v>291</v>
      </c>
      <c r="E58037" s="165" t="s">
        <v>292</v>
      </c>
      <c r="F58037" s="165" t="s">
        <v>569</v>
      </c>
      <c r="G58037" s="165">
        <v>367</v>
      </c>
      <c r="H58037" s="1">
        <v>2.8181517564000002E-6</v>
      </c>
      <c r="I58037" s="168" t="b">
        <f>OR(L58037='PERAC-ngpPrcsTnD-mthncptr'!$B$1,L58037='PERAC-ngpPrcsTnD-mthncptr'!$C$1,L58037='PERAC-ngpPrcsTnD-mthncptr'!$D$1)</f>
        <v>0</v>
      </c>
      <c r="J58037" s="168">
        <f>IF(I58037=TRUE,G58037+'NPV Calcs'!$D$14,G58037)</f>
        <v>367</v>
      </c>
      <c r="K58037" s="168">
        <f>IF(OR(B58037="GAS",B58037="COL",B58037="LAN",B58037="RICE"),H58037*About!$B$98,IF(B58037="CROP",H58037*About!$B$99,H58037))</f>
        <v>3.1563299671680007E-6</v>
      </c>
      <c r="L58037" s="168" t="str">
        <f>INDEX('EPA Tech to Policy Mapping'!$D:$D,MATCH('EPA Data'!F58037,'EPA Tech to Policy Mapping'!$C:$C,0))</f>
        <v>waste - methane capture</v>
      </c>
    </row>
    <row r="58038" spans="1:12" x14ac:dyDescent="0.35">
      <c r="A58038" s="165" t="s">
        <v>567</v>
      </c>
      <c r="B58038" s="165" t="s">
        <v>568</v>
      </c>
      <c r="C58038" s="165">
        <v>2050</v>
      </c>
      <c r="D58038" s="165" t="s">
        <v>291</v>
      </c>
      <c r="E58038" s="165" t="s">
        <v>292</v>
      </c>
      <c r="F58038" s="165" t="s">
        <v>570</v>
      </c>
      <c r="G58038" s="165">
        <v>380</v>
      </c>
      <c r="H58038" s="1">
        <v>1.6567773286599999E-7</v>
      </c>
      <c r="I58038" s="168" t="b">
        <f>OR(L58038='PERAC-ngpPrcsTnD-mthncptr'!$B$1,L58038='PERAC-ngpPrcsTnD-mthncptr'!$C$1,L58038='PERAC-ngpPrcsTnD-mthncptr'!$D$1)</f>
        <v>0</v>
      </c>
      <c r="J58038" s="168">
        <f>IF(I58038=TRUE,G58038+'NPV Calcs'!$D$14,G58038)</f>
        <v>380</v>
      </c>
      <c r="K58038" s="168">
        <f>IF(OR(B58038="GAS",B58038="COL",B58038="LAN",B58038="RICE"),H58038*About!$B$98,IF(B58038="CROP",H58038*About!$B$99,H58038))</f>
        <v>1.8555906080992002E-7</v>
      </c>
      <c r="L58038" s="168" t="str">
        <f>INDEX('EPA Tech to Policy Mapping'!$D:$D,MATCH('EPA Data'!F58038,'EPA Tech to Policy Mapping'!$C:$C,0))</f>
        <v>waste - methane capture</v>
      </c>
    </row>
    <row r="58039" spans="1:12" x14ac:dyDescent="0.35">
      <c r="A58039" s="165" t="s">
        <v>567</v>
      </c>
      <c r="B58039" s="165" t="s">
        <v>568</v>
      </c>
      <c r="C58039" s="165">
        <v>2050</v>
      </c>
      <c r="D58039" s="165" t="s">
        <v>291</v>
      </c>
      <c r="E58039" s="165" t="s">
        <v>292</v>
      </c>
      <c r="F58039" s="165" t="s">
        <v>570</v>
      </c>
      <c r="G58039" s="165">
        <v>383</v>
      </c>
      <c r="H58039" s="1">
        <v>3.4880945065700002E-7</v>
      </c>
      <c r="I58039" s="168" t="b">
        <f>OR(L58039='PERAC-ngpPrcsTnD-mthncptr'!$B$1,L58039='PERAC-ngpPrcsTnD-mthncptr'!$C$1,L58039='PERAC-ngpPrcsTnD-mthncptr'!$D$1)</f>
        <v>0</v>
      </c>
      <c r="J58039" s="168">
        <f>IF(I58039=TRUE,G58039+'NPV Calcs'!$D$14,G58039)</f>
        <v>383</v>
      </c>
      <c r="K58039" s="168">
        <f>IF(OR(B58039="GAS",B58039="COL",B58039="LAN",B58039="RICE"),H58039*About!$B$98,IF(B58039="CROP",H58039*About!$B$99,H58039))</f>
        <v>3.9066658473584006E-7</v>
      </c>
      <c r="L58039" s="168" t="str">
        <f>INDEX('EPA Tech to Policy Mapping'!$D:$D,MATCH('EPA Data'!F58039,'EPA Tech to Policy Mapping'!$C:$C,0))</f>
        <v>waste - methane capture</v>
      </c>
    </row>
    <row r="58040" spans="1:12" x14ac:dyDescent="0.35">
      <c r="A58040" s="165" t="s">
        <v>567</v>
      </c>
      <c r="B58040" s="165" t="s">
        <v>568</v>
      </c>
      <c r="C58040" s="165">
        <v>2050</v>
      </c>
      <c r="D58040" s="165" t="s">
        <v>291</v>
      </c>
      <c r="E58040" s="165" t="s">
        <v>292</v>
      </c>
      <c r="F58040" s="165" t="s">
        <v>569</v>
      </c>
      <c r="G58040" s="165">
        <v>389</v>
      </c>
      <c r="H58040" s="1">
        <v>1.3279469612800001E-6</v>
      </c>
      <c r="I58040" s="168" t="b">
        <f>OR(L58040='PERAC-ngpPrcsTnD-mthncptr'!$B$1,L58040='PERAC-ngpPrcsTnD-mthncptr'!$C$1,L58040='PERAC-ngpPrcsTnD-mthncptr'!$D$1)</f>
        <v>0</v>
      </c>
      <c r="J58040" s="168">
        <f>IF(I58040=TRUE,G58040+'NPV Calcs'!$D$14,G58040)</f>
        <v>389</v>
      </c>
      <c r="K58040" s="168">
        <f>IF(OR(B58040="GAS",B58040="COL",B58040="LAN",B58040="RICE"),H58040*About!$B$98,IF(B58040="CROP",H58040*About!$B$99,H58040))</f>
        <v>1.4873005966336003E-6</v>
      </c>
      <c r="L58040" s="168" t="str">
        <f>INDEX('EPA Tech to Policy Mapping'!$D:$D,MATCH('EPA Data'!F58040,'EPA Tech to Policy Mapping'!$C:$C,0))</f>
        <v>waste - methane capture</v>
      </c>
    </row>
    <row r="58041" spans="1:12" x14ac:dyDescent="0.35">
      <c r="A58041" s="165" t="s">
        <v>567</v>
      </c>
      <c r="B58041" s="165" t="s">
        <v>568</v>
      </c>
      <c r="C58041" s="165">
        <v>2050</v>
      </c>
      <c r="D58041" s="165" t="s">
        <v>291</v>
      </c>
      <c r="E58041" s="165" t="s">
        <v>292</v>
      </c>
      <c r="F58041" s="165" t="s">
        <v>570</v>
      </c>
      <c r="G58041" s="165">
        <v>393</v>
      </c>
      <c r="H58041" s="1">
        <v>1.79912802878E-7</v>
      </c>
      <c r="I58041" s="168" t="b">
        <f>OR(L58041='PERAC-ngpPrcsTnD-mthncptr'!$B$1,L58041='PERAC-ngpPrcsTnD-mthncptr'!$C$1,L58041='PERAC-ngpPrcsTnD-mthncptr'!$D$1)</f>
        <v>0</v>
      </c>
      <c r="J58041" s="168">
        <f>IF(I58041=TRUE,G58041+'NPV Calcs'!$D$14,G58041)</f>
        <v>393</v>
      </c>
      <c r="K58041" s="168">
        <f>IF(OR(B58041="GAS",B58041="COL",B58041="LAN",B58041="RICE"),H58041*About!$B$98,IF(B58041="CROP",H58041*About!$B$99,H58041))</f>
        <v>2.0150233922336001E-7</v>
      </c>
      <c r="L58041" s="168" t="str">
        <f>INDEX('EPA Tech to Policy Mapping'!$D:$D,MATCH('EPA Data'!F58041,'EPA Tech to Policy Mapping'!$C:$C,0))</f>
        <v>waste - methane capture</v>
      </c>
    </row>
    <row r="58042" spans="1:12" x14ac:dyDescent="0.35">
      <c r="A58042" s="165" t="s">
        <v>567</v>
      </c>
      <c r="B58042" s="165" t="s">
        <v>568</v>
      </c>
      <c r="C58042" s="165">
        <v>2050</v>
      </c>
      <c r="D58042" s="165" t="s">
        <v>291</v>
      </c>
      <c r="E58042" s="165" t="s">
        <v>292</v>
      </c>
      <c r="F58042" s="165" t="s">
        <v>570</v>
      </c>
      <c r="G58042" s="165">
        <v>398</v>
      </c>
      <c r="H58042" s="1">
        <v>1.5867271940799999E-7</v>
      </c>
      <c r="I58042" s="168" t="b">
        <f>OR(L58042='PERAC-ngpPrcsTnD-mthncptr'!$B$1,L58042='PERAC-ngpPrcsTnD-mthncptr'!$C$1,L58042='PERAC-ngpPrcsTnD-mthncptr'!$D$1)</f>
        <v>0</v>
      </c>
      <c r="J58042" s="168">
        <f>IF(I58042=TRUE,G58042+'NPV Calcs'!$D$14,G58042)</f>
        <v>398</v>
      </c>
      <c r="K58042" s="168">
        <f>IF(OR(B58042="GAS",B58042="COL",B58042="LAN",B58042="RICE"),H58042*About!$B$98,IF(B58042="CROP",H58042*About!$B$99,H58042))</f>
        <v>1.7771344573696001E-7</v>
      </c>
      <c r="L58042" s="168" t="str">
        <f>INDEX('EPA Tech to Policy Mapping'!$D:$D,MATCH('EPA Data'!F58042,'EPA Tech to Policy Mapping'!$C:$C,0))</f>
        <v>waste - methane capture</v>
      </c>
    </row>
    <row r="58043" spans="1:12" x14ac:dyDescent="0.35">
      <c r="A58043" s="165" t="s">
        <v>567</v>
      </c>
      <c r="B58043" s="165" t="s">
        <v>568</v>
      </c>
      <c r="C58043" s="165">
        <v>2050</v>
      </c>
      <c r="D58043" s="165" t="s">
        <v>291</v>
      </c>
      <c r="E58043" s="165" t="s">
        <v>292</v>
      </c>
      <c r="F58043" s="165" t="s">
        <v>569</v>
      </c>
      <c r="G58043" s="165">
        <v>399</v>
      </c>
      <c r="H58043" s="1">
        <v>1.29505144741E-6</v>
      </c>
      <c r="I58043" s="168" t="b">
        <f>OR(L58043='PERAC-ngpPrcsTnD-mthncptr'!$B$1,L58043='PERAC-ngpPrcsTnD-mthncptr'!$C$1,L58043='PERAC-ngpPrcsTnD-mthncptr'!$D$1)</f>
        <v>0</v>
      </c>
      <c r="J58043" s="168">
        <f>IF(I58043=TRUE,G58043+'NPV Calcs'!$D$14,G58043)</f>
        <v>399</v>
      </c>
      <c r="K58043" s="168">
        <f>IF(OR(B58043="GAS",B58043="COL",B58043="LAN",B58043="RICE"),H58043*About!$B$98,IF(B58043="CROP",H58043*About!$B$99,H58043))</f>
        <v>1.4504576210992001E-6</v>
      </c>
      <c r="L58043" s="168" t="str">
        <f>INDEX('EPA Tech to Policy Mapping'!$D:$D,MATCH('EPA Data'!F58043,'EPA Tech to Policy Mapping'!$C:$C,0))</f>
        <v>waste - methane capture</v>
      </c>
    </row>
    <row r="58044" spans="1:12" x14ac:dyDescent="0.35">
      <c r="A58044" s="165" t="s">
        <v>567</v>
      </c>
      <c r="B58044" s="165" t="s">
        <v>568</v>
      </c>
      <c r="C58044" s="165">
        <v>2050</v>
      </c>
      <c r="D58044" s="165" t="s">
        <v>291</v>
      </c>
      <c r="E58044" s="165" t="s">
        <v>292</v>
      </c>
      <c r="F58044" s="165" t="s">
        <v>570</v>
      </c>
      <c r="G58044" s="165">
        <v>408</v>
      </c>
      <c r="H58044" s="1">
        <v>1.54199454983E-7</v>
      </c>
      <c r="I58044" s="168" t="b">
        <f>OR(L58044='PERAC-ngpPrcsTnD-mthncptr'!$B$1,L58044='PERAC-ngpPrcsTnD-mthncptr'!$C$1,L58044='PERAC-ngpPrcsTnD-mthncptr'!$D$1)</f>
        <v>0</v>
      </c>
      <c r="J58044" s="168">
        <f>IF(I58044=TRUE,G58044+'NPV Calcs'!$D$14,G58044)</f>
        <v>408</v>
      </c>
      <c r="K58044" s="168">
        <f>IF(OR(B58044="GAS",B58044="COL",B58044="LAN",B58044="RICE"),H58044*About!$B$98,IF(B58044="CROP",H58044*About!$B$99,H58044))</f>
        <v>1.7270338958096001E-7</v>
      </c>
      <c r="L58044" s="168" t="str">
        <f>INDEX('EPA Tech to Policy Mapping'!$D:$D,MATCH('EPA Data'!F58044,'EPA Tech to Policy Mapping'!$C:$C,0))</f>
        <v>waste - methane capture</v>
      </c>
    </row>
    <row r="58045" spans="1:12" x14ac:dyDescent="0.35">
      <c r="A58045" s="165" t="s">
        <v>567</v>
      </c>
      <c r="B58045" s="165" t="s">
        <v>568</v>
      </c>
      <c r="C58045" s="165">
        <v>2050</v>
      </c>
      <c r="D58045" s="165" t="s">
        <v>291</v>
      </c>
      <c r="E58045" s="165" t="s">
        <v>292</v>
      </c>
      <c r="F58045" s="165" t="s">
        <v>574</v>
      </c>
      <c r="G58045" s="165">
        <v>415</v>
      </c>
      <c r="H58045" s="1">
        <v>3.48501430381E-7</v>
      </c>
      <c r="I58045" s="168" t="b">
        <f>OR(L58045='PERAC-ngpPrcsTnD-mthncptr'!$B$1,L58045='PERAC-ngpPrcsTnD-mthncptr'!$C$1,L58045='PERAC-ngpPrcsTnD-mthncptr'!$D$1)</f>
        <v>0</v>
      </c>
      <c r="J58045" s="168">
        <f>IF(I58045=TRUE,G58045+'NPV Calcs'!$D$14,G58045)</f>
        <v>415</v>
      </c>
      <c r="K58045" s="168">
        <f>IF(OR(B58045="GAS",B58045="COL",B58045="LAN",B58045="RICE"),H58045*About!$B$98,IF(B58045="CROP",H58045*About!$B$99,H58045))</f>
        <v>3.9032160202672003E-7</v>
      </c>
      <c r="L58045" s="168" t="str">
        <f>INDEX('EPA Tech to Policy Mapping'!$D:$D,MATCH('EPA Data'!F58045,'EPA Tech to Policy Mapping'!$C:$C,0))</f>
        <v>waste - methane destruction</v>
      </c>
    </row>
    <row r="58046" spans="1:12" x14ac:dyDescent="0.35">
      <c r="A58046" s="165" t="s">
        <v>567</v>
      </c>
      <c r="B58046" s="165" t="s">
        <v>568</v>
      </c>
      <c r="C58046" s="165">
        <v>2050</v>
      </c>
      <c r="D58046" s="165" t="s">
        <v>291</v>
      </c>
      <c r="E58046" s="165" t="s">
        <v>292</v>
      </c>
      <c r="F58046" s="165" t="s">
        <v>570</v>
      </c>
      <c r="G58046" s="165">
        <v>416</v>
      </c>
      <c r="H58046" s="1">
        <v>1.5156123822599999E-7</v>
      </c>
      <c r="I58046" s="168" t="b">
        <f>OR(L58046='PERAC-ngpPrcsTnD-mthncptr'!$B$1,L58046='PERAC-ngpPrcsTnD-mthncptr'!$C$1,L58046='PERAC-ngpPrcsTnD-mthncptr'!$D$1)</f>
        <v>0</v>
      </c>
      <c r="J58046" s="168">
        <f>IF(I58046=TRUE,G58046+'NPV Calcs'!$D$14,G58046)</f>
        <v>416</v>
      </c>
      <c r="K58046" s="168">
        <f>IF(OR(B58046="GAS",B58046="COL",B58046="LAN",B58046="RICE"),H58046*About!$B$98,IF(B58046="CROP",H58046*About!$B$99,H58046))</f>
        <v>1.6974858681312E-7</v>
      </c>
      <c r="L58046" s="168" t="str">
        <f>INDEX('EPA Tech to Policy Mapping'!$D:$D,MATCH('EPA Data'!F58046,'EPA Tech to Policy Mapping'!$C:$C,0))</f>
        <v>waste - methane capture</v>
      </c>
    </row>
    <row r="58047" spans="1:12" x14ac:dyDescent="0.35">
      <c r="A58047" s="165" t="s">
        <v>567</v>
      </c>
      <c r="B58047" s="165" t="s">
        <v>568</v>
      </c>
      <c r="C58047" s="165">
        <v>2050</v>
      </c>
      <c r="D58047" s="165" t="s">
        <v>291</v>
      </c>
      <c r="E58047" s="165" t="s">
        <v>292</v>
      </c>
      <c r="F58047" s="165" t="s">
        <v>571</v>
      </c>
      <c r="G58047" s="165">
        <v>417</v>
      </c>
      <c r="H58047" s="1">
        <v>5.3694243717900001E-8</v>
      </c>
      <c r="I58047" s="168" t="b">
        <f>OR(L58047='PERAC-ngpPrcsTnD-mthncptr'!$B$1,L58047='PERAC-ngpPrcsTnD-mthncptr'!$C$1,L58047='PERAC-ngpPrcsTnD-mthncptr'!$D$1)</f>
        <v>0</v>
      </c>
      <c r="J58047" s="168">
        <f>IF(I58047=TRUE,G58047+'NPV Calcs'!$D$14,G58047)</f>
        <v>417</v>
      </c>
      <c r="K58047" s="168">
        <f>IF(OR(B58047="GAS",B58047="COL",B58047="LAN",B58047="RICE"),H58047*About!$B$98,IF(B58047="CROP",H58047*About!$B$99,H58047))</f>
        <v>6.0137552964048003E-8</v>
      </c>
      <c r="L58047" s="168" t="str">
        <f>INDEX('EPA Tech to Policy Mapping'!$D:$D,MATCH('EPA Data'!F58047,'EPA Tech to Policy Mapping'!$C:$C,0))</f>
        <v>waste - methane capture</v>
      </c>
    </row>
    <row r="58048" spans="1:12" x14ac:dyDescent="0.35">
      <c r="A58048" s="165" t="s">
        <v>567</v>
      </c>
      <c r="B58048" s="165" t="s">
        <v>568</v>
      </c>
      <c r="C58048" s="165">
        <v>2050</v>
      </c>
      <c r="D58048" s="165" t="s">
        <v>291</v>
      </c>
      <c r="E58048" s="165" t="s">
        <v>292</v>
      </c>
      <c r="F58048" s="165" t="s">
        <v>573</v>
      </c>
      <c r="G58048" s="165">
        <v>420</v>
      </c>
      <c r="H58048" s="1">
        <v>1.0011737003899999E-6</v>
      </c>
      <c r="I58048" s="168" t="b">
        <f>OR(L58048='PERAC-ngpPrcsTnD-mthncptr'!$B$1,L58048='PERAC-ngpPrcsTnD-mthncptr'!$C$1,L58048='PERAC-ngpPrcsTnD-mthncptr'!$D$1)</f>
        <v>0</v>
      </c>
      <c r="J58048" s="168">
        <f>IF(I58048=TRUE,G58048+'NPV Calcs'!$D$14,G58048)</f>
        <v>420</v>
      </c>
      <c r="K58048" s="168">
        <f>IF(OR(B58048="GAS",B58048="COL",B58048="LAN",B58048="RICE"),H58048*About!$B$98,IF(B58048="CROP",H58048*About!$B$99,H58048))</f>
        <v>1.1213145444368001E-6</v>
      </c>
      <c r="L58048" s="168" t="str">
        <f>INDEX('EPA Tech to Policy Mapping'!$D:$D,MATCH('EPA Data'!F58048,'EPA Tech to Policy Mapping'!$C:$C,0))</f>
        <v>waste - methane capture</v>
      </c>
    </row>
    <row r="58049" spans="1:12" x14ac:dyDescent="0.35">
      <c r="A58049" s="165" t="s">
        <v>567</v>
      </c>
      <c r="B58049" s="165" t="s">
        <v>568</v>
      </c>
      <c r="C58049" s="165">
        <v>2050</v>
      </c>
      <c r="D58049" s="165" t="s">
        <v>291</v>
      </c>
      <c r="E58049" s="165" t="s">
        <v>292</v>
      </c>
      <c r="F58049" s="165" t="s">
        <v>573</v>
      </c>
      <c r="G58049" s="165">
        <v>432</v>
      </c>
      <c r="H58049" s="1">
        <v>9.7666952569899996E-7</v>
      </c>
      <c r="I58049" s="168" t="b">
        <f>OR(L58049='PERAC-ngpPrcsTnD-mthncptr'!$B$1,L58049='PERAC-ngpPrcsTnD-mthncptr'!$C$1,L58049='PERAC-ngpPrcsTnD-mthncptr'!$D$1)</f>
        <v>0</v>
      </c>
      <c r="J58049" s="168">
        <f>IF(I58049=TRUE,G58049+'NPV Calcs'!$D$14,G58049)</f>
        <v>432</v>
      </c>
      <c r="K58049" s="168">
        <f>IF(OR(B58049="GAS",B58049="COL",B58049="LAN",B58049="RICE"),H58049*About!$B$98,IF(B58049="CROP",H58049*About!$B$99,H58049))</f>
        <v>1.0938698687828801E-6</v>
      </c>
      <c r="L58049" s="168" t="str">
        <f>INDEX('EPA Tech to Policy Mapping'!$D:$D,MATCH('EPA Data'!F58049,'EPA Tech to Policy Mapping'!$C:$C,0))</f>
        <v>waste - methane capture</v>
      </c>
    </row>
    <row r="58050" spans="1:12" x14ac:dyDescent="0.35">
      <c r="A58050" s="165" t="s">
        <v>567</v>
      </c>
      <c r="B58050" s="165" t="s">
        <v>568</v>
      </c>
      <c r="C58050" s="165">
        <v>2050</v>
      </c>
      <c r="D58050" s="165" t="s">
        <v>291</v>
      </c>
      <c r="E58050" s="165" t="s">
        <v>292</v>
      </c>
      <c r="F58050" s="165" t="s">
        <v>570</v>
      </c>
      <c r="G58050" s="165">
        <v>435</v>
      </c>
      <c r="H58050" s="1">
        <v>1.4496251310400001E-7</v>
      </c>
      <c r="I58050" s="168" t="b">
        <f>OR(L58050='PERAC-ngpPrcsTnD-mthncptr'!$B$1,L58050='PERAC-ngpPrcsTnD-mthncptr'!$C$1,L58050='PERAC-ngpPrcsTnD-mthncptr'!$D$1)</f>
        <v>0</v>
      </c>
      <c r="J58050" s="168">
        <f>IF(I58050=TRUE,G58050+'NPV Calcs'!$D$14,G58050)</f>
        <v>435</v>
      </c>
      <c r="K58050" s="168">
        <f>IF(OR(B58050="GAS",B58050="COL",B58050="LAN",B58050="RICE"),H58050*About!$B$98,IF(B58050="CROP",H58050*About!$B$99,H58050))</f>
        <v>1.6235801467648003E-7</v>
      </c>
      <c r="L58050" s="168" t="str">
        <f>INDEX('EPA Tech to Policy Mapping'!$D:$D,MATCH('EPA Data'!F58050,'EPA Tech to Policy Mapping'!$C:$C,0))</f>
        <v>waste - methane capture</v>
      </c>
    </row>
    <row r="58051" spans="1:12" x14ac:dyDescent="0.35">
      <c r="A58051" s="165" t="s">
        <v>567</v>
      </c>
      <c r="B58051" s="165" t="s">
        <v>568</v>
      </c>
      <c r="C58051" s="165">
        <v>2050</v>
      </c>
      <c r="D58051" s="165" t="s">
        <v>291</v>
      </c>
      <c r="E58051" s="165" t="s">
        <v>292</v>
      </c>
      <c r="F58051" s="165" t="s">
        <v>572</v>
      </c>
      <c r="G58051" s="165">
        <v>455</v>
      </c>
      <c r="H58051" s="1">
        <v>1.7540079610999999E-8</v>
      </c>
      <c r="I58051" s="168" t="b">
        <f>OR(L58051='PERAC-ngpPrcsTnD-mthncptr'!$B$1,L58051='PERAC-ngpPrcsTnD-mthncptr'!$C$1,L58051='PERAC-ngpPrcsTnD-mthncptr'!$D$1)</f>
        <v>0</v>
      </c>
      <c r="J58051" s="168">
        <f>IF(I58051=TRUE,G58051+'NPV Calcs'!$D$14,G58051)</f>
        <v>455</v>
      </c>
      <c r="K58051" s="168">
        <f>IF(OR(B58051="GAS",B58051="COL",B58051="LAN",B58051="RICE"),H58051*About!$B$98,IF(B58051="CROP",H58051*About!$B$99,H58051))</f>
        <v>1.964488916432E-8</v>
      </c>
      <c r="L58051" s="168" t="str">
        <f>INDEX('EPA Tech to Policy Mapping'!$D:$D,MATCH('EPA Data'!F58051,'EPA Tech to Policy Mapping'!$C:$C,0))</f>
        <v>waste - methane capture</v>
      </c>
    </row>
    <row r="58052" spans="1:12" x14ac:dyDescent="0.35">
      <c r="A58052" s="165" t="s">
        <v>567</v>
      </c>
      <c r="B58052" s="165" t="s">
        <v>568</v>
      </c>
      <c r="C58052" s="165">
        <v>2050</v>
      </c>
      <c r="D58052" s="165" t="s">
        <v>291</v>
      </c>
      <c r="E58052" s="165" t="s">
        <v>292</v>
      </c>
      <c r="F58052" s="165" t="s">
        <v>570</v>
      </c>
      <c r="G58052" s="165">
        <v>468</v>
      </c>
      <c r="H58052" s="1">
        <v>1.3460169156999999E-7</v>
      </c>
      <c r="I58052" s="168" t="b">
        <f>OR(L58052='PERAC-ngpPrcsTnD-mthncptr'!$B$1,L58052='PERAC-ngpPrcsTnD-mthncptr'!$C$1,L58052='PERAC-ngpPrcsTnD-mthncptr'!$D$1)</f>
        <v>0</v>
      </c>
      <c r="J58052" s="168">
        <f>IF(I58052=TRUE,G58052+'NPV Calcs'!$D$14,G58052)</f>
        <v>468</v>
      </c>
      <c r="K58052" s="168">
        <f>IF(OR(B58052="GAS",B58052="COL",B58052="LAN",B58052="RICE"),H58052*About!$B$98,IF(B58052="CROP",H58052*About!$B$99,H58052))</f>
        <v>1.507538945584E-7</v>
      </c>
      <c r="L58052" s="168" t="str">
        <f>INDEX('EPA Tech to Policy Mapping'!$D:$D,MATCH('EPA Data'!F58052,'EPA Tech to Policy Mapping'!$C:$C,0))</f>
        <v>waste - methane capture</v>
      </c>
    </row>
    <row r="58053" spans="1:12" x14ac:dyDescent="0.35">
      <c r="A58053" s="165" t="s">
        <v>567</v>
      </c>
      <c r="B58053" s="165" t="s">
        <v>568</v>
      </c>
      <c r="C58053" s="165">
        <v>2050</v>
      </c>
      <c r="D58053" s="165" t="s">
        <v>291</v>
      </c>
      <c r="E58053" s="165" t="s">
        <v>292</v>
      </c>
      <c r="F58053" s="165" t="s">
        <v>570</v>
      </c>
      <c r="G58053" s="165">
        <v>471</v>
      </c>
      <c r="H58053" s="1">
        <v>1.4988394525499999E-7</v>
      </c>
      <c r="I58053" s="168" t="b">
        <f>OR(L58053='PERAC-ngpPrcsTnD-mthncptr'!$B$1,L58053='PERAC-ngpPrcsTnD-mthncptr'!$C$1,L58053='PERAC-ngpPrcsTnD-mthncptr'!$D$1)</f>
        <v>0</v>
      </c>
      <c r="J58053" s="168">
        <f>IF(I58053=TRUE,G58053+'NPV Calcs'!$D$14,G58053)</f>
        <v>471</v>
      </c>
      <c r="K58053" s="168">
        <f>IF(OR(B58053="GAS",B58053="COL",B58053="LAN",B58053="RICE"),H58053*About!$B$98,IF(B58053="CROP",H58053*About!$B$99,H58053))</f>
        <v>1.678700186856E-7</v>
      </c>
      <c r="L58053" s="168" t="str">
        <f>INDEX('EPA Tech to Policy Mapping'!$D:$D,MATCH('EPA Data'!F58053,'EPA Tech to Policy Mapping'!$C:$C,0))</f>
        <v>waste - methane capture</v>
      </c>
    </row>
    <row r="58054" spans="1:12" x14ac:dyDescent="0.35">
      <c r="A58054" s="165" t="s">
        <v>567</v>
      </c>
      <c r="B58054" s="165" t="s">
        <v>568</v>
      </c>
      <c r="C58054" s="165">
        <v>2050</v>
      </c>
      <c r="D58054" s="165" t="s">
        <v>291</v>
      </c>
      <c r="E58054" s="165" t="s">
        <v>292</v>
      </c>
      <c r="F58054" s="165" t="s">
        <v>570</v>
      </c>
      <c r="G58054" s="165">
        <v>473</v>
      </c>
      <c r="H58054" s="1">
        <v>1.33459138851E-7</v>
      </c>
      <c r="I58054" s="168" t="b">
        <f>OR(L58054='PERAC-ngpPrcsTnD-mthncptr'!$B$1,L58054='PERAC-ngpPrcsTnD-mthncptr'!$C$1,L58054='PERAC-ngpPrcsTnD-mthncptr'!$D$1)</f>
        <v>0</v>
      </c>
      <c r="J58054" s="168">
        <f>IF(I58054=TRUE,G58054+'NPV Calcs'!$D$14,G58054)</f>
        <v>473</v>
      </c>
      <c r="K58054" s="168">
        <f>IF(OR(B58054="GAS",B58054="COL",B58054="LAN",B58054="RICE"),H58054*About!$B$98,IF(B58054="CROP",H58054*About!$B$99,H58054))</f>
        <v>1.4947423551312002E-7</v>
      </c>
      <c r="L58054" s="168" t="str">
        <f>INDEX('EPA Tech to Policy Mapping'!$D:$D,MATCH('EPA Data'!F58054,'EPA Tech to Policy Mapping'!$C:$C,0))</f>
        <v>waste - methane capture</v>
      </c>
    </row>
    <row r="58055" spans="1:12" x14ac:dyDescent="0.35">
      <c r="A58055" s="165" t="s">
        <v>567</v>
      </c>
      <c r="B58055" s="165" t="s">
        <v>568</v>
      </c>
      <c r="C58055" s="165">
        <v>2050</v>
      </c>
      <c r="D58055" s="165" t="s">
        <v>291</v>
      </c>
      <c r="E58055" s="165" t="s">
        <v>292</v>
      </c>
      <c r="F58055" s="165" t="s">
        <v>572</v>
      </c>
      <c r="G58055" s="165">
        <v>475</v>
      </c>
      <c r="H58055" s="1">
        <v>1.69081744161E-8</v>
      </c>
      <c r="I58055" s="168" t="b">
        <f>OR(L58055='PERAC-ngpPrcsTnD-mthncptr'!$B$1,L58055='PERAC-ngpPrcsTnD-mthncptr'!$C$1,L58055='PERAC-ngpPrcsTnD-mthncptr'!$D$1)</f>
        <v>0</v>
      </c>
      <c r="J58055" s="168">
        <f>IF(I58055=TRUE,G58055+'NPV Calcs'!$D$14,G58055)</f>
        <v>475</v>
      </c>
      <c r="K58055" s="168">
        <f>IF(OR(B58055="GAS",B58055="COL",B58055="LAN",B58055="RICE"),H58055*About!$B$98,IF(B58055="CROP",H58055*About!$B$99,H58055))</f>
        <v>1.8937155346032E-8</v>
      </c>
      <c r="L58055" s="168" t="str">
        <f>INDEX('EPA Tech to Policy Mapping'!$D:$D,MATCH('EPA Data'!F58055,'EPA Tech to Policy Mapping'!$C:$C,0))</f>
        <v>waste - methane capture</v>
      </c>
    </row>
    <row r="58056" spans="1:12" x14ac:dyDescent="0.35">
      <c r="A58056" s="165" t="s">
        <v>567</v>
      </c>
      <c r="B58056" s="165" t="s">
        <v>568</v>
      </c>
      <c r="C58056" s="165">
        <v>2050</v>
      </c>
      <c r="D58056" s="165" t="s">
        <v>291</v>
      </c>
      <c r="E58056" s="165" t="s">
        <v>292</v>
      </c>
      <c r="F58056" s="165" t="s">
        <v>571</v>
      </c>
      <c r="G58056" s="165">
        <v>487</v>
      </c>
      <c r="H58056" s="1">
        <v>4.5894360312099999E-8</v>
      </c>
      <c r="I58056" s="168" t="b">
        <f>OR(L58056='PERAC-ngpPrcsTnD-mthncptr'!$B$1,L58056='PERAC-ngpPrcsTnD-mthncptr'!$C$1,L58056='PERAC-ngpPrcsTnD-mthncptr'!$D$1)</f>
        <v>0</v>
      </c>
      <c r="J58056" s="168">
        <f>IF(I58056=TRUE,G58056+'NPV Calcs'!$D$14,G58056)</f>
        <v>487</v>
      </c>
      <c r="K58056" s="168">
        <f>IF(OR(B58056="GAS",B58056="COL",B58056="LAN",B58056="RICE"),H58056*About!$B$98,IF(B58056="CROP",H58056*About!$B$99,H58056))</f>
        <v>5.1401683549552006E-8</v>
      </c>
      <c r="L58056" s="168" t="str">
        <f>INDEX('EPA Tech to Policy Mapping'!$D:$D,MATCH('EPA Data'!F58056,'EPA Tech to Policy Mapping'!$C:$C,0))</f>
        <v>waste - methane capture</v>
      </c>
    </row>
    <row r="58057" spans="1:12" x14ac:dyDescent="0.35">
      <c r="A58057" s="165" t="s">
        <v>567</v>
      </c>
      <c r="B58057" s="165" t="s">
        <v>568</v>
      </c>
      <c r="C58057" s="165">
        <v>2050</v>
      </c>
      <c r="D58057" s="165" t="s">
        <v>291</v>
      </c>
      <c r="E58057" s="165" t="s">
        <v>292</v>
      </c>
      <c r="F58057" s="165" t="s">
        <v>570</v>
      </c>
      <c r="G58057" s="165">
        <v>493</v>
      </c>
      <c r="H58057" s="1">
        <v>1.27881747858E-7</v>
      </c>
      <c r="I58057" s="168" t="b">
        <f>OR(L58057='PERAC-ngpPrcsTnD-mthncptr'!$B$1,L58057='PERAC-ngpPrcsTnD-mthncptr'!$C$1,L58057='PERAC-ngpPrcsTnD-mthncptr'!$D$1)</f>
        <v>0</v>
      </c>
      <c r="J58057" s="168">
        <f>IF(I58057=TRUE,G58057+'NPV Calcs'!$D$14,G58057)</f>
        <v>493</v>
      </c>
      <c r="K58057" s="168">
        <f>IF(OR(B58057="GAS",B58057="COL",B58057="LAN",B58057="RICE"),H58057*About!$B$98,IF(B58057="CROP",H58057*About!$B$99,H58057))</f>
        <v>1.4322755760096003E-7</v>
      </c>
      <c r="L58057" s="168" t="str">
        <f>INDEX('EPA Tech to Policy Mapping'!$D:$D,MATCH('EPA Data'!F58057,'EPA Tech to Policy Mapping'!$C:$C,0))</f>
        <v>waste - methane capture</v>
      </c>
    </row>
    <row r="58058" spans="1:12" x14ac:dyDescent="0.35">
      <c r="A58058" s="165" t="s">
        <v>567</v>
      </c>
      <c r="B58058" s="165" t="s">
        <v>568</v>
      </c>
      <c r="C58058" s="165">
        <v>2050</v>
      </c>
      <c r="D58058" s="165" t="s">
        <v>291</v>
      </c>
      <c r="E58058" s="165" t="s">
        <v>292</v>
      </c>
      <c r="F58058" s="165" t="s">
        <v>573</v>
      </c>
      <c r="G58058" s="165">
        <v>516</v>
      </c>
      <c r="H58058" s="1">
        <v>8.1365567439200004E-7</v>
      </c>
      <c r="I58058" s="168" t="b">
        <f>OR(L58058='PERAC-ngpPrcsTnD-mthncptr'!$B$1,L58058='PERAC-ngpPrcsTnD-mthncptr'!$C$1,L58058='PERAC-ngpPrcsTnD-mthncptr'!$D$1)</f>
        <v>0</v>
      </c>
      <c r="J58058" s="168">
        <f>IF(I58058=TRUE,G58058+'NPV Calcs'!$D$14,G58058)</f>
        <v>516</v>
      </c>
      <c r="K58058" s="168">
        <f>IF(OR(B58058="GAS",B58058="COL",B58058="LAN",B58058="RICE"),H58058*About!$B$98,IF(B58058="CROP",H58058*About!$B$99,H58058))</f>
        <v>9.1129435531904017E-7</v>
      </c>
      <c r="L58058" s="168" t="str">
        <f>INDEX('EPA Tech to Policy Mapping'!$D:$D,MATCH('EPA Data'!F58058,'EPA Tech to Policy Mapping'!$C:$C,0))</f>
        <v>waste - methane capture</v>
      </c>
    </row>
    <row r="58059" spans="1:12" x14ac:dyDescent="0.35">
      <c r="A58059" s="165" t="s">
        <v>567</v>
      </c>
      <c r="B58059" s="165" t="s">
        <v>568</v>
      </c>
      <c r="C58059" s="165">
        <v>2050</v>
      </c>
      <c r="D58059" s="165" t="s">
        <v>291</v>
      </c>
      <c r="E58059" s="165" t="s">
        <v>292</v>
      </c>
      <c r="F58059" s="165" t="s">
        <v>574</v>
      </c>
      <c r="G58059" s="165">
        <v>537</v>
      </c>
      <c r="H58059" s="1">
        <v>2.5752714805099999E-7</v>
      </c>
      <c r="I58059" s="168" t="b">
        <f>OR(L58059='PERAC-ngpPrcsTnD-mthncptr'!$B$1,L58059='PERAC-ngpPrcsTnD-mthncptr'!$C$1,L58059='PERAC-ngpPrcsTnD-mthncptr'!$D$1)</f>
        <v>0</v>
      </c>
      <c r="J58059" s="168">
        <f>IF(I58059=TRUE,G58059+'NPV Calcs'!$D$14,G58059)</f>
        <v>537</v>
      </c>
      <c r="K58059" s="168">
        <f>IF(OR(B58059="GAS",B58059="COL",B58059="LAN",B58059="RICE"),H58059*About!$B$98,IF(B58059="CROP",H58059*About!$B$99,H58059))</f>
        <v>2.8843040581712001E-7</v>
      </c>
      <c r="L58059" s="168" t="str">
        <f>INDEX('EPA Tech to Policy Mapping'!$D:$D,MATCH('EPA Data'!F58059,'EPA Tech to Policy Mapping'!$C:$C,0))</f>
        <v>waste - methane destruction</v>
      </c>
    </row>
    <row r="58060" spans="1:12" x14ac:dyDescent="0.35">
      <c r="A58060" s="165" t="s">
        <v>567</v>
      </c>
      <c r="B58060" s="165" t="s">
        <v>568</v>
      </c>
      <c r="C58060" s="165">
        <v>2050</v>
      </c>
      <c r="D58060" s="165" t="s">
        <v>291</v>
      </c>
      <c r="E58060" s="165" t="s">
        <v>292</v>
      </c>
      <c r="F58060" s="165" t="s">
        <v>570</v>
      </c>
      <c r="G58060" s="165">
        <v>537</v>
      </c>
      <c r="H58060" s="1">
        <v>2.3484597022599999E-7</v>
      </c>
      <c r="I58060" s="168" t="b">
        <f>OR(L58060='PERAC-ngpPrcsTnD-mthncptr'!$B$1,L58060='PERAC-ngpPrcsTnD-mthncptr'!$C$1,L58060='PERAC-ngpPrcsTnD-mthncptr'!$D$1)</f>
        <v>0</v>
      </c>
      <c r="J58060" s="168">
        <f>IF(I58060=TRUE,G58060+'NPV Calcs'!$D$14,G58060)</f>
        <v>537</v>
      </c>
      <c r="K58060" s="168">
        <f>IF(OR(B58060="GAS",B58060="COL",B58060="LAN",B58060="RICE"),H58060*About!$B$98,IF(B58060="CROP",H58060*About!$B$99,H58060))</f>
        <v>2.6302748665312003E-7</v>
      </c>
      <c r="L58060" s="168" t="str">
        <f>INDEX('EPA Tech to Policy Mapping'!$D:$D,MATCH('EPA Data'!F58060,'EPA Tech to Policy Mapping'!$C:$C,0))</f>
        <v>waste - methane capture</v>
      </c>
    </row>
    <row r="58061" spans="1:12" x14ac:dyDescent="0.35">
      <c r="A58061" s="165" t="s">
        <v>567</v>
      </c>
      <c r="B58061" s="165" t="s">
        <v>568</v>
      </c>
      <c r="C58061" s="165">
        <v>2050</v>
      </c>
      <c r="D58061" s="165" t="s">
        <v>291</v>
      </c>
      <c r="E58061" s="165" t="s">
        <v>292</v>
      </c>
      <c r="F58061" s="165" t="s">
        <v>574</v>
      </c>
      <c r="G58061" s="165">
        <v>540</v>
      </c>
      <c r="H58061" s="1">
        <v>2.6715161993700003E-7</v>
      </c>
      <c r="I58061" s="168" t="b">
        <f>OR(L58061='PERAC-ngpPrcsTnD-mthncptr'!$B$1,L58061='PERAC-ngpPrcsTnD-mthncptr'!$C$1,L58061='PERAC-ngpPrcsTnD-mthncptr'!$D$1)</f>
        <v>0</v>
      </c>
      <c r="J58061" s="168">
        <f>IF(I58061=TRUE,G58061+'NPV Calcs'!$D$14,G58061)</f>
        <v>540</v>
      </c>
      <c r="K58061" s="168">
        <f>IF(OR(B58061="GAS",B58061="COL",B58061="LAN",B58061="RICE"),H58061*About!$B$98,IF(B58061="CROP",H58061*About!$B$99,H58061))</f>
        <v>2.9920981432944008E-7</v>
      </c>
      <c r="L58061" s="168" t="str">
        <f>INDEX('EPA Tech to Policy Mapping'!$D:$D,MATCH('EPA Data'!F58061,'EPA Tech to Policy Mapping'!$C:$C,0))</f>
        <v>waste - methane destruction</v>
      </c>
    </row>
    <row r="58062" spans="1:12" x14ac:dyDescent="0.35">
      <c r="A58062" s="165" t="s">
        <v>567</v>
      </c>
      <c r="B58062" s="165" t="s">
        <v>568</v>
      </c>
      <c r="C58062" s="165">
        <v>2050</v>
      </c>
      <c r="D58062" s="165" t="s">
        <v>291</v>
      </c>
      <c r="E58062" s="165" t="s">
        <v>292</v>
      </c>
      <c r="F58062" s="165" t="s">
        <v>570</v>
      </c>
      <c r="G58062" s="165">
        <v>541</v>
      </c>
      <c r="H58062" s="1">
        <v>1.3041963597999999E-7</v>
      </c>
      <c r="I58062" s="168" t="b">
        <f>OR(L58062='PERAC-ngpPrcsTnD-mthncptr'!$B$1,L58062='PERAC-ngpPrcsTnD-mthncptr'!$C$1,L58062='PERAC-ngpPrcsTnD-mthncptr'!$D$1)</f>
        <v>0</v>
      </c>
      <c r="J58062" s="168">
        <f>IF(I58062=TRUE,G58062+'NPV Calcs'!$D$14,G58062)</f>
        <v>541</v>
      </c>
      <c r="K58062" s="168">
        <f>IF(OR(B58062="GAS",B58062="COL",B58062="LAN",B58062="RICE"),H58062*About!$B$98,IF(B58062="CROP",H58062*About!$B$99,H58062))</f>
        <v>1.460699922976E-7</v>
      </c>
      <c r="L58062" s="168" t="str">
        <f>INDEX('EPA Tech to Policy Mapping'!$D:$D,MATCH('EPA Data'!F58062,'EPA Tech to Policy Mapping'!$C:$C,0))</f>
        <v>waste - methane capture</v>
      </c>
    </row>
    <row r="58063" spans="1:12" x14ac:dyDescent="0.35">
      <c r="A58063" s="165" t="s">
        <v>567</v>
      </c>
      <c r="B58063" s="165" t="s">
        <v>568</v>
      </c>
      <c r="C58063" s="165">
        <v>2050</v>
      </c>
      <c r="D58063" s="165" t="s">
        <v>291</v>
      </c>
      <c r="E58063" s="165" t="s">
        <v>292</v>
      </c>
      <c r="F58063" s="165" t="s">
        <v>569</v>
      </c>
      <c r="G58063" s="165">
        <v>566</v>
      </c>
      <c r="H58063" s="1">
        <v>9.0772061867000004E-7</v>
      </c>
      <c r="I58063" s="168" t="b">
        <f>OR(L58063='PERAC-ngpPrcsTnD-mthncptr'!$B$1,L58063='PERAC-ngpPrcsTnD-mthncptr'!$C$1,L58063='PERAC-ngpPrcsTnD-mthncptr'!$D$1)</f>
        <v>0</v>
      </c>
      <c r="J58063" s="168">
        <f>IF(I58063=TRUE,G58063+'NPV Calcs'!$D$14,G58063)</f>
        <v>566</v>
      </c>
      <c r="K58063" s="168">
        <f>IF(OR(B58063="GAS",B58063="COL",B58063="LAN",B58063="RICE"),H58063*About!$B$98,IF(B58063="CROP",H58063*About!$B$99,H58063))</f>
        <v>1.0166470929104002E-6</v>
      </c>
      <c r="L58063" s="168" t="str">
        <f>INDEX('EPA Tech to Policy Mapping'!$D:$D,MATCH('EPA Data'!F58063,'EPA Tech to Policy Mapping'!$C:$C,0))</f>
        <v>waste - methane capture</v>
      </c>
    </row>
    <row r="58064" spans="1:12" x14ac:dyDescent="0.35">
      <c r="A58064" s="165" t="s">
        <v>567</v>
      </c>
      <c r="B58064" s="165" t="s">
        <v>568</v>
      </c>
      <c r="C58064" s="165">
        <v>2050</v>
      </c>
      <c r="D58064" s="165" t="s">
        <v>291</v>
      </c>
      <c r="E58064" s="165" t="s">
        <v>292</v>
      </c>
      <c r="F58064" s="165" t="s">
        <v>570</v>
      </c>
      <c r="G58064" s="165">
        <v>570</v>
      </c>
      <c r="H58064" s="1">
        <v>1.10662249142E-7</v>
      </c>
      <c r="I58064" s="168" t="b">
        <f>OR(L58064='PERAC-ngpPrcsTnD-mthncptr'!$B$1,L58064='PERAC-ngpPrcsTnD-mthncptr'!$C$1,L58064='PERAC-ngpPrcsTnD-mthncptr'!$D$1)</f>
        <v>0</v>
      </c>
      <c r="J58064" s="168">
        <f>IF(I58064=TRUE,G58064+'NPV Calcs'!$D$14,G58064)</f>
        <v>570</v>
      </c>
      <c r="K58064" s="168">
        <f>IF(OR(B58064="GAS",B58064="COL",B58064="LAN",B58064="RICE"),H58064*About!$B$98,IF(B58064="CROP",H58064*About!$B$99,H58064))</f>
        <v>1.2394171903904001E-7</v>
      </c>
      <c r="L58064" s="168" t="str">
        <f>INDEX('EPA Tech to Policy Mapping'!$D:$D,MATCH('EPA Data'!F58064,'EPA Tech to Policy Mapping'!$C:$C,0))</f>
        <v>waste - methane capture</v>
      </c>
    </row>
    <row r="58065" spans="1:12" x14ac:dyDescent="0.35">
      <c r="A58065" s="165" t="s">
        <v>567</v>
      </c>
      <c r="B58065" s="165" t="s">
        <v>568</v>
      </c>
      <c r="C58065" s="165">
        <v>2050</v>
      </c>
      <c r="D58065" s="165" t="s">
        <v>291</v>
      </c>
      <c r="E58065" s="165" t="s">
        <v>292</v>
      </c>
      <c r="F58065" s="165" t="s">
        <v>570</v>
      </c>
      <c r="G58065" s="165">
        <v>584</v>
      </c>
      <c r="H58065" s="1">
        <v>1.07920953951E-7</v>
      </c>
      <c r="I58065" s="168" t="b">
        <f>OR(L58065='PERAC-ngpPrcsTnD-mthncptr'!$B$1,L58065='PERAC-ngpPrcsTnD-mthncptr'!$C$1,L58065='PERAC-ngpPrcsTnD-mthncptr'!$D$1)</f>
        <v>0</v>
      </c>
      <c r="J58065" s="168">
        <f>IF(I58065=TRUE,G58065+'NPV Calcs'!$D$14,G58065)</f>
        <v>584</v>
      </c>
      <c r="K58065" s="168">
        <f>IF(OR(B58065="GAS",B58065="COL",B58065="LAN",B58065="RICE"),H58065*About!$B$98,IF(B58065="CROP",H58065*About!$B$99,H58065))</f>
        <v>1.2087146842512001E-7</v>
      </c>
      <c r="L58065" s="168" t="str">
        <f>INDEX('EPA Tech to Policy Mapping'!$D:$D,MATCH('EPA Data'!F58065,'EPA Tech to Policy Mapping'!$C:$C,0))</f>
        <v>waste - methane capture</v>
      </c>
    </row>
    <row r="58066" spans="1:12" x14ac:dyDescent="0.35">
      <c r="A58066" s="165" t="s">
        <v>567</v>
      </c>
      <c r="B58066" s="165" t="s">
        <v>568</v>
      </c>
      <c r="C58066" s="165">
        <v>2050</v>
      </c>
      <c r="D58066" s="165" t="s">
        <v>291</v>
      </c>
      <c r="E58066" s="165" t="s">
        <v>292</v>
      </c>
      <c r="F58066" s="165" t="s">
        <v>571</v>
      </c>
      <c r="G58066" s="165">
        <v>591</v>
      </c>
      <c r="H58066" s="1">
        <v>4.0042053228699997E-8</v>
      </c>
      <c r="I58066" s="168" t="b">
        <f>OR(L58066='PERAC-ngpPrcsTnD-mthncptr'!$B$1,L58066='PERAC-ngpPrcsTnD-mthncptr'!$C$1,L58066='PERAC-ngpPrcsTnD-mthncptr'!$D$1)</f>
        <v>0</v>
      </c>
      <c r="J58066" s="168">
        <f>IF(I58066=TRUE,G58066+'NPV Calcs'!$D$14,G58066)</f>
        <v>591</v>
      </c>
      <c r="K58066" s="168">
        <f>IF(OR(B58066="GAS",B58066="COL",B58066="LAN",B58066="RICE"),H58066*About!$B$98,IF(B58066="CROP",H58066*About!$B$99,H58066))</f>
        <v>4.4847099616144001E-8</v>
      </c>
      <c r="L58066" s="168" t="str">
        <f>INDEX('EPA Tech to Policy Mapping'!$D:$D,MATCH('EPA Data'!F58066,'EPA Tech to Policy Mapping'!$C:$C,0))</f>
        <v>waste - methane capture</v>
      </c>
    </row>
    <row r="58067" spans="1:12" x14ac:dyDescent="0.35">
      <c r="A58067" s="165" t="s">
        <v>567</v>
      </c>
      <c r="B58067" s="165" t="s">
        <v>568</v>
      </c>
      <c r="C58067" s="165">
        <v>2050</v>
      </c>
      <c r="D58067" s="165" t="s">
        <v>291</v>
      </c>
      <c r="E58067" s="165" t="s">
        <v>292</v>
      </c>
      <c r="F58067" s="165" t="s">
        <v>573</v>
      </c>
      <c r="G58067" s="165">
        <v>614</v>
      </c>
      <c r="H58067" s="1">
        <v>7.07992342086E-7</v>
      </c>
      <c r="I58067" s="168" t="b">
        <f>OR(L58067='PERAC-ngpPrcsTnD-mthncptr'!$B$1,L58067='PERAC-ngpPrcsTnD-mthncptr'!$C$1,L58067='PERAC-ngpPrcsTnD-mthncptr'!$D$1)</f>
        <v>0</v>
      </c>
      <c r="J58067" s="168">
        <f>IF(I58067=TRUE,G58067+'NPV Calcs'!$D$14,G58067)</f>
        <v>614</v>
      </c>
      <c r="K58067" s="168">
        <f>IF(OR(B58067="GAS",B58067="COL",B58067="LAN",B58067="RICE"),H58067*About!$B$98,IF(B58067="CROP",H58067*About!$B$99,H58067))</f>
        <v>7.9295142313632004E-7</v>
      </c>
      <c r="L58067" s="168" t="str">
        <f>INDEX('EPA Tech to Policy Mapping'!$D:$D,MATCH('EPA Data'!F58067,'EPA Tech to Policy Mapping'!$C:$C,0))</f>
        <v>waste - methane capture</v>
      </c>
    </row>
    <row r="58068" spans="1:12" x14ac:dyDescent="0.35">
      <c r="A58068" s="165" t="s">
        <v>567</v>
      </c>
      <c r="B58068" s="165" t="s">
        <v>568</v>
      </c>
      <c r="C58068" s="165">
        <v>2050</v>
      </c>
      <c r="D58068" s="165" t="s">
        <v>291</v>
      </c>
      <c r="E58068" s="165" t="s">
        <v>292</v>
      </c>
      <c r="F58068" s="165" t="s">
        <v>573</v>
      </c>
      <c r="G58068" s="165">
        <v>638</v>
      </c>
      <c r="H58068" s="1">
        <v>4.1063552202999999E-7</v>
      </c>
      <c r="I58068" s="168" t="b">
        <f>OR(L58068='PERAC-ngpPrcsTnD-mthncptr'!$B$1,L58068='PERAC-ngpPrcsTnD-mthncptr'!$C$1,L58068='PERAC-ngpPrcsTnD-mthncptr'!$D$1)</f>
        <v>0</v>
      </c>
      <c r="J58068" s="168">
        <f>IF(I58068=TRUE,G58068+'NPV Calcs'!$D$14,G58068)</f>
        <v>638</v>
      </c>
      <c r="K58068" s="168">
        <f>IF(OR(B58068="GAS",B58068="COL",B58068="LAN",B58068="RICE"),H58068*About!$B$98,IF(B58068="CROP",H58068*About!$B$99,H58068))</f>
        <v>4.5991178467360005E-7</v>
      </c>
      <c r="L58068" s="168" t="str">
        <f>INDEX('EPA Tech to Policy Mapping'!$D:$D,MATCH('EPA Data'!F58068,'EPA Tech to Policy Mapping'!$C:$C,0))</f>
        <v>waste - methane capture</v>
      </c>
    </row>
    <row r="58069" spans="1:12" x14ac:dyDescent="0.35">
      <c r="A58069" s="165" t="s">
        <v>567</v>
      </c>
      <c r="B58069" s="165" t="s">
        <v>568</v>
      </c>
      <c r="C58069" s="165">
        <v>2050</v>
      </c>
      <c r="D58069" s="165" t="s">
        <v>291</v>
      </c>
      <c r="E58069" s="165" t="s">
        <v>292</v>
      </c>
      <c r="F58069" s="165" t="s">
        <v>569</v>
      </c>
      <c r="G58069" s="165">
        <v>687</v>
      </c>
      <c r="H58069" s="1">
        <v>7.4556697882099999E-7</v>
      </c>
      <c r="I58069" s="168" t="b">
        <f>OR(L58069='PERAC-ngpPrcsTnD-mthncptr'!$B$1,L58069='PERAC-ngpPrcsTnD-mthncptr'!$C$1,L58069='PERAC-ngpPrcsTnD-mthncptr'!$D$1)</f>
        <v>0</v>
      </c>
      <c r="J58069" s="168">
        <f>IF(I58069=TRUE,G58069+'NPV Calcs'!$D$14,G58069)</f>
        <v>687</v>
      </c>
      <c r="K58069" s="168">
        <f>IF(OR(B58069="GAS",B58069="COL",B58069="LAN",B58069="RICE"),H58069*About!$B$98,IF(B58069="CROP",H58069*About!$B$99,H58069))</f>
        <v>8.3503501627952004E-7</v>
      </c>
      <c r="L58069" s="168" t="str">
        <f>INDEX('EPA Tech to Policy Mapping'!$D:$D,MATCH('EPA Data'!F58069,'EPA Tech to Policy Mapping'!$C:$C,0))</f>
        <v>waste - methane capture</v>
      </c>
    </row>
    <row r="58070" spans="1:12" x14ac:dyDescent="0.35">
      <c r="A58070" s="165" t="s">
        <v>567</v>
      </c>
      <c r="B58070" s="165" t="s">
        <v>568</v>
      </c>
      <c r="C58070" s="165">
        <v>2050</v>
      </c>
      <c r="D58070" s="165" t="s">
        <v>291</v>
      </c>
      <c r="E58070" s="165" t="s">
        <v>292</v>
      </c>
      <c r="F58070" s="165" t="s">
        <v>571</v>
      </c>
      <c r="G58070" s="165">
        <v>751</v>
      </c>
      <c r="H58070" s="1">
        <v>2.9589307004600001E-8</v>
      </c>
      <c r="I58070" s="168" t="b">
        <f>OR(L58070='PERAC-ngpPrcsTnD-mthncptr'!$B$1,L58070='PERAC-ngpPrcsTnD-mthncptr'!$C$1,L58070='PERAC-ngpPrcsTnD-mthncptr'!$D$1)</f>
        <v>0</v>
      </c>
      <c r="J58070" s="168">
        <f>IF(I58070=TRUE,G58070+'NPV Calcs'!$D$14,G58070)</f>
        <v>751</v>
      </c>
      <c r="K58070" s="168">
        <f>IF(OR(B58070="GAS",B58070="COL",B58070="LAN",B58070="RICE"),H58070*About!$B$98,IF(B58070="CROP",H58070*About!$B$99,H58070))</f>
        <v>3.3140023845152006E-8</v>
      </c>
      <c r="L58070" s="168" t="str">
        <f>INDEX('EPA Tech to Policy Mapping'!$D:$D,MATCH('EPA Data'!F58070,'EPA Tech to Policy Mapping'!$C:$C,0))</f>
        <v>waste - methane capture</v>
      </c>
    </row>
    <row r="58071" spans="1:12" x14ac:dyDescent="0.35">
      <c r="A58071" s="165" t="s">
        <v>567</v>
      </c>
      <c r="B58071" s="165" t="s">
        <v>568</v>
      </c>
      <c r="C58071" s="165">
        <v>2050</v>
      </c>
      <c r="D58071" s="165" t="s">
        <v>291</v>
      </c>
      <c r="E58071" s="165" t="s">
        <v>292</v>
      </c>
      <c r="F58071" s="165" t="s">
        <v>571</v>
      </c>
      <c r="G58071" s="165">
        <v>769</v>
      </c>
      <c r="H58071" s="1">
        <v>3.0695137098700003E-8</v>
      </c>
      <c r="I58071" s="168" t="b">
        <f>OR(L58071='PERAC-ngpPrcsTnD-mthncptr'!$B$1,L58071='PERAC-ngpPrcsTnD-mthncptr'!$C$1,L58071='PERAC-ngpPrcsTnD-mthncptr'!$D$1)</f>
        <v>0</v>
      </c>
      <c r="J58071" s="168">
        <f>IF(I58071=TRUE,G58071+'NPV Calcs'!$D$14,G58071)</f>
        <v>769</v>
      </c>
      <c r="K58071" s="168">
        <f>IF(OR(B58071="GAS",B58071="COL",B58071="LAN",B58071="RICE"),H58071*About!$B$98,IF(B58071="CROP",H58071*About!$B$99,H58071))</f>
        <v>3.4378553550544006E-8</v>
      </c>
      <c r="L58071" s="168" t="str">
        <f>INDEX('EPA Tech to Policy Mapping'!$D:$D,MATCH('EPA Data'!F58071,'EPA Tech to Policy Mapping'!$C:$C,0))</f>
        <v>waste - methane capture</v>
      </c>
    </row>
    <row r="58072" spans="1:12" x14ac:dyDescent="0.35">
      <c r="A58072" s="165" t="s">
        <v>567</v>
      </c>
      <c r="B58072" s="165" t="s">
        <v>568</v>
      </c>
      <c r="C58072" s="165">
        <v>2050</v>
      </c>
      <c r="D58072" s="165" t="s">
        <v>291</v>
      </c>
      <c r="E58072" s="165" t="s">
        <v>292</v>
      </c>
      <c r="F58072" s="165" t="s">
        <v>569</v>
      </c>
      <c r="G58072" s="165">
        <v>782</v>
      </c>
      <c r="H58072" s="1">
        <v>6.54250357002E-7</v>
      </c>
      <c r="I58072" s="168" t="b">
        <f>OR(L58072='PERAC-ngpPrcsTnD-mthncptr'!$B$1,L58072='PERAC-ngpPrcsTnD-mthncptr'!$C$1,L58072='PERAC-ngpPrcsTnD-mthncptr'!$D$1)</f>
        <v>0</v>
      </c>
      <c r="J58072" s="168">
        <f>IF(I58072=TRUE,G58072+'NPV Calcs'!$D$14,G58072)</f>
        <v>782</v>
      </c>
      <c r="K58072" s="168">
        <f>IF(OR(B58072="GAS",B58072="COL",B58072="LAN",B58072="RICE"),H58072*About!$B$98,IF(B58072="CROP",H58072*About!$B$99,H58072))</f>
        <v>7.3276039984224003E-7</v>
      </c>
      <c r="L58072" s="168" t="str">
        <f>INDEX('EPA Tech to Policy Mapping'!$D:$D,MATCH('EPA Data'!F58072,'EPA Tech to Policy Mapping'!$C:$C,0))</f>
        <v>waste - methane capture</v>
      </c>
    </row>
    <row r="58073" spans="1:12" x14ac:dyDescent="0.35">
      <c r="A58073" s="165" t="s">
        <v>567</v>
      </c>
      <c r="B58073" s="165" t="s">
        <v>568</v>
      </c>
      <c r="C58073" s="165">
        <v>2050</v>
      </c>
      <c r="D58073" s="165" t="s">
        <v>291</v>
      </c>
      <c r="E58073" s="165" t="s">
        <v>292</v>
      </c>
      <c r="F58073" s="165" t="s">
        <v>572</v>
      </c>
      <c r="G58073" s="165">
        <v>813</v>
      </c>
      <c r="H58073" s="1">
        <v>1.0002038308699999E-8</v>
      </c>
      <c r="I58073" s="168" t="b">
        <f>OR(L58073='PERAC-ngpPrcsTnD-mthncptr'!$B$1,L58073='PERAC-ngpPrcsTnD-mthncptr'!$C$1,L58073='PERAC-ngpPrcsTnD-mthncptr'!$D$1)</f>
        <v>0</v>
      </c>
      <c r="J58073" s="168">
        <f>IF(I58073=TRUE,G58073+'NPV Calcs'!$D$14,G58073)</f>
        <v>813</v>
      </c>
      <c r="K58073" s="168">
        <f>IF(OR(B58073="GAS",B58073="COL",B58073="LAN",B58073="RICE"),H58073*About!$B$98,IF(B58073="CROP",H58073*About!$B$99,H58073))</f>
        <v>1.1202282905744001E-8</v>
      </c>
      <c r="L58073" s="168" t="str">
        <f>INDEX('EPA Tech to Policy Mapping'!$D:$D,MATCH('EPA Data'!F58073,'EPA Tech to Policy Mapping'!$C:$C,0))</f>
        <v>waste - methane capture</v>
      </c>
    </row>
    <row r="58074" spans="1:12" x14ac:dyDescent="0.35">
      <c r="A58074" s="165" t="s">
        <v>567</v>
      </c>
      <c r="B58074" s="165" t="s">
        <v>568</v>
      </c>
      <c r="C58074" s="165">
        <v>2050</v>
      </c>
      <c r="D58074" s="165" t="s">
        <v>291</v>
      </c>
      <c r="E58074" s="165" t="s">
        <v>292</v>
      </c>
      <c r="F58074" s="165" t="s">
        <v>570</v>
      </c>
      <c r="G58074" s="165">
        <v>831</v>
      </c>
      <c r="H58074" s="1">
        <v>7.5643384889199995E-8</v>
      </c>
      <c r="I58074" s="168" t="b">
        <f>OR(L58074='PERAC-ngpPrcsTnD-mthncptr'!$B$1,L58074='PERAC-ngpPrcsTnD-mthncptr'!$C$1,L58074='PERAC-ngpPrcsTnD-mthncptr'!$D$1)</f>
        <v>0</v>
      </c>
      <c r="J58074" s="168">
        <f>IF(I58074=TRUE,G58074+'NPV Calcs'!$D$14,G58074)</f>
        <v>831</v>
      </c>
      <c r="K58074" s="168">
        <f>IF(OR(B58074="GAS",B58074="COL",B58074="LAN",B58074="RICE"),H58074*About!$B$98,IF(B58074="CROP",H58074*About!$B$99,H58074))</f>
        <v>8.4720591075904006E-8</v>
      </c>
      <c r="L58074" s="168" t="str">
        <f>INDEX('EPA Tech to Policy Mapping'!$D:$D,MATCH('EPA Data'!F58074,'EPA Tech to Policy Mapping'!$C:$C,0))</f>
        <v>waste - methane capture</v>
      </c>
    </row>
    <row r="58075" spans="1:12" x14ac:dyDescent="0.35">
      <c r="A58075" s="165" t="s">
        <v>567</v>
      </c>
      <c r="B58075" s="165" t="s">
        <v>568</v>
      </c>
      <c r="C58075" s="165">
        <v>2050</v>
      </c>
      <c r="D58075" s="165" t="s">
        <v>291</v>
      </c>
      <c r="E58075" s="165" t="s">
        <v>292</v>
      </c>
      <c r="F58075" s="165" t="s">
        <v>573</v>
      </c>
      <c r="G58075" s="165">
        <v>887</v>
      </c>
      <c r="H58075" s="1">
        <v>3.3728031212399999E-7</v>
      </c>
      <c r="I58075" s="168" t="b">
        <f>OR(L58075='PERAC-ngpPrcsTnD-mthncptr'!$B$1,L58075='PERAC-ngpPrcsTnD-mthncptr'!$C$1,L58075='PERAC-ngpPrcsTnD-mthncptr'!$D$1)</f>
        <v>0</v>
      </c>
      <c r="J58075" s="168">
        <f>IF(I58075=TRUE,G58075+'NPV Calcs'!$D$14,G58075)</f>
        <v>887</v>
      </c>
      <c r="K58075" s="168">
        <f>IF(OR(B58075="GAS",B58075="COL",B58075="LAN",B58075="RICE"),H58075*About!$B$98,IF(B58075="CROP",H58075*About!$B$99,H58075))</f>
        <v>3.7775394957888003E-7</v>
      </c>
      <c r="L58075" s="168" t="str">
        <f>INDEX('EPA Tech to Policy Mapping'!$D:$D,MATCH('EPA Data'!F58075,'EPA Tech to Policy Mapping'!$C:$C,0))</f>
        <v>waste - methane capture</v>
      </c>
    </row>
    <row r="58076" spans="1:12" x14ac:dyDescent="0.35">
      <c r="A58076" s="165" t="s">
        <v>567</v>
      </c>
      <c r="B58076" s="165" t="s">
        <v>568</v>
      </c>
      <c r="C58076" s="165">
        <v>2050</v>
      </c>
      <c r="D58076" s="165" t="s">
        <v>291</v>
      </c>
      <c r="E58076" s="165" t="s">
        <v>292</v>
      </c>
      <c r="F58076" s="165" t="s">
        <v>569</v>
      </c>
      <c r="G58076" s="165">
        <v>914</v>
      </c>
      <c r="H58076" s="1">
        <v>5.5921083230699999E-7</v>
      </c>
      <c r="I58076" s="168" t="b">
        <f>OR(L58076='PERAC-ngpPrcsTnD-mthncptr'!$B$1,L58076='PERAC-ngpPrcsTnD-mthncptr'!$C$1,L58076='PERAC-ngpPrcsTnD-mthncptr'!$D$1)</f>
        <v>0</v>
      </c>
      <c r="J58076" s="168">
        <f>IF(I58076=TRUE,G58076+'NPV Calcs'!$D$14,G58076)</f>
        <v>914</v>
      </c>
      <c r="K58076" s="168">
        <f>IF(OR(B58076="GAS",B58076="COL",B58076="LAN",B58076="RICE"),H58076*About!$B$98,IF(B58076="CROP",H58076*About!$B$99,H58076))</f>
        <v>6.2631613218384004E-7</v>
      </c>
      <c r="L58076" s="168" t="str">
        <f>INDEX('EPA Tech to Policy Mapping'!$D:$D,MATCH('EPA Data'!F58076,'EPA Tech to Policy Mapping'!$C:$C,0))</f>
        <v>waste - methane capture</v>
      </c>
    </row>
    <row r="58077" spans="1:12" x14ac:dyDescent="0.35">
      <c r="A58077" s="165" t="s">
        <v>567</v>
      </c>
      <c r="B58077" s="165" t="s">
        <v>568</v>
      </c>
      <c r="C58077" s="165">
        <v>2050</v>
      </c>
      <c r="D58077" s="165" t="s">
        <v>291</v>
      </c>
      <c r="E58077" s="165" t="s">
        <v>292</v>
      </c>
      <c r="F58077" s="165" t="s">
        <v>570</v>
      </c>
      <c r="G58077" s="165">
        <v>1011</v>
      </c>
      <c r="H58077" s="1">
        <v>6.2130581568499997E-8</v>
      </c>
      <c r="I58077" s="168" t="b">
        <f>OR(L58077='PERAC-ngpPrcsTnD-mthncptr'!$B$1,L58077='PERAC-ngpPrcsTnD-mthncptr'!$C$1,L58077='PERAC-ngpPrcsTnD-mthncptr'!$D$1)</f>
        <v>0</v>
      </c>
      <c r="J58077" s="168">
        <f>IF(I58077=TRUE,G58077+'NPV Calcs'!$D$14,G58077)</f>
        <v>1011</v>
      </c>
      <c r="K58077" s="168">
        <f>IF(OR(B58077="GAS",B58077="COL",B58077="LAN",B58077="RICE"),H58077*About!$B$98,IF(B58077="CROP",H58077*About!$B$99,H58077))</f>
        <v>6.9586251356720007E-8</v>
      </c>
      <c r="L58077" s="168" t="str">
        <f>INDEX('EPA Tech to Policy Mapping'!$D:$D,MATCH('EPA Data'!F58077,'EPA Tech to Policy Mapping'!$C:$C,0))</f>
        <v>waste - methane capture</v>
      </c>
    </row>
    <row r="58078" spans="1:12" x14ac:dyDescent="0.35">
      <c r="A58078" s="165" t="s">
        <v>567</v>
      </c>
      <c r="B58078" s="165" t="s">
        <v>568</v>
      </c>
      <c r="C58078" s="165">
        <v>2050</v>
      </c>
      <c r="D58078" s="165" t="s">
        <v>291</v>
      </c>
      <c r="E58078" s="165" t="s">
        <v>292</v>
      </c>
      <c r="F58078" s="165" t="s">
        <v>573</v>
      </c>
      <c r="G58078" s="165">
        <v>1092</v>
      </c>
      <c r="H58078" s="1">
        <v>2.9597040906999999E-7</v>
      </c>
      <c r="I58078" s="168" t="b">
        <f>OR(L58078='PERAC-ngpPrcsTnD-mthncptr'!$B$1,L58078='PERAC-ngpPrcsTnD-mthncptr'!$C$1,L58078='PERAC-ngpPrcsTnD-mthncptr'!$D$1)</f>
        <v>0</v>
      </c>
      <c r="J58078" s="168">
        <f>IF(I58078=TRUE,G58078+'NPV Calcs'!$D$14,G58078)</f>
        <v>1092</v>
      </c>
      <c r="K58078" s="168">
        <f>IF(OR(B58078="GAS",B58078="COL",B58078="LAN",B58078="RICE"),H58078*About!$B$98,IF(B58078="CROP",H58078*About!$B$99,H58078))</f>
        <v>3.3148685815840003E-7</v>
      </c>
      <c r="L58078" s="168" t="str">
        <f>INDEX('EPA Tech to Policy Mapping'!$D:$D,MATCH('EPA Data'!F58078,'EPA Tech to Policy Mapping'!$C:$C,0))</f>
        <v>waste - methane capture</v>
      </c>
    </row>
    <row r="58079" spans="1:12" x14ac:dyDescent="0.35">
      <c r="A58079" s="165" t="s">
        <v>567</v>
      </c>
      <c r="B58079" s="165" t="s">
        <v>568</v>
      </c>
      <c r="C58079" s="165">
        <v>2050</v>
      </c>
      <c r="D58079" s="165" t="s">
        <v>291</v>
      </c>
      <c r="E58079" s="165" t="s">
        <v>292</v>
      </c>
      <c r="F58079" s="165" t="s">
        <v>570</v>
      </c>
      <c r="G58079" s="165">
        <v>1152</v>
      </c>
      <c r="H58079" s="1">
        <v>5.4520864267699997E-8</v>
      </c>
      <c r="I58079" s="168" t="b">
        <f>OR(L58079='PERAC-ngpPrcsTnD-mthncptr'!$B$1,L58079='PERAC-ngpPrcsTnD-mthncptr'!$C$1,L58079='PERAC-ngpPrcsTnD-mthncptr'!$D$1)</f>
        <v>0</v>
      </c>
      <c r="J58079" s="168">
        <f>IF(I58079=TRUE,G58079+'NPV Calcs'!$D$14,G58079)</f>
        <v>1152</v>
      </c>
      <c r="K58079" s="168">
        <f>IF(OR(B58079="GAS",B58079="COL",B58079="LAN",B58079="RICE"),H58079*About!$B$98,IF(B58079="CROP",H58079*About!$B$99,H58079))</f>
        <v>6.1063367979824E-8</v>
      </c>
      <c r="L58079" s="168" t="str">
        <f>INDEX('EPA Tech to Policy Mapping'!$D:$D,MATCH('EPA Data'!F58079,'EPA Tech to Policy Mapping'!$C:$C,0))</f>
        <v>waste - methane capture</v>
      </c>
    </row>
    <row r="58080" spans="1:12" x14ac:dyDescent="0.35">
      <c r="A58080" s="165" t="s">
        <v>567</v>
      </c>
      <c r="B58080" s="165" t="s">
        <v>568</v>
      </c>
      <c r="C58080" s="165">
        <v>2050</v>
      </c>
      <c r="D58080" s="165" t="s">
        <v>291</v>
      </c>
      <c r="E58080" s="165" t="s">
        <v>292</v>
      </c>
      <c r="F58080" s="165" t="s">
        <v>569</v>
      </c>
      <c r="G58080" s="165">
        <v>1153</v>
      </c>
      <c r="H58080" s="1">
        <v>4.8790201390099998E-7</v>
      </c>
      <c r="I58080" s="168" t="b">
        <f>OR(L58080='PERAC-ngpPrcsTnD-mthncptr'!$B$1,L58080='PERAC-ngpPrcsTnD-mthncptr'!$C$1,L58080='PERAC-ngpPrcsTnD-mthncptr'!$D$1)</f>
        <v>0</v>
      </c>
      <c r="J58080" s="168">
        <f>IF(I58080=TRUE,G58080+'NPV Calcs'!$D$14,G58080)</f>
        <v>1153</v>
      </c>
      <c r="K58080" s="168">
        <f>IF(OR(B58080="GAS",B58080="COL",B58080="LAN",B58080="RICE"),H58080*About!$B$98,IF(B58080="CROP",H58080*About!$B$99,H58080))</f>
        <v>5.4645025556912001E-7</v>
      </c>
      <c r="L58080" s="168" t="str">
        <f>INDEX('EPA Tech to Policy Mapping'!$D:$D,MATCH('EPA Data'!F58080,'EPA Tech to Policy Mapping'!$C:$C,0))</f>
        <v>waste - methane capture</v>
      </c>
    </row>
    <row r="58081" spans="1:12" x14ac:dyDescent="0.35">
      <c r="A58081" s="165" t="s">
        <v>567</v>
      </c>
      <c r="B58081" s="165" t="s">
        <v>568</v>
      </c>
      <c r="C58081" s="165">
        <v>2050</v>
      </c>
      <c r="D58081" s="165" t="s">
        <v>291</v>
      </c>
      <c r="E58081" s="165" t="s">
        <v>292</v>
      </c>
      <c r="F58081" s="165" t="s">
        <v>572</v>
      </c>
      <c r="G58081" s="165">
        <v>1274</v>
      </c>
      <c r="H58081" s="1">
        <v>5.97884630693E-9</v>
      </c>
      <c r="I58081" s="168" t="b">
        <f>OR(L58081='PERAC-ngpPrcsTnD-mthncptr'!$B$1,L58081='PERAC-ngpPrcsTnD-mthncptr'!$C$1,L58081='PERAC-ngpPrcsTnD-mthncptr'!$D$1)</f>
        <v>0</v>
      </c>
      <c r="J58081" s="168">
        <f>IF(I58081=TRUE,G58081+'NPV Calcs'!$D$14,G58081)</f>
        <v>1274</v>
      </c>
      <c r="K58081" s="168">
        <f>IF(OR(B58081="GAS",B58081="COL",B58081="LAN",B58081="RICE"),H58081*About!$B$98,IF(B58081="CROP",H58081*About!$B$99,H58081))</f>
        <v>6.6963078637616009E-9</v>
      </c>
      <c r="L58081" s="168" t="str">
        <f>INDEX('EPA Tech to Policy Mapping'!$D:$D,MATCH('EPA Data'!F58081,'EPA Tech to Policy Mapping'!$C:$C,0))</f>
        <v>waste - methane capture</v>
      </c>
    </row>
    <row r="58082" spans="1:12" x14ac:dyDescent="0.35">
      <c r="A58082" s="165" t="s">
        <v>567</v>
      </c>
      <c r="B58082" s="165" t="s">
        <v>568</v>
      </c>
      <c r="C58082" s="165">
        <v>2050</v>
      </c>
      <c r="D58082" s="165" t="s">
        <v>291</v>
      </c>
      <c r="E58082" s="165" t="s">
        <v>292</v>
      </c>
      <c r="F58082" s="165" t="s">
        <v>573</v>
      </c>
      <c r="G58082" s="165">
        <v>1300</v>
      </c>
      <c r="H58082" s="1">
        <v>2.5297632078E-7</v>
      </c>
      <c r="I58082" s="168" t="b">
        <f>OR(L58082='PERAC-ngpPrcsTnD-mthncptr'!$B$1,L58082='PERAC-ngpPrcsTnD-mthncptr'!$C$1,L58082='PERAC-ngpPrcsTnD-mthncptr'!$D$1)</f>
        <v>0</v>
      </c>
      <c r="J58082" s="168">
        <f>IF(I58082=TRUE,G58082+'NPV Calcs'!$D$14,G58082)</f>
        <v>1300</v>
      </c>
      <c r="K58082" s="168">
        <f>IF(OR(B58082="GAS",B58082="COL",B58082="LAN",B58082="RICE"),H58082*About!$B$98,IF(B58082="CROP",H58082*About!$B$99,H58082))</f>
        <v>2.8333347927360001E-7</v>
      </c>
      <c r="L58082" s="168" t="str">
        <f>INDEX('EPA Tech to Policy Mapping'!$D:$D,MATCH('EPA Data'!F58082,'EPA Tech to Policy Mapping'!$C:$C,0))</f>
        <v>waste - methane capture</v>
      </c>
    </row>
    <row r="58083" spans="1:12" x14ac:dyDescent="0.35">
      <c r="A58083" s="165" t="s">
        <v>567</v>
      </c>
      <c r="B58083" s="165" t="s">
        <v>568</v>
      </c>
      <c r="C58083" s="165">
        <v>2050</v>
      </c>
      <c r="D58083" s="165" t="s">
        <v>291</v>
      </c>
      <c r="E58083" s="165" t="s">
        <v>292</v>
      </c>
      <c r="F58083" s="165" t="s">
        <v>572</v>
      </c>
      <c r="G58083" s="165">
        <v>1304</v>
      </c>
      <c r="H58083" s="1">
        <v>5.8926006296599996E-9</v>
      </c>
      <c r="I58083" s="168" t="b">
        <f>OR(L58083='PERAC-ngpPrcsTnD-mthncptr'!$B$1,L58083='PERAC-ngpPrcsTnD-mthncptr'!$C$1,L58083='PERAC-ngpPrcsTnD-mthncptr'!$D$1)</f>
        <v>0</v>
      </c>
      <c r="J58083" s="168">
        <f>IF(I58083=TRUE,G58083+'NPV Calcs'!$D$14,G58083)</f>
        <v>1304</v>
      </c>
      <c r="K58083" s="168">
        <f>IF(OR(B58083="GAS",B58083="COL",B58083="LAN",B58083="RICE"),H58083*About!$B$98,IF(B58083="CROP",H58083*About!$B$99,H58083))</f>
        <v>6.5997127052192001E-9</v>
      </c>
      <c r="L58083" s="168" t="str">
        <f>INDEX('EPA Tech to Policy Mapping'!$D:$D,MATCH('EPA Data'!F58083,'EPA Tech to Policy Mapping'!$C:$C,0))</f>
        <v>waste - methane capture</v>
      </c>
    </row>
    <row r="58084" spans="1:12" x14ac:dyDescent="0.35">
      <c r="A58084" s="165" t="s">
        <v>567</v>
      </c>
      <c r="B58084" s="165" t="s">
        <v>568</v>
      </c>
      <c r="C58084" s="165">
        <v>2050</v>
      </c>
      <c r="D58084" s="165" t="s">
        <v>291</v>
      </c>
      <c r="E58084" s="165" t="s">
        <v>292</v>
      </c>
      <c r="F58084" s="165" t="s">
        <v>570</v>
      </c>
      <c r="G58084" s="165">
        <v>1347</v>
      </c>
      <c r="H58084" s="1">
        <v>4.6600902692300003E-8</v>
      </c>
      <c r="I58084" s="168" t="b">
        <f>OR(L58084='PERAC-ngpPrcsTnD-mthncptr'!$B$1,L58084='PERAC-ngpPrcsTnD-mthncptr'!$C$1,L58084='PERAC-ngpPrcsTnD-mthncptr'!$D$1)</f>
        <v>0</v>
      </c>
      <c r="J58084" s="168">
        <f>IF(I58084=TRUE,G58084+'NPV Calcs'!$D$14,G58084)</f>
        <v>1347</v>
      </c>
      <c r="K58084" s="168">
        <f>IF(OR(B58084="GAS",B58084="COL",B58084="LAN",B58084="RICE"),H58084*About!$B$98,IF(B58084="CROP",H58084*About!$B$99,H58084))</f>
        <v>5.2193011015376007E-8</v>
      </c>
      <c r="L58084" s="168" t="str">
        <f>INDEX('EPA Tech to Policy Mapping'!$D:$D,MATCH('EPA Data'!F58084,'EPA Tech to Policy Mapping'!$C:$C,0))</f>
        <v>waste - methane capture</v>
      </c>
    </row>
    <row r="58085" spans="1:12" x14ac:dyDescent="0.35">
      <c r="A58085" s="165" t="s">
        <v>567</v>
      </c>
      <c r="B58085" s="165" t="s">
        <v>568</v>
      </c>
      <c r="C58085" s="165">
        <v>2050</v>
      </c>
      <c r="D58085" s="165" t="s">
        <v>291</v>
      </c>
      <c r="E58085" s="165" t="s">
        <v>292</v>
      </c>
      <c r="F58085" s="165" t="s">
        <v>571</v>
      </c>
      <c r="G58085" s="165">
        <v>1347</v>
      </c>
      <c r="H58085" s="1">
        <v>1.7503568372500001E-8</v>
      </c>
      <c r="I58085" s="168" t="b">
        <f>OR(L58085='PERAC-ngpPrcsTnD-mthncptr'!$B$1,L58085='PERAC-ngpPrcsTnD-mthncptr'!$C$1,L58085='PERAC-ngpPrcsTnD-mthncptr'!$D$1)</f>
        <v>0</v>
      </c>
      <c r="J58085" s="168">
        <f>IF(I58085=TRUE,G58085+'NPV Calcs'!$D$14,G58085)</f>
        <v>1347</v>
      </c>
      <c r="K58085" s="168">
        <f>IF(OR(B58085="GAS",B58085="COL",B58085="LAN",B58085="RICE"),H58085*About!$B$98,IF(B58085="CROP",H58085*About!$B$99,H58085))</f>
        <v>1.9603996577200001E-8</v>
      </c>
      <c r="L58085" s="168" t="str">
        <f>INDEX('EPA Tech to Policy Mapping'!$D:$D,MATCH('EPA Data'!F58085,'EPA Tech to Policy Mapping'!$C:$C,0))</f>
        <v>waste - methane capture</v>
      </c>
    </row>
    <row r="58086" spans="1:12" x14ac:dyDescent="0.35">
      <c r="A58086" s="165" t="s">
        <v>567</v>
      </c>
      <c r="B58086" s="165" t="s">
        <v>568</v>
      </c>
      <c r="C58086" s="165">
        <v>2050</v>
      </c>
      <c r="D58086" s="165" t="s">
        <v>291</v>
      </c>
      <c r="E58086" s="165" t="s">
        <v>292</v>
      </c>
      <c r="F58086" s="165" t="s">
        <v>569</v>
      </c>
      <c r="G58086" s="165">
        <v>1413</v>
      </c>
      <c r="H58086" s="1">
        <v>3.6053799590300002E-7</v>
      </c>
      <c r="I58086" s="168" t="b">
        <f>OR(L58086='PERAC-ngpPrcsTnD-mthncptr'!$B$1,L58086='PERAC-ngpPrcsTnD-mthncptr'!$C$1,L58086='PERAC-ngpPrcsTnD-mthncptr'!$D$1)</f>
        <v>0</v>
      </c>
      <c r="J58086" s="168">
        <f>IF(I58086=TRUE,G58086+'NPV Calcs'!$D$14,G58086)</f>
        <v>1413</v>
      </c>
      <c r="K58086" s="168">
        <f>IF(OR(B58086="GAS",B58086="COL",B58086="LAN",B58086="RICE"),H58086*About!$B$98,IF(B58086="CROP",H58086*About!$B$99,H58086))</f>
        <v>4.0380255541136008E-7</v>
      </c>
      <c r="L58086" s="168" t="str">
        <f>INDEX('EPA Tech to Policy Mapping'!$D:$D,MATCH('EPA Data'!F58086,'EPA Tech to Policy Mapping'!$C:$C,0))</f>
        <v>waste - methane capture</v>
      </c>
    </row>
    <row r="58087" spans="1:12" x14ac:dyDescent="0.35">
      <c r="A58087" s="165" t="s">
        <v>567</v>
      </c>
      <c r="B58087" s="165" t="s">
        <v>568</v>
      </c>
      <c r="C58087" s="165">
        <v>2050</v>
      </c>
      <c r="D58087" s="165" t="s">
        <v>291</v>
      </c>
      <c r="E58087" s="165" t="s">
        <v>292</v>
      </c>
      <c r="F58087" s="165" t="s">
        <v>569</v>
      </c>
      <c r="G58087" s="165">
        <v>1503</v>
      </c>
      <c r="H58087" s="1">
        <v>3.74012273596E-7</v>
      </c>
      <c r="I58087" s="168" t="b">
        <f>OR(L58087='PERAC-ngpPrcsTnD-mthncptr'!$B$1,L58087='PERAC-ngpPrcsTnD-mthncptr'!$C$1,L58087='PERAC-ngpPrcsTnD-mthncptr'!$D$1)</f>
        <v>0</v>
      </c>
      <c r="J58087" s="168">
        <f>IF(I58087=TRUE,G58087+'NPV Calcs'!$D$14,G58087)</f>
        <v>1503</v>
      </c>
      <c r="K58087" s="168">
        <f>IF(OR(B58087="GAS",B58087="COL",B58087="LAN",B58087="RICE"),H58087*About!$B$98,IF(B58087="CROP",H58087*About!$B$99,H58087))</f>
        <v>4.1889374642752002E-7</v>
      </c>
      <c r="L58087" s="168" t="str">
        <f>INDEX('EPA Tech to Policy Mapping'!$D:$D,MATCH('EPA Data'!F58087,'EPA Tech to Policy Mapping'!$C:$C,0))</f>
        <v>waste - methane capture</v>
      </c>
    </row>
    <row r="58088" spans="1:12" x14ac:dyDescent="0.35">
      <c r="A58088" s="165" t="s">
        <v>567</v>
      </c>
      <c r="B58088" s="165" t="s">
        <v>568</v>
      </c>
      <c r="C58088" s="165">
        <v>2050</v>
      </c>
      <c r="D58088" s="165" t="s">
        <v>291</v>
      </c>
      <c r="E58088" s="165" t="s">
        <v>292</v>
      </c>
      <c r="F58088" s="165" t="s">
        <v>574</v>
      </c>
      <c r="G58088" s="165">
        <v>1509</v>
      </c>
      <c r="H58088" s="1">
        <v>9.1063355967000001E-8</v>
      </c>
      <c r="I58088" s="168" t="b">
        <f>OR(L58088='PERAC-ngpPrcsTnD-mthncptr'!$B$1,L58088='PERAC-ngpPrcsTnD-mthncptr'!$C$1,L58088='PERAC-ngpPrcsTnD-mthncptr'!$D$1)</f>
        <v>0</v>
      </c>
      <c r="J58088" s="168">
        <f>IF(I58088=TRUE,G58088+'NPV Calcs'!$D$14,G58088)</f>
        <v>1509</v>
      </c>
      <c r="K58088" s="168">
        <f>IF(OR(B58088="GAS",B58088="COL",B58088="LAN",B58088="RICE"),H58088*About!$B$98,IF(B58088="CROP",H58088*About!$B$99,H58088))</f>
        <v>1.0199095868304001E-7</v>
      </c>
      <c r="L58088" s="168" t="str">
        <f>INDEX('EPA Tech to Policy Mapping'!$D:$D,MATCH('EPA Data'!F58088,'EPA Tech to Policy Mapping'!$C:$C,0))</f>
        <v>waste - methane destruction</v>
      </c>
    </row>
    <row r="58089" spans="1:12" x14ac:dyDescent="0.35">
      <c r="A58089" s="165" t="s">
        <v>567</v>
      </c>
      <c r="B58089" s="165" t="s">
        <v>568</v>
      </c>
      <c r="C58089" s="165">
        <v>2050</v>
      </c>
      <c r="D58089" s="165" t="s">
        <v>291</v>
      </c>
      <c r="E58089" s="165" t="s">
        <v>292</v>
      </c>
      <c r="F58089" s="165" t="s">
        <v>574</v>
      </c>
      <c r="G58089" s="165">
        <v>1534</v>
      </c>
      <c r="H58089" s="1">
        <v>8.9749754295100006E-8</v>
      </c>
      <c r="I58089" s="168" t="b">
        <f>OR(L58089='PERAC-ngpPrcsTnD-mthncptr'!$B$1,L58089='PERAC-ngpPrcsTnD-mthncptr'!$C$1,L58089='PERAC-ngpPrcsTnD-mthncptr'!$D$1)</f>
        <v>0</v>
      </c>
      <c r="J58089" s="168">
        <f>IF(I58089=TRUE,G58089+'NPV Calcs'!$D$14,G58089)</f>
        <v>1534</v>
      </c>
      <c r="K58089" s="168">
        <f>IF(OR(B58089="GAS",B58089="COL",B58089="LAN",B58089="RICE"),H58089*About!$B$98,IF(B58089="CROP",H58089*About!$B$99,H58089))</f>
        <v>1.0051972481051202E-7</v>
      </c>
      <c r="L58089" s="168" t="str">
        <f>INDEX('EPA Tech to Policy Mapping'!$D:$D,MATCH('EPA Data'!F58089,'EPA Tech to Policy Mapping'!$C:$C,0))</f>
        <v>waste - methane destruction</v>
      </c>
    </row>
    <row r="58090" spans="1:12" x14ac:dyDescent="0.35">
      <c r="A58090" s="165" t="s">
        <v>567</v>
      </c>
      <c r="B58090" s="165" t="s">
        <v>568</v>
      </c>
      <c r="C58090" s="165">
        <v>2050</v>
      </c>
      <c r="D58090" s="165" t="s">
        <v>291</v>
      </c>
      <c r="E58090" s="165" t="s">
        <v>292</v>
      </c>
      <c r="F58090" s="165" t="s">
        <v>570</v>
      </c>
      <c r="G58090" s="165">
        <v>1729</v>
      </c>
      <c r="H58090" s="1">
        <v>4.0658498790000001E-8</v>
      </c>
      <c r="I58090" s="168" t="b">
        <f>OR(L58090='PERAC-ngpPrcsTnD-mthncptr'!$B$1,L58090='PERAC-ngpPrcsTnD-mthncptr'!$C$1,L58090='PERAC-ngpPrcsTnD-mthncptr'!$D$1)</f>
        <v>0</v>
      </c>
      <c r="J58090" s="168">
        <f>IF(I58090=TRUE,G58090+'NPV Calcs'!$D$14,G58090)</f>
        <v>1729</v>
      </c>
      <c r="K58090" s="168">
        <f>IF(OR(B58090="GAS",B58090="COL",B58090="LAN",B58090="RICE"),H58090*About!$B$98,IF(B58090="CROP",H58090*About!$B$99,H58090))</f>
        <v>4.5537518644800005E-8</v>
      </c>
      <c r="L58090" s="168" t="str">
        <f>INDEX('EPA Tech to Policy Mapping'!$D:$D,MATCH('EPA Data'!F58090,'EPA Tech to Policy Mapping'!$C:$C,0))</f>
        <v>waste - methane capture</v>
      </c>
    </row>
    <row r="58091" spans="1:12" x14ac:dyDescent="0.35">
      <c r="A58091" s="165" t="s">
        <v>567</v>
      </c>
      <c r="B58091" s="165" t="s">
        <v>568</v>
      </c>
      <c r="C58091" s="165">
        <v>2050</v>
      </c>
      <c r="D58091" s="165" t="s">
        <v>291</v>
      </c>
      <c r="E58091" s="165" t="s">
        <v>292</v>
      </c>
      <c r="F58091" s="165" t="s">
        <v>570</v>
      </c>
      <c r="G58091" s="165">
        <v>2087</v>
      </c>
      <c r="H58091" s="1">
        <v>3.0044834176099998E-8</v>
      </c>
      <c r="I58091" s="168" t="b">
        <f>OR(L58091='PERAC-ngpPrcsTnD-mthncptr'!$B$1,L58091='PERAC-ngpPrcsTnD-mthncptr'!$C$1,L58091='PERAC-ngpPrcsTnD-mthncptr'!$D$1)</f>
        <v>0</v>
      </c>
      <c r="J58091" s="168">
        <f>IF(I58091=TRUE,G58091+'NPV Calcs'!$D$14,G58091)</f>
        <v>2087</v>
      </c>
      <c r="K58091" s="168">
        <f>IF(OR(B58091="GAS",B58091="COL",B58091="LAN",B58091="RICE"),H58091*About!$B$98,IF(B58091="CROP",H58091*About!$B$99,H58091))</f>
        <v>3.3650214277232E-8</v>
      </c>
      <c r="L58091" s="168" t="str">
        <f>INDEX('EPA Tech to Policy Mapping'!$D:$D,MATCH('EPA Data'!F58091,'EPA Tech to Policy Mapping'!$C:$C,0))</f>
        <v>waste - methane capture</v>
      </c>
    </row>
    <row r="58092" spans="1:12" x14ac:dyDescent="0.35">
      <c r="A58092" s="165" t="s">
        <v>567</v>
      </c>
      <c r="B58092" s="165" t="s">
        <v>568</v>
      </c>
      <c r="C58092" s="165">
        <v>2050</v>
      </c>
      <c r="D58092" s="165" t="s">
        <v>291</v>
      </c>
      <c r="E58092" s="165" t="s">
        <v>292</v>
      </c>
      <c r="F58092" s="165" t="s">
        <v>571</v>
      </c>
      <c r="G58092" s="165">
        <v>2109</v>
      </c>
      <c r="H58092" s="1">
        <v>1.04629807041E-8</v>
      </c>
      <c r="I58092" s="168" t="b">
        <f>OR(L58092='PERAC-ngpPrcsTnD-mthncptr'!$B$1,L58092='PERAC-ngpPrcsTnD-mthncptr'!$C$1,L58092='PERAC-ngpPrcsTnD-mthncptr'!$D$1)</f>
        <v>0</v>
      </c>
      <c r="J58092" s="168">
        <f>IF(I58092=TRUE,G58092+'NPV Calcs'!$D$14,G58092)</f>
        <v>2109</v>
      </c>
      <c r="K58092" s="168">
        <f>IF(OR(B58092="GAS",B58092="COL",B58092="LAN",B58092="RICE"),H58092*About!$B$98,IF(B58092="CROP",H58092*About!$B$99,H58092))</f>
        <v>1.1718538388592E-8</v>
      </c>
      <c r="L58092" s="168" t="str">
        <f>INDEX('EPA Tech to Policy Mapping'!$D:$D,MATCH('EPA Data'!F58092,'EPA Tech to Policy Mapping'!$C:$C,0))</f>
        <v>waste - methane capture</v>
      </c>
    </row>
    <row r="58093" spans="1:12" x14ac:dyDescent="0.35">
      <c r="A58093" s="165" t="s">
        <v>567</v>
      </c>
      <c r="B58093" s="165" t="s">
        <v>568</v>
      </c>
      <c r="C58093" s="165">
        <v>2050</v>
      </c>
      <c r="D58093" s="165" t="s">
        <v>291</v>
      </c>
      <c r="E58093" s="165" t="s">
        <v>292</v>
      </c>
      <c r="F58093" s="165" t="s">
        <v>573</v>
      </c>
      <c r="G58093" s="165">
        <v>2119</v>
      </c>
      <c r="H58093" s="1">
        <v>2.2071756689000001E-7</v>
      </c>
      <c r="I58093" s="168" t="b">
        <f>OR(L58093='PERAC-ngpPrcsTnD-mthncptr'!$B$1,L58093='PERAC-ngpPrcsTnD-mthncptr'!$C$1,L58093='PERAC-ngpPrcsTnD-mthncptr'!$D$1)</f>
        <v>0</v>
      </c>
      <c r="J58093" s="168">
        <f>IF(I58093=TRUE,G58093+'NPV Calcs'!$D$14,G58093)</f>
        <v>2119</v>
      </c>
      <c r="K58093" s="168">
        <f>IF(OR(B58093="GAS",B58093="COL",B58093="LAN",B58093="RICE"),H58093*About!$B$98,IF(B58093="CROP",H58093*About!$B$99,H58093))</f>
        <v>2.4720367491680001E-7</v>
      </c>
      <c r="L58093" s="168" t="str">
        <f>INDEX('EPA Tech to Policy Mapping'!$D:$D,MATCH('EPA Data'!F58093,'EPA Tech to Policy Mapping'!$C:$C,0))</f>
        <v>waste - methane capture</v>
      </c>
    </row>
    <row r="58094" spans="1:12" x14ac:dyDescent="0.35">
      <c r="A58094" s="165" t="s">
        <v>567</v>
      </c>
      <c r="B58094" s="165" t="s">
        <v>568</v>
      </c>
      <c r="C58094" s="165">
        <v>2050</v>
      </c>
      <c r="D58094" s="165" t="s">
        <v>291</v>
      </c>
      <c r="E58094" s="165" t="s">
        <v>292</v>
      </c>
      <c r="F58094" s="165" t="s">
        <v>571</v>
      </c>
      <c r="G58094" s="165">
        <v>2142</v>
      </c>
      <c r="H58094" s="1">
        <v>1.0312050768799999E-8</v>
      </c>
      <c r="I58094" s="168" t="b">
        <f>OR(L58094='PERAC-ngpPrcsTnD-mthncptr'!$B$1,L58094='PERAC-ngpPrcsTnD-mthncptr'!$C$1,L58094='PERAC-ngpPrcsTnD-mthncptr'!$D$1)</f>
        <v>0</v>
      </c>
      <c r="J58094" s="168">
        <f>IF(I58094=TRUE,G58094+'NPV Calcs'!$D$14,G58094)</f>
        <v>2142</v>
      </c>
      <c r="K58094" s="168">
        <f>IF(OR(B58094="GAS",B58094="COL",B58094="LAN",B58094="RICE"),H58094*About!$B$98,IF(B58094="CROP",H58094*About!$B$99,H58094))</f>
        <v>1.1549496861056E-8</v>
      </c>
      <c r="L58094" s="168" t="str">
        <f>INDEX('EPA Tech to Policy Mapping'!$D:$D,MATCH('EPA Data'!F58094,'EPA Tech to Policy Mapping'!$C:$C,0))</f>
        <v>waste - methane capture</v>
      </c>
    </row>
    <row r="58095" spans="1:12" x14ac:dyDescent="0.35">
      <c r="A58095" s="165" t="s">
        <v>567</v>
      </c>
      <c r="B58095" s="165" t="s">
        <v>568</v>
      </c>
      <c r="C58095" s="165">
        <v>2050</v>
      </c>
      <c r="D58095" s="165" t="s">
        <v>291</v>
      </c>
      <c r="E58095" s="165" t="s">
        <v>292</v>
      </c>
      <c r="F58095" s="165" t="s">
        <v>570</v>
      </c>
      <c r="G58095" s="165">
        <v>2254</v>
      </c>
      <c r="H58095" s="1">
        <v>3.1167690650599997E-8</v>
      </c>
      <c r="I58095" s="168" t="b">
        <f>OR(L58095='PERAC-ngpPrcsTnD-mthncptr'!$B$1,L58095='PERAC-ngpPrcsTnD-mthncptr'!$C$1,L58095='PERAC-ngpPrcsTnD-mthncptr'!$D$1)</f>
        <v>0</v>
      </c>
      <c r="J58095" s="168">
        <f>IF(I58095=TRUE,G58095+'NPV Calcs'!$D$14,G58095)</f>
        <v>2254</v>
      </c>
      <c r="K58095" s="168">
        <f>IF(OR(B58095="GAS",B58095="COL",B58095="LAN",B58095="RICE"),H58095*About!$B$98,IF(B58095="CROP",H58095*About!$B$99,H58095))</f>
        <v>3.4907813528672001E-8</v>
      </c>
      <c r="L58095" s="168" t="str">
        <f>INDEX('EPA Tech to Policy Mapping'!$D:$D,MATCH('EPA Data'!F58095,'EPA Tech to Policy Mapping'!$C:$C,0))</f>
        <v>waste - methane capture</v>
      </c>
    </row>
    <row r="58096" spans="1:12" x14ac:dyDescent="0.35">
      <c r="A58096" s="165" t="s">
        <v>567</v>
      </c>
      <c r="B58096" s="165" t="s">
        <v>568</v>
      </c>
      <c r="C58096" s="165">
        <v>2050</v>
      </c>
      <c r="D58096" s="165" t="s">
        <v>291</v>
      </c>
      <c r="E58096" s="165" t="s">
        <v>292</v>
      </c>
      <c r="F58096" s="165" t="s">
        <v>573</v>
      </c>
      <c r="G58096" s="165">
        <v>2276</v>
      </c>
      <c r="H58096" s="1">
        <v>1.6310052330899999E-7</v>
      </c>
      <c r="I58096" s="168" t="b">
        <f>OR(L58096='PERAC-ngpPrcsTnD-mthncptr'!$B$1,L58096='PERAC-ngpPrcsTnD-mthncptr'!$C$1,L58096='PERAC-ngpPrcsTnD-mthncptr'!$D$1)</f>
        <v>0</v>
      </c>
      <c r="J58096" s="168">
        <f>IF(I58096=TRUE,G58096+'NPV Calcs'!$D$14,G58096)</f>
        <v>2276</v>
      </c>
      <c r="K58096" s="168">
        <f>IF(OR(B58096="GAS",B58096="COL",B58096="LAN",B58096="RICE"),H58096*About!$B$98,IF(B58096="CROP",H58096*About!$B$99,H58096))</f>
        <v>1.8267258610608002E-7</v>
      </c>
      <c r="L58096" s="168" t="str">
        <f>INDEX('EPA Tech to Policy Mapping'!$D:$D,MATCH('EPA Data'!F58096,'EPA Tech to Policy Mapping'!$C:$C,0))</f>
        <v>waste - methane capture</v>
      </c>
    </row>
    <row r="58097" spans="1:12" x14ac:dyDescent="0.35">
      <c r="A58097" s="165" t="s">
        <v>567</v>
      </c>
      <c r="B58097" s="165" t="s">
        <v>568</v>
      </c>
      <c r="C58097" s="165">
        <v>2050</v>
      </c>
      <c r="D58097" s="165" t="s">
        <v>291</v>
      </c>
      <c r="E58097" s="165" t="s">
        <v>292</v>
      </c>
      <c r="F58097" s="165" t="s">
        <v>569</v>
      </c>
      <c r="G58097" s="165">
        <v>2633</v>
      </c>
      <c r="H58097" s="1">
        <v>2.1327642230099999E-7</v>
      </c>
      <c r="I58097" s="168" t="b">
        <f>OR(L58097='PERAC-ngpPrcsTnD-mthncptr'!$B$1,L58097='PERAC-ngpPrcsTnD-mthncptr'!$C$1,L58097='PERAC-ngpPrcsTnD-mthncptr'!$D$1)</f>
        <v>0</v>
      </c>
      <c r="J58097" s="168">
        <f>IF(I58097=TRUE,G58097+'NPV Calcs'!$D$14,G58097)</f>
        <v>2633</v>
      </c>
      <c r="K58097" s="168">
        <f>IF(OR(B58097="GAS",B58097="COL",B58097="LAN",B58097="RICE"),H58097*About!$B$98,IF(B58097="CROP",H58097*About!$B$99,H58097))</f>
        <v>2.3886959297712003E-7</v>
      </c>
      <c r="L58097" s="168" t="str">
        <f>INDEX('EPA Tech to Policy Mapping'!$D:$D,MATCH('EPA Data'!F58097,'EPA Tech to Policy Mapping'!$C:$C,0))</f>
        <v>waste - methane capture</v>
      </c>
    </row>
    <row r="58098" spans="1:12" x14ac:dyDescent="0.35">
      <c r="A58098" s="165" t="s">
        <v>567</v>
      </c>
      <c r="B58098" s="165" t="s">
        <v>568</v>
      </c>
      <c r="C58098" s="165">
        <v>2050</v>
      </c>
      <c r="D58098" s="165" t="s">
        <v>291</v>
      </c>
      <c r="E58098" s="165" t="s">
        <v>292</v>
      </c>
      <c r="F58098" s="165" t="s">
        <v>573</v>
      </c>
      <c r="G58098" s="165">
        <v>2795</v>
      </c>
      <c r="H58098" s="1">
        <v>1.69196027855E-7</v>
      </c>
      <c r="I58098" s="168" t="b">
        <f>OR(L58098='PERAC-ngpPrcsTnD-mthncptr'!$B$1,L58098='PERAC-ngpPrcsTnD-mthncptr'!$C$1,L58098='PERAC-ngpPrcsTnD-mthncptr'!$D$1)</f>
        <v>0</v>
      </c>
      <c r="J58098" s="168">
        <f>IF(I58098=TRUE,G58098+'NPV Calcs'!$D$14,G58098)</f>
        <v>2795</v>
      </c>
      <c r="K58098" s="168">
        <f>IF(OR(B58098="GAS",B58098="COL",B58098="LAN",B58098="RICE"),H58098*About!$B$98,IF(B58098="CROP",H58098*About!$B$99,H58098))</f>
        <v>1.8949955119760001E-7</v>
      </c>
      <c r="L58098" s="168" t="str">
        <f>INDEX('EPA Tech to Policy Mapping'!$D:$D,MATCH('EPA Data'!F58098,'EPA Tech to Policy Mapping'!$C:$C,0))</f>
        <v>waste - methane capture</v>
      </c>
    </row>
    <row r="58099" spans="1:12" x14ac:dyDescent="0.35">
      <c r="A58099" s="165" t="s">
        <v>567</v>
      </c>
      <c r="B58099" s="165" t="s">
        <v>568</v>
      </c>
      <c r="C58099" s="165">
        <v>2050</v>
      </c>
      <c r="D58099" s="165" t="s">
        <v>291</v>
      </c>
      <c r="E58099" s="165" t="s">
        <v>292</v>
      </c>
      <c r="F58099" s="165" t="s">
        <v>570</v>
      </c>
      <c r="G58099" s="165">
        <v>3949</v>
      </c>
      <c r="H58099" s="1">
        <v>1.7773034599599999E-8</v>
      </c>
      <c r="I58099" s="168" t="b">
        <f>OR(L58099='PERAC-ngpPrcsTnD-mthncptr'!$B$1,L58099='PERAC-ngpPrcsTnD-mthncptr'!$C$1,L58099='PERAC-ngpPrcsTnD-mthncptr'!$D$1)</f>
        <v>0</v>
      </c>
      <c r="J58099" s="168">
        <f>IF(I58099=TRUE,G58099+'NPV Calcs'!$D$14,G58099)</f>
        <v>3949</v>
      </c>
      <c r="K58099" s="168">
        <f>IF(OR(B58099="GAS",B58099="COL",B58099="LAN",B58099="RICE"),H58099*About!$B$98,IF(B58099="CROP",H58099*About!$B$99,H58099))</f>
        <v>1.9905798751552E-8</v>
      </c>
      <c r="L58099" s="168" t="str">
        <f>INDEX('EPA Tech to Policy Mapping'!$D:$D,MATCH('EPA Data'!F58099,'EPA Tech to Policy Mapping'!$C:$C,0))</f>
        <v>waste - methane capture</v>
      </c>
    </row>
    <row r="58100" spans="1:12" x14ac:dyDescent="0.35">
      <c r="A58100" s="165" t="s">
        <v>567</v>
      </c>
      <c r="B58100" s="165" t="s">
        <v>568</v>
      </c>
      <c r="C58100" s="165">
        <v>2050</v>
      </c>
      <c r="D58100" s="165" t="s">
        <v>291</v>
      </c>
      <c r="E58100" s="165" t="s">
        <v>292</v>
      </c>
      <c r="F58100" s="165" t="s">
        <v>569</v>
      </c>
      <c r="G58100" s="165">
        <v>3980</v>
      </c>
      <c r="H58100" s="1">
        <v>1.2748870403800001E-7</v>
      </c>
      <c r="I58100" s="168" t="b">
        <f>OR(L58100='PERAC-ngpPrcsTnD-mthncptr'!$B$1,L58100='PERAC-ngpPrcsTnD-mthncptr'!$C$1,L58100='PERAC-ngpPrcsTnD-mthncptr'!$D$1)</f>
        <v>0</v>
      </c>
      <c r="J58100" s="168">
        <f>IF(I58100=TRUE,G58100+'NPV Calcs'!$D$14,G58100)</f>
        <v>3980</v>
      </c>
      <c r="K58100" s="168">
        <f>IF(OR(B58100="GAS",B58100="COL",B58100="LAN",B58100="RICE"),H58100*About!$B$98,IF(B58100="CROP",H58100*About!$B$99,H58100))</f>
        <v>1.4278734852256002E-7</v>
      </c>
      <c r="L58100" s="168" t="str">
        <f>INDEX('EPA Tech to Policy Mapping'!$D:$D,MATCH('EPA Data'!F58100,'EPA Tech to Policy Mapping'!$C:$C,0))</f>
        <v>waste - methane capture</v>
      </c>
    </row>
    <row r="58101" spans="1:12" x14ac:dyDescent="0.35">
      <c r="A58101" s="165" t="s">
        <v>567</v>
      </c>
      <c r="B58101" s="165" t="s">
        <v>568</v>
      </c>
      <c r="C58101" s="165">
        <v>2050</v>
      </c>
      <c r="D58101" s="165" t="s">
        <v>291</v>
      </c>
      <c r="E58101" s="165" t="s">
        <v>292</v>
      </c>
      <c r="F58101" s="165" t="s">
        <v>569</v>
      </c>
      <c r="G58101" s="165">
        <v>4040</v>
      </c>
      <c r="H58101" s="1">
        <v>1.2564964890800001E-7</v>
      </c>
      <c r="I58101" s="168" t="b">
        <f>OR(L58101='PERAC-ngpPrcsTnD-mthncptr'!$B$1,L58101='PERAC-ngpPrcsTnD-mthncptr'!$C$1,L58101='PERAC-ngpPrcsTnD-mthncptr'!$D$1)</f>
        <v>0</v>
      </c>
      <c r="J58101" s="168">
        <f>IF(I58101=TRUE,G58101+'NPV Calcs'!$D$14,G58101)</f>
        <v>4040</v>
      </c>
      <c r="K58101" s="168">
        <f>IF(OR(B58101="GAS",B58101="COL",B58101="LAN",B58101="RICE"),H58101*About!$B$98,IF(B58101="CROP",H58101*About!$B$99,H58101))</f>
        <v>1.4072760677696002E-7</v>
      </c>
      <c r="L58101" s="168" t="str">
        <f>INDEX('EPA Tech to Policy Mapping'!$D:$D,MATCH('EPA Data'!F58101,'EPA Tech to Policy Mapping'!$C:$C,0))</f>
        <v>waste - methane capture</v>
      </c>
    </row>
    <row r="58102" spans="1:12" x14ac:dyDescent="0.35">
      <c r="A58102" s="165" t="s">
        <v>567</v>
      </c>
      <c r="B58102" s="165" t="s">
        <v>568</v>
      </c>
      <c r="C58102" s="165">
        <v>2050</v>
      </c>
      <c r="D58102" s="165" t="s">
        <v>291</v>
      </c>
      <c r="E58102" s="165" t="s">
        <v>292</v>
      </c>
      <c r="F58102" s="165" t="s">
        <v>573</v>
      </c>
      <c r="G58102" s="165">
        <v>4765</v>
      </c>
      <c r="H58102" s="1">
        <v>9.6482189348999995E-8</v>
      </c>
      <c r="I58102" s="168" t="b">
        <f>OR(L58102='PERAC-ngpPrcsTnD-mthncptr'!$B$1,L58102='PERAC-ngpPrcsTnD-mthncptr'!$C$1,L58102='PERAC-ngpPrcsTnD-mthncptr'!$D$1)</f>
        <v>0</v>
      </c>
      <c r="J58102" s="168">
        <f>IF(I58102=TRUE,G58102+'NPV Calcs'!$D$14,G58102)</f>
        <v>4765</v>
      </c>
      <c r="K58102" s="168">
        <f>IF(OR(B58102="GAS",B58102="COL",B58102="LAN",B58102="RICE"),H58102*About!$B$98,IF(B58102="CROP",H58102*About!$B$99,H58102))</f>
        <v>1.0806005207088E-7</v>
      </c>
      <c r="L58102" s="168" t="str">
        <f>INDEX('EPA Tech to Policy Mapping'!$D:$D,MATCH('EPA Data'!F58102,'EPA Tech to Policy Mapping'!$C:$C,0))</f>
        <v>waste - methane capture</v>
      </c>
    </row>
    <row r="58103" spans="1:12" x14ac:dyDescent="0.35">
      <c r="A58103" s="165" t="s">
        <v>567</v>
      </c>
      <c r="B58103" s="165" t="s">
        <v>568</v>
      </c>
      <c r="C58103" s="165">
        <v>2050</v>
      </c>
      <c r="D58103" s="165" t="s">
        <v>291</v>
      </c>
      <c r="E58103" s="165" t="s">
        <v>292</v>
      </c>
      <c r="F58103" s="165" t="s">
        <v>570</v>
      </c>
      <c r="G58103" s="165">
        <v>5896</v>
      </c>
      <c r="H58103" s="1">
        <v>1.06240580777E-8</v>
      </c>
      <c r="I58103" s="168" t="b">
        <f>OR(L58103='PERAC-ngpPrcsTnD-mthncptr'!$B$1,L58103='PERAC-ngpPrcsTnD-mthncptr'!$C$1,L58103='PERAC-ngpPrcsTnD-mthncptr'!$D$1)</f>
        <v>0</v>
      </c>
      <c r="J58103" s="168">
        <f>IF(I58103=TRUE,G58103+'NPV Calcs'!$D$14,G58103)</f>
        <v>5896</v>
      </c>
      <c r="K58103" s="168">
        <f>IF(OR(B58103="GAS",B58103="COL",B58103="LAN",B58103="RICE"),H58103*About!$B$98,IF(B58103="CROP",H58103*About!$B$99,H58103))</f>
        <v>1.1898945047024E-8</v>
      </c>
      <c r="L58103" s="168" t="str">
        <f>INDEX('EPA Tech to Policy Mapping'!$D:$D,MATCH('EPA Data'!F58103,'EPA Tech to Policy Mapping'!$C:$C,0))</f>
        <v>waste - methane capture</v>
      </c>
    </row>
    <row r="58104" spans="1:12" x14ac:dyDescent="0.35">
      <c r="A58104" s="165" t="s">
        <v>567</v>
      </c>
      <c r="B58104" s="165" t="s">
        <v>568</v>
      </c>
      <c r="C58104" s="165">
        <v>2050</v>
      </c>
      <c r="D58104" s="165" t="s">
        <v>291</v>
      </c>
      <c r="E58104" s="165" t="s">
        <v>292</v>
      </c>
      <c r="F58104" s="165" t="s">
        <v>570</v>
      </c>
      <c r="G58104" s="165">
        <v>5985</v>
      </c>
      <c r="H58104" s="1">
        <v>1.04708046678E-8</v>
      </c>
      <c r="I58104" s="168" t="b">
        <f>OR(L58104='PERAC-ngpPrcsTnD-mthncptr'!$B$1,L58104='PERAC-ngpPrcsTnD-mthncptr'!$C$1,L58104='PERAC-ngpPrcsTnD-mthncptr'!$D$1)</f>
        <v>0</v>
      </c>
      <c r="J58104" s="168">
        <f>IF(I58104=TRUE,G58104+'NPV Calcs'!$D$14,G58104)</f>
        <v>5985</v>
      </c>
      <c r="K58104" s="168">
        <f>IF(OR(B58104="GAS",B58104="COL",B58104="LAN",B58104="RICE"),H58104*About!$B$98,IF(B58104="CROP",H58104*About!$B$99,H58104))</f>
        <v>1.1727301227936002E-8</v>
      </c>
      <c r="L58104" s="168" t="str">
        <f>INDEX('EPA Tech to Policy Mapping'!$D:$D,MATCH('EPA Data'!F58104,'EPA Tech to Policy Mapping'!$C:$C,0))</f>
        <v>waste - methane capture</v>
      </c>
    </row>
    <row r="58105" spans="1:12" x14ac:dyDescent="0.35">
      <c r="A58105" s="165" t="s">
        <v>567</v>
      </c>
      <c r="B58105" s="165" t="s">
        <v>568</v>
      </c>
      <c r="C58105" s="165">
        <v>2050</v>
      </c>
      <c r="D58105" s="165" t="s">
        <v>291</v>
      </c>
      <c r="E58105" s="165" t="s">
        <v>292</v>
      </c>
      <c r="F58105" s="165" t="s">
        <v>573</v>
      </c>
      <c r="G58105" s="165">
        <v>7174</v>
      </c>
      <c r="H58105" s="1">
        <v>5.7673457121199999E-8</v>
      </c>
      <c r="I58105" s="168" t="b">
        <f>OR(L58105='PERAC-ngpPrcsTnD-mthncptr'!$B$1,L58105='PERAC-ngpPrcsTnD-mthncptr'!$C$1,L58105='PERAC-ngpPrcsTnD-mthncptr'!$D$1)</f>
        <v>0</v>
      </c>
      <c r="J58105" s="168">
        <f>IF(I58105=TRUE,G58105+'NPV Calcs'!$D$14,G58105)</f>
        <v>7174</v>
      </c>
      <c r="K58105" s="168">
        <f>IF(OR(B58105="GAS",B58105="COL",B58105="LAN",B58105="RICE"),H58105*About!$B$98,IF(B58105="CROP",H58105*About!$B$99,H58105))</f>
        <v>6.4594271975744004E-8</v>
      </c>
      <c r="L58105" s="168" t="str">
        <f>INDEX('EPA Tech to Policy Mapping'!$D:$D,MATCH('EPA Data'!F58105,'EPA Tech to Policy Mapping'!$C:$C,0))</f>
        <v>waste - methane capture</v>
      </c>
    </row>
    <row r="58106" spans="1:12" x14ac:dyDescent="0.35">
      <c r="A58106" s="165" t="s">
        <v>567</v>
      </c>
      <c r="B58106" s="165" t="s">
        <v>568</v>
      </c>
      <c r="C58106" s="165">
        <v>2050</v>
      </c>
      <c r="D58106" s="165" t="s">
        <v>291</v>
      </c>
      <c r="E58106" s="165" t="s">
        <v>292</v>
      </c>
      <c r="F58106" s="165" t="s">
        <v>573</v>
      </c>
      <c r="G58106" s="165">
        <v>7292</v>
      </c>
      <c r="H58106" s="1">
        <v>5.68415110536E-8</v>
      </c>
      <c r="I58106" s="168" t="b">
        <f>OR(L58106='PERAC-ngpPrcsTnD-mthncptr'!$B$1,L58106='PERAC-ngpPrcsTnD-mthncptr'!$C$1,L58106='PERAC-ngpPrcsTnD-mthncptr'!$D$1)</f>
        <v>0</v>
      </c>
      <c r="J58106" s="168">
        <f>IF(I58106=TRUE,G58106+'NPV Calcs'!$D$14,G58106)</f>
        <v>7292</v>
      </c>
      <c r="K58106" s="168">
        <f>IF(OR(B58106="GAS",B58106="COL",B58106="LAN",B58106="RICE"),H58106*About!$B$98,IF(B58106="CROP",H58106*About!$B$99,H58106))</f>
        <v>6.3662492380032002E-8</v>
      </c>
      <c r="L58106" s="168" t="str">
        <f>INDEX('EPA Tech to Policy Mapping'!$D:$D,MATCH('EPA Data'!F58106,'EPA Tech to Policy Mapping'!$C:$C,0))</f>
        <v>waste - methane capture</v>
      </c>
    </row>
    <row r="58107" spans="1:12" x14ac:dyDescent="0.35">
      <c r="A58107" s="165" t="s">
        <v>567</v>
      </c>
      <c r="B58107" s="165" t="s">
        <v>568</v>
      </c>
      <c r="C58107" s="165">
        <v>2050</v>
      </c>
      <c r="D58107" s="165" t="s">
        <v>291</v>
      </c>
      <c r="E58107" s="165" t="s">
        <v>292</v>
      </c>
      <c r="F58107" s="165" t="s">
        <v>573</v>
      </c>
      <c r="G58107" s="165">
        <v>100000</v>
      </c>
      <c r="H58107" s="1">
        <v>9.9999999999999998E-13</v>
      </c>
      <c r="I58107" s="168" t="b">
        <f>OR(L58107='PERAC-ngpPrcsTnD-mthncptr'!$B$1,L58107='PERAC-ngpPrcsTnD-mthncptr'!$C$1,L58107='PERAC-ngpPrcsTnD-mthncptr'!$D$1)</f>
        <v>0</v>
      </c>
      <c r="J58107" s="168">
        <f>IF(I58107=TRUE,G58107+'NPV Calcs'!$D$14,G58107)</f>
        <v>100000</v>
      </c>
      <c r="K58107" s="168">
        <f>IF(OR(B58107="GAS",B58107="COL",B58107="LAN",B58107="RICE"),H58107*About!$B$98,IF(B58107="CROP",H58107*About!$B$99,H58107))</f>
        <v>1.1200000000000001E-12</v>
      </c>
      <c r="L58107" s="168" t="str">
        <f>INDEX('EPA Tech to Policy Mapping'!$D:$D,MATCH('EPA Data'!F58107,'EPA Tech to Policy Mapping'!$C:$C,0))</f>
        <v>waste - methane capture</v>
      </c>
    </row>
    <row r="58108" spans="1:12" x14ac:dyDescent="0.35">
      <c r="A58108" s="165" t="s">
        <v>567</v>
      </c>
      <c r="B58108" s="165" t="s">
        <v>568</v>
      </c>
      <c r="C58108" s="165">
        <v>2050</v>
      </c>
      <c r="D58108" s="165" t="s">
        <v>336</v>
      </c>
      <c r="E58108" s="165" t="s">
        <v>337</v>
      </c>
      <c r="F58108" s="165" t="s">
        <v>573</v>
      </c>
      <c r="G58108" s="165">
        <v>-100000</v>
      </c>
      <c r="H58108" s="165">
        <v>0</v>
      </c>
      <c r="I58108" s="168" t="b">
        <f>OR(L58108='PERAC-ngpPrcsTnD-mthncptr'!$B$1,L58108='PERAC-ngpPrcsTnD-mthncptr'!$C$1,L58108='PERAC-ngpPrcsTnD-mthncptr'!$D$1)</f>
        <v>0</v>
      </c>
      <c r="J58108" s="168">
        <f>IF(I58108=TRUE,G58108+'NPV Calcs'!$D$14,G58108)</f>
        <v>-100000</v>
      </c>
      <c r="K58108" s="168">
        <f>IF(OR(B58108="GAS",B58108="COL",B58108="LAN",B58108="RICE"),H58108*About!$B$98,IF(B58108="CROP",H58108*About!$B$99,H58108))</f>
        <v>0</v>
      </c>
      <c r="L58108" s="168" t="str">
        <f>INDEX('EPA Tech to Policy Mapping'!$D:$D,MATCH('EPA Data'!F58108,'EPA Tech to Policy Mapping'!$C:$C,0))</f>
        <v>waste - methane capture</v>
      </c>
    </row>
    <row r="58109" spans="1:12" x14ac:dyDescent="0.35">
      <c r="A58109" s="165" t="s">
        <v>567</v>
      </c>
      <c r="B58109" s="165" t="s">
        <v>568</v>
      </c>
      <c r="C58109" s="165">
        <v>2050</v>
      </c>
      <c r="D58109" s="165" t="s">
        <v>336</v>
      </c>
      <c r="E58109" s="165" t="s">
        <v>337</v>
      </c>
      <c r="F58109" s="165" t="s">
        <v>573</v>
      </c>
      <c r="G58109" s="165">
        <v>-330</v>
      </c>
      <c r="H58109" s="165">
        <v>0</v>
      </c>
      <c r="I58109" s="168" t="b">
        <f>OR(L58109='PERAC-ngpPrcsTnD-mthncptr'!$B$1,L58109='PERAC-ngpPrcsTnD-mthncptr'!$C$1,L58109='PERAC-ngpPrcsTnD-mthncptr'!$D$1)</f>
        <v>0</v>
      </c>
      <c r="J58109" s="168">
        <f>IF(I58109=TRUE,G58109+'NPV Calcs'!$D$14,G58109)</f>
        <v>-330</v>
      </c>
      <c r="K58109" s="168">
        <f>IF(OR(B58109="GAS",B58109="COL",B58109="LAN",B58109="RICE"),H58109*About!$B$98,IF(B58109="CROP",H58109*About!$B$99,H58109))</f>
        <v>0</v>
      </c>
      <c r="L58109" s="168" t="str">
        <f>INDEX('EPA Tech to Policy Mapping'!$D:$D,MATCH('EPA Data'!F58109,'EPA Tech to Policy Mapping'!$C:$C,0))</f>
        <v>waste - methane capture</v>
      </c>
    </row>
    <row r="58110" spans="1:12" x14ac:dyDescent="0.35">
      <c r="A58110" s="165" t="s">
        <v>567</v>
      </c>
      <c r="B58110" s="165" t="s">
        <v>568</v>
      </c>
      <c r="C58110" s="165">
        <v>2050</v>
      </c>
      <c r="D58110" s="165" t="s">
        <v>336</v>
      </c>
      <c r="E58110" s="165" t="s">
        <v>337</v>
      </c>
      <c r="F58110" s="165" t="s">
        <v>573</v>
      </c>
      <c r="G58110" s="165">
        <v>-330</v>
      </c>
      <c r="H58110" s="165">
        <v>1.02728605270386E-2</v>
      </c>
      <c r="I58110" s="168" t="b">
        <f>OR(L58110='PERAC-ngpPrcsTnD-mthncptr'!$B$1,L58110='PERAC-ngpPrcsTnD-mthncptr'!$C$1,L58110='PERAC-ngpPrcsTnD-mthncptr'!$D$1)</f>
        <v>0</v>
      </c>
      <c r="J58110" s="168">
        <f>IF(I58110=TRUE,G58110+'NPV Calcs'!$D$14,G58110)</f>
        <v>-330</v>
      </c>
      <c r="K58110" s="168">
        <f>IF(OR(B58110="GAS",B58110="COL",B58110="LAN",B58110="RICE"),H58110*About!$B$98,IF(B58110="CROP",H58110*About!$B$99,H58110))</f>
        <v>1.1505603790283233E-2</v>
      </c>
      <c r="L58110" s="168" t="str">
        <f>INDEX('EPA Tech to Policy Mapping'!$D:$D,MATCH('EPA Data'!F58110,'EPA Tech to Policy Mapping'!$C:$C,0))</f>
        <v>waste - methane capture</v>
      </c>
    </row>
    <row r="58111" spans="1:12" x14ac:dyDescent="0.35">
      <c r="A58111" s="165" t="s">
        <v>567</v>
      </c>
      <c r="B58111" s="165" t="s">
        <v>568</v>
      </c>
      <c r="C58111" s="165">
        <v>2050</v>
      </c>
      <c r="D58111" s="165" t="s">
        <v>336</v>
      </c>
      <c r="E58111" s="165" t="s">
        <v>337</v>
      </c>
      <c r="F58111" s="165" t="s">
        <v>573</v>
      </c>
      <c r="G58111" s="165">
        <v>-329</v>
      </c>
      <c r="H58111" s="165">
        <v>1.59725067205727E-2</v>
      </c>
      <c r="I58111" s="168" t="b">
        <f>OR(L58111='PERAC-ngpPrcsTnD-mthncptr'!$B$1,L58111='PERAC-ngpPrcsTnD-mthncptr'!$C$1,L58111='PERAC-ngpPrcsTnD-mthncptr'!$D$1)</f>
        <v>0</v>
      </c>
      <c r="J58111" s="168">
        <f>IF(I58111=TRUE,G58111+'NPV Calcs'!$D$14,G58111)</f>
        <v>-329</v>
      </c>
      <c r="K58111" s="168">
        <f>IF(OR(B58111="GAS",B58111="COL",B58111="LAN",B58111="RICE"),H58111*About!$B$98,IF(B58111="CROP",H58111*About!$B$99,H58111))</f>
        <v>1.7889207527041425E-2</v>
      </c>
      <c r="L58111" s="168" t="str">
        <f>INDEX('EPA Tech to Policy Mapping'!$D:$D,MATCH('EPA Data'!F58111,'EPA Tech to Policy Mapping'!$C:$C,0))</f>
        <v>waste - methane capture</v>
      </c>
    </row>
    <row r="58112" spans="1:12" x14ac:dyDescent="0.35">
      <c r="A58112" s="165" t="s">
        <v>567</v>
      </c>
      <c r="B58112" s="165" t="s">
        <v>568</v>
      </c>
      <c r="C58112" s="165">
        <v>2050</v>
      </c>
      <c r="D58112" s="165" t="s">
        <v>336</v>
      </c>
      <c r="E58112" s="165" t="s">
        <v>337</v>
      </c>
      <c r="F58112" s="165" t="s">
        <v>573</v>
      </c>
      <c r="G58112" s="165">
        <v>-322</v>
      </c>
      <c r="H58112" s="165">
        <v>6.4852479845284999E-3</v>
      </c>
      <c r="I58112" s="168" t="b">
        <f>OR(L58112='PERAC-ngpPrcsTnD-mthncptr'!$B$1,L58112='PERAC-ngpPrcsTnD-mthncptr'!$C$1,L58112='PERAC-ngpPrcsTnD-mthncptr'!$D$1)</f>
        <v>0</v>
      </c>
      <c r="J58112" s="168">
        <f>IF(I58112=TRUE,G58112+'NPV Calcs'!$D$14,G58112)</f>
        <v>-322</v>
      </c>
      <c r="K58112" s="168">
        <f>IF(OR(B58112="GAS",B58112="COL",B58112="LAN",B58112="RICE"),H58112*About!$B$98,IF(B58112="CROP",H58112*About!$B$99,H58112))</f>
        <v>7.2634777426719204E-3</v>
      </c>
      <c r="L58112" s="168" t="str">
        <f>INDEX('EPA Tech to Policy Mapping'!$D:$D,MATCH('EPA Data'!F58112,'EPA Tech to Policy Mapping'!$C:$C,0))</f>
        <v>waste - methane capture</v>
      </c>
    </row>
    <row r="58113" spans="1:12" x14ac:dyDescent="0.35">
      <c r="A58113" s="165" t="s">
        <v>567</v>
      </c>
      <c r="B58113" s="165" t="s">
        <v>568</v>
      </c>
      <c r="C58113" s="165">
        <v>2050</v>
      </c>
      <c r="D58113" s="165" t="s">
        <v>336</v>
      </c>
      <c r="E58113" s="165" t="s">
        <v>337</v>
      </c>
      <c r="F58113" s="165" t="s">
        <v>573</v>
      </c>
      <c r="G58113" s="165">
        <v>-320</v>
      </c>
      <c r="H58113" s="165">
        <v>1.12935276702046E-2</v>
      </c>
      <c r="I58113" s="168" t="b">
        <f>OR(L58113='PERAC-ngpPrcsTnD-mthncptr'!$B$1,L58113='PERAC-ngpPrcsTnD-mthncptr'!$C$1,L58113='PERAC-ngpPrcsTnD-mthncptr'!$D$1)</f>
        <v>0</v>
      </c>
      <c r="J58113" s="168">
        <f>IF(I58113=TRUE,G58113+'NPV Calcs'!$D$14,G58113)</f>
        <v>-320</v>
      </c>
      <c r="K58113" s="168">
        <f>IF(OR(B58113="GAS",B58113="COL",B58113="LAN",B58113="RICE"),H58113*About!$B$98,IF(B58113="CROP",H58113*About!$B$99,H58113))</f>
        <v>1.2648750990629152E-2</v>
      </c>
      <c r="L58113" s="168" t="str">
        <f>INDEX('EPA Tech to Policy Mapping'!$D:$D,MATCH('EPA Data'!F58113,'EPA Tech to Policy Mapping'!$C:$C,0))</f>
        <v>waste - methane capture</v>
      </c>
    </row>
    <row r="58114" spans="1:12" x14ac:dyDescent="0.35">
      <c r="A58114" s="165" t="s">
        <v>567</v>
      </c>
      <c r="B58114" s="165" t="s">
        <v>568</v>
      </c>
      <c r="C58114" s="165">
        <v>2050</v>
      </c>
      <c r="D58114" s="165" t="s">
        <v>336</v>
      </c>
      <c r="E58114" s="165" t="s">
        <v>337</v>
      </c>
      <c r="F58114" s="165" t="s">
        <v>573</v>
      </c>
      <c r="G58114" s="165">
        <v>-316</v>
      </c>
      <c r="H58114" s="165">
        <v>8.5684107616543995E-3</v>
      </c>
      <c r="I58114" s="168" t="b">
        <f>OR(L58114='PERAC-ngpPrcsTnD-mthncptr'!$B$1,L58114='PERAC-ngpPrcsTnD-mthncptr'!$C$1,L58114='PERAC-ngpPrcsTnD-mthncptr'!$D$1)</f>
        <v>0</v>
      </c>
      <c r="J58114" s="168">
        <f>IF(I58114=TRUE,G58114+'NPV Calcs'!$D$14,G58114)</f>
        <v>-316</v>
      </c>
      <c r="K58114" s="168">
        <f>IF(OR(B58114="GAS",B58114="COL",B58114="LAN",B58114="RICE"),H58114*About!$B$98,IF(B58114="CROP",H58114*About!$B$99,H58114))</f>
        <v>9.5966200530529285E-3</v>
      </c>
      <c r="L58114" s="168" t="str">
        <f>INDEX('EPA Tech to Policy Mapping'!$D:$D,MATCH('EPA Data'!F58114,'EPA Tech to Policy Mapping'!$C:$C,0))</f>
        <v>waste - methane capture</v>
      </c>
    </row>
    <row r="58115" spans="1:12" x14ac:dyDescent="0.35">
      <c r="A58115" s="165" t="s">
        <v>567</v>
      </c>
      <c r="B58115" s="165" t="s">
        <v>568</v>
      </c>
      <c r="C58115" s="165">
        <v>2050</v>
      </c>
      <c r="D58115" s="165" t="s">
        <v>336</v>
      </c>
      <c r="E58115" s="165" t="s">
        <v>337</v>
      </c>
      <c r="F58115" s="165" t="s">
        <v>573</v>
      </c>
      <c r="G58115" s="165">
        <v>-313</v>
      </c>
      <c r="H58115" s="165">
        <v>4.2807101272047E-3</v>
      </c>
      <c r="I58115" s="168" t="b">
        <f>OR(L58115='PERAC-ngpPrcsTnD-mthncptr'!$B$1,L58115='PERAC-ngpPrcsTnD-mthncptr'!$C$1,L58115='PERAC-ngpPrcsTnD-mthncptr'!$D$1)</f>
        <v>0</v>
      </c>
      <c r="J58115" s="168">
        <f>IF(I58115=TRUE,G58115+'NPV Calcs'!$D$14,G58115)</f>
        <v>-313</v>
      </c>
      <c r="K58115" s="168">
        <f>IF(OR(B58115="GAS",B58115="COL",B58115="LAN",B58115="RICE"),H58115*About!$B$98,IF(B58115="CROP",H58115*About!$B$99,H58115))</f>
        <v>4.7943953424692647E-3</v>
      </c>
      <c r="L58115" s="168" t="str">
        <f>INDEX('EPA Tech to Policy Mapping'!$D:$D,MATCH('EPA Data'!F58115,'EPA Tech to Policy Mapping'!$C:$C,0))</f>
        <v>waste - methane capture</v>
      </c>
    </row>
    <row r="58116" spans="1:12" x14ac:dyDescent="0.35">
      <c r="A58116" s="165" t="s">
        <v>567</v>
      </c>
      <c r="B58116" s="165" t="s">
        <v>568</v>
      </c>
      <c r="C58116" s="165">
        <v>2050</v>
      </c>
      <c r="D58116" s="165" t="s">
        <v>336</v>
      </c>
      <c r="E58116" s="165" t="s">
        <v>337</v>
      </c>
      <c r="F58116" s="165" t="s">
        <v>573</v>
      </c>
      <c r="G58116" s="165">
        <v>-312</v>
      </c>
      <c r="H58116" s="165">
        <v>1.1041256133467001E-2</v>
      </c>
      <c r="I58116" s="168" t="b">
        <f>OR(L58116='PERAC-ngpPrcsTnD-mthncptr'!$B$1,L58116='PERAC-ngpPrcsTnD-mthncptr'!$C$1,L58116='PERAC-ngpPrcsTnD-mthncptr'!$D$1)</f>
        <v>0</v>
      </c>
      <c r="J58116" s="168">
        <f>IF(I58116=TRUE,G58116+'NPV Calcs'!$D$14,G58116)</f>
        <v>-312</v>
      </c>
      <c r="K58116" s="168">
        <f>IF(OR(B58116="GAS",B58116="COL",B58116="LAN",B58116="RICE"),H58116*About!$B$98,IF(B58116="CROP",H58116*About!$B$99,H58116))</f>
        <v>1.2366206869483042E-2</v>
      </c>
      <c r="L58116" s="168" t="str">
        <f>INDEX('EPA Tech to Policy Mapping'!$D:$D,MATCH('EPA Data'!F58116,'EPA Tech to Policy Mapping'!$C:$C,0))</f>
        <v>waste - methane capture</v>
      </c>
    </row>
    <row r="58117" spans="1:12" x14ac:dyDescent="0.35">
      <c r="A58117" s="165" t="s">
        <v>567</v>
      </c>
      <c r="B58117" s="165" t="s">
        <v>568</v>
      </c>
      <c r="C58117" s="165">
        <v>2050</v>
      </c>
      <c r="D58117" s="165" t="s">
        <v>336</v>
      </c>
      <c r="E58117" s="165" t="s">
        <v>337</v>
      </c>
      <c r="F58117" s="165" t="s">
        <v>573</v>
      </c>
      <c r="G58117" s="165">
        <v>-307</v>
      </c>
      <c r="H58117" s="165">
        <v>2.6556085795164101E-2</v>
      </c>
      <c r="I58117" s="168" t="b">
        <f>OR(L58117='PERAC-ngpPrcsTnD-mthncptr'!$B$1,L58117='PERAC-ngpPrcsTnD-mthncptr'!$C$1,L58117='PERAC-ngpPrcsTnD-mthncptr'!$D$1)</f>
        <v>0</v>
      </c>
      <c r="J58117" s="168">
        <f>IF(I58117=TRUE,G58117+'NPV Calcs'!$D$14,G58117)</f>
        <v>-307</v>
      </c>
      <c r="K58117" s="168">
        <f>IF(OR(B58117="GAS",B58117="COL",B58117="LAN",B58117="RICE"),H58117*About!$B$98,IF(B58117="CROP",H58117*About!$B$99,H58117))</f>
        <v>2.9742816090583796E-2</v>
      </c>
      <c r="L58117" s="168" t="str">
        <f>INDEX('EPA Tech to Policy Mapping'!$D:$D,MATCH('EPA Data'!F58117,'EPA Tech to Policy Mapping'!$C:$C,0))</f>
        <v>waste - methane capture</v>
      </c>
    </row>
    <row r="58118" spans="1:12" x14ac:dyDescent="0.35">
      <c r="A58118" s="165" t="s">
        <v>567</v>
      </c>
      <c r="B58118" s="165" t="s">
        <v>568</v>
      </c>
      <c r="C58118" s="165">
        <v>2050</v>
      </c>
      <c r="D58118" s="165" t="s">
        <v>336</v>
      </c>
      <c r="E58118" s="165" t="s">
        <v>337</v>
      </c>
      <c r="F58118" s="165" t="s">
        <v>573</v>
      </c>
      <c r="G58118" s="165">
        <v>-306</v>
      </c>
      <c r="H58118" s="165">
        <v>1.9191036000847799E-2</v>
      </c>
      <c r="I58118" s="168" t="b">
        <f>OR(L58118='PERAC-ngpPrcsTnD-mthncptr'!$B$1,L58118='PERAC-ngpPrcsTnD-mthncptr'!$C$1,L58118='PERAC-ngpPrcsTnD-mthncptr'!$D$1)</f>
        <v>0</v>
      </c>
      <c r="J58118" s="168">
        <f>IF(I58118=TRUE,G58118+'NPV Calcs'!$D$14,G58118)</f>
        <v>-306</v>
      </c>
      <c r="K58118" s="168">
        <f>IF(OR(B58118="GAS",B58118="COL",B58118="LAN",B58118="RICE"),H58118*About!$B$98,IF(B58118="CROP",H58118*About!$B$99,H58118))</f>
        <v>2.1493960320949537E-2</v>
      </c>
      <c r="L58118" s="168" t="str">
        <f>INDEX('EPA Tech to Policy Mapping'!$D:$D,MATCH('EPA Data'!F58118,'EPA Tech to Policy Mapping'!$C:$C,0))</f>
        <v>waste - methane capture</v>
      </c>
    </row>
    <row r="58119" spans="1:12" x14ac:dyDescent="0.35">
      <c r="A58119" s="165" t="s">
        <v>567</v>
      </c>
      <c r="B58119" s="165" t="s">
        <v>568</v>
      </c>
      <c r="C58119" s="165">
        <v>2050</v>
      </c>
      <c r="D58119" s="165" t="s">
        <v>336</v>
      </c>
      <c r="E58119" s="165" t="s">
        <v>337</v>
      </c>
      <c r="F58119" s="165" t="s">
        <v>573</v>
      </c>
      <c r="G58119" s="165">
        <v>-302</v>
      </c>
      <c r="H58119" s="165">
        <v>4.6802437864244002E-3</v>
      </c>
      <c r="I58119" s="168" t="b">
        <f>OR(L58119='PERAC-ngpPrcsTnD-mthncptr'!$B$1,L58119='PERAC-ngpPrcsTnD-mthncptr'!$C$1,L58119='PERAC-ngpPrcsTnD-mthncptr'!$D$1)</f>
        <v>0</v>
      </c>
      <c r="J58119" s="168">
        <f>IF(I58119=TRUE,G58119+'NPV Calcs'!$D$14,G58119)</f>
        <v>-302</v>
      </c>
      <c r="K58119" s="168">
        <f>IF(OR(B58119="GAS",B58119="COL",B58119="LAN",B58119="RICE"),H58119*About!$B$98,IF(B58119="CROP",H58119*About!$B$99,H58119))</f>
        <v>5.2418730407953282E-3</v>
      </c>
      <c r="L58119" s="168" t="str">
        <f>INDEX('EPA Tech to Policy Mapping'!$D:$D,MATCH('EPA Data'!F58119,'EPA Tech to Policy Mapping'!$C:$C,0))</f>
        <v>waste - methane capture</v>
      </c>
    </row>
    <row r="58120" spans="1:12" x14ac:dyDescent="0.35">
      <c r="A58120" s="165" t="s">
        <v>567</v>
      </c>
      <c r="B58120" s="165" t="s">
        <v>568</v>
      </c>
      <c r="C58120" s="165">
        <v>2050</v>
      </c>
      <c r="D58120" s="165" t="s">
        <v>336</v>
      </c>
      <c r="E58120" s="165" t="s">
        <v>337</v>
      </c>
      <c r="F58120" s="165" t="s">
        <v>573</v>
      </c>
      <c r="G58120" s="165">
        <v>-301</v>
      </c>
      <c r="H58120" s="165">
        <v>5.0880266353488003E-3</v>
      </c>
      <c r="I58120" s="168" t="b">
        <f>OR(L58120='PERAC-ngpPrcsTnD-mthncptr'!$B$1,L58120='PERAC-ngpPrcsTnD-mthncptr'!$C$1,L58120='PERAC-ngpPrcsTnD-mthncptr'!$D$1)</f>
        <v>0</v>
      </c>
      <c r="J58120" s="168">
        <f>IF(I58120=TRUE,G58120+'NPV Calcs'!$D$14,G58120)</f>
        <v>-301</v>
      </c>
      <c r="K58120" s="168">
        <f>IF(OR(B58120="GAS",B58120="COL",B58120="LAN",B58120="RICE"),H58120*About!$B$98,IF(B58120="CROP",H58120*About!$B$99,H58120))</f>
        <v>5.698589831590657E-3</v>
      </c>
      <c r="L58120" s="168" t="str">
        <f>INDEX('EPA Tech to Policy Mapping'!$D:$D,MATCH('EPA Data'!F58120,'EPA Tech to Policy Mapping'!$C:$C,0))</f>
        <v>waste - methane capture</v>
      </c>
    </row>
    <row r="58121" spans="1:12" x14ac:dyDescent="0.35">
      <c r="A58121" s="165" t="s">
        <v>567</v>
      </c>
      <c r="B58121" s="165" t="s">
        <v>568</v>
      </c>
      <c r="C58121" s="165">
        <v>2050</v>
      </c>
      <c r="D58121" s="165" t="s">
        <v>336</v>
      </c>
      <c r="E58121" s="165" t="s">
        <v>337</v>
      </c>
      <c r="F58121" s="165" t="s">
        <v>573</v>
      </c>
      <c r="G58121" s="165">
        <v>-300</v>
      </c>
      <c r="H58121" s="165">
        <v>1.9789053360000301E-2</v>
      </c>
      <c r="I58121" s="168" t="b">
        <f>OR(L58121='PERAC-ngpPrcsTnD-mthncptr'!$B$1,L58121='PERAC-ngpPrcsTnD-mthncptr'!$C$1,L58121='PERAC-ngpPrcsTnD-mthncptr'!$D$1)</f>
        <v>0</v>
      </c>
      <c r="J58121" s="168">
        <f>IF(I58121=TRUE,G58121+'NPV Calcs'!$D$14,G58121)</f>
        <v>-300</v>
      </c>
      <c r="K58121" s="168">
        <f>IF(OR(B58121="GAS",B58121="COL",B58121="LAN",B58121="RICE"),H58121*About!$B$98,IF(B58121="CROP",H58121*About!$B$99,H58121))</f>
        <v>2.2163739763200338E-2</v>
      </c>
      <c r="L58121" s="168" t="str">
        <f>INDEX('EPA Tech to Policy Mapping'!$D:$D,MATCH('EPA Data'!F58121,'EPA Tech to Policy Mapping'!$C:$C,0))</f>
        <v>waste - methane capture</v>
      </c>
    </row>
    <row r="58122" spans="1:12" x14ac:dyDescent="0.35">
      <c r="A58122" s="165" t="s">
        <v>567</v>
      </c>
      <c r="B58122" s="165" t="s">
        <v>568</v>
      </c>
      <c r="C58122" s="165">
        <v>2050</v>
      </c>
      <c r="D58122" s="165" t="s">
        <v>336</v>
      </c>
      <c r="E58122" s="165" t="s">
        <v>337</v>
      </c>
      <c r="F58122" s="165" t="s">
        <v>573</v>
      </c>
      <c r="G58122" s="165">
        <v>-299</v>
      </c>
      <c r="H58122" s="165">
        <v>2.9590086080133901E-2</v>
      </c>
      <c r="I58122" s="168" t="b">
        <f>OR(L58122='PERAC-ngpPrcsTnD-mthncptr'!$B$1,L58122='PERAC-ngpPrcsTnD-mthncptr'!$C$1,L58122='PERAC-ngpPrcsTnD-mthncptr'!$D$1)</f>
        <v>0</v>
      </c>
      <c r="J58122" s="168">
        <f>IF(I58122=TRUE,G58122+'NPV Calcs'!$D$14,G58122)</f>
        <v>-299</v>
      </c>
      <c r="K58122" s="168">
        <f>IF(OR(B58122="GAS",B58122="COL",B58122="LAN",B58122="RICE"),H58122*About!$B$98,IF(B58122="CROP",H58122*About!$B$99,H58122))</f>
        <v>3.3140896409749973E-2</v>
      </c>
      <c r="L58122" s="168" t="str">
        <f>INDEX('EPA Tech to Policy Mapping'!$D:$D,MATCH('EPA Data'!F58122,'EPA Tech to Policy Mapping'!$C:$C,0))</f>
        <v>waste - methane capture</v>
      </c>
    </row>
    <row r="58123" spans="1:12" x14ac:dyDescent="0.35">
      <c r="A58123" s="165" t="s">
        <v>567</v>
      </c>
      <c r="B58123" s="165" t="s">
        <v>568</v>
      </c>
      <c r="C58123" s="165">
        <v>2050</v>
      </c>
      <c r="D58123" s="165" t="s">
        <v>336</v>
      </c>
      <c r="E58123" s="165" t="s">
        <v>337</v>
      </c>
      <c r="F58123" s="165" t="s">
        <v>573</v>
      </c>
      <c r="G58123" s="165">
        <v>-298</v>
      </c>
      <c r="H58123" s="165">
        <v>5.7485401630402002E-3</v>
      </c>
      <c r="I58123" s="168" t="b">
        <f>OR(L58123='PERAC-ngpPrcsTnD-mthncptr'!$B$1,L58123='PERAC-ngpPrcsTnD-mthncptr'!$C$1,L58123='PERAC-ngpPrcsTnD-mthncptr'!$D$1)</f>
        <v>0</v>
      </c>
      <c r="J58123" s="168">
        <f>IF(I58123=TRUE,G58123+'NPV Calcs'!$D$14,G58123)</f>
        <v>-298</v>
      </c>
      <c r="K58123" s="168">
        <f>IF(OR(B58123="GAS",B58123="COL",B58123="LAN",B58123="RICE"),H58123*About!$B$98,IF(B58123="CROP",H58123*About!$B$99,H58123))</f>
        <v>6.4383649826050245E-3</v>
      </c>
      <c r="L58123" s="168" t="str">
        <f>INDEX('EPA Tech to Policy Mapping'!$D:$D,MATCH('EPA Data'!F58123,'EPA Tech to Policy Mapping'!$C:$C,0))</f>
        <v>waste - methane capture</v>
      </c>
    </row>
    <row r="58124" spans="1:12" x14ac:dyDescent="0.35">
      <c r="A58124" s="165" t="s">
        <v>567</v>
      </c>
      <c r="B58124" s="165" t="s">
        <v>568</v>
      </c>
      <c r="C58124" s="165">
        <v>2050</v>
      </c>
      <c r="D58124" s="165" t="s">
        <v>336</v>
      </c>
      <c r="E58124" s="165" t="s">
        <v>337</v>
      </c>
      <c r="F58124" s="165" t="s">
        <v>573</v>
      </c>
      <c r="G58124" s="165">
        <v>-297</v>
      </c>
      <c r="H58124" s="165">
        <v>1.07018095441163E-2</v>
      </c>
      <c r="I58124" s="168" t="b">
        <f>OR(L58124='PERAC-ngpPrcsTnD-mthncptr'!$B$1,L58124='PERAC-ngpPrcsTnD-mthncptr'!$C$1,L58124='PERAC-ngpPrcsTnD-mthncptr'!$D$1)</f>
        <v>0</v>
      </c>
      <c r="J58124" s="168">
        <f>IF(I58124=TRUE,G58124+'NPV Calcs'!$D$14,G58124)</f>
        <v>-297</v>
      </c>
      <c r="K58124" s="168">
        <f>IF(OR(B58124="GAS",B58124="COL",B58124="LAN",B58124="RICE"),H58124*About!$B$98,IF(B58124="CROP",H58124*About!$B$99,H58124))</f>
        <v>1.1986026689410257E-2</v>
      </c>
      <c r="L58124" s="168" t="str">
        <f>INDEX('EPA Tech to Policy Mapping'!$D:$D,MATCH('EPA Data'!F58124,'EPA Tech to Policy Mapping'!$C:$C,0))</f>
        <v>waste - methane capture</v>
      </c>
    </row>
    <row r="58125" spans="1:12" x14ac:dyDescent="0.35">
      <c r="A58125" s="165" t="s">
        <v>567</v>
      </c>
      <c r="B58125" s="165" t="s">
        <v>568</v>
      </c>
      <c r="C58125" s="165">
        <v>2050</v>
      </c>
      <c r="D58125" s="165" t="s">
        <v>336</v>
      </c>
      <c r="E58125" s="165" t="s">
        <v>337</v>
      </c>
      <c r="F58125" s="165" t="s">
        <v>573</v>
      </c>
      <c r="G58125" s="165">
        <v>-296</v>
      </c>
      <c r="H58125" s="165">
        <v>5.5491370148957001E-3</v>
      </c>
      <c r="I58125" s="168" t="b">
        <f>OR(L58125='PERAC-ngpPrcsTnD-mthncptr'!$B$1,L58125='PERAC-ngpPrcsTnD-mthncptr'!$C$1,L58125='PERAC-ngpPrcsTnD-mthncptr'!$D$1)</f>
        <v>0</v>
      </c>
      <c r="J58125" s="168">
        <f>IF(I58125=TRUE,G58125+'NPV Calcs'!$D$14,G58125)</f>
        <v>-296</v>
      </c>
      <c r="K58125" s="168">
        <f>IF(OR(B58125="GAS",B58125="COL",B58125="LAN",B58125="RICE"),H58125*About!$B$98,IF(B58125="CROP",H58125*About!$B$99,H58125))</f>
        <v>6.2150334566831843E-3</v>
      </c>
      <c r="L58125" s="168" t="str">
        <f>INDEX('EPA Tech to Policy Mapping'!$D:$D,MATCH('EPA Data'!F58125,'EPA Tech to Policy Mapping'!$C:$C,0))</f>
        <v>waste - methane capture</v>
      </c>
    </row>
    <row r="58126" spans="1:12" x14ac:dyDescent="0.35">
      <c r="A58126" s="165" t="s">
        <v>567</v>
      </c>
      <c r="B58126" s="165" t="s">
        <v>568</v>
      </c>
      <c r="C58126" s="165">
        <v>2050</v>
      </c>
      <c r="D58126" s="165" t="s">
        <v>336</v>
      </c>
      <c r="E58126" s="165" t="s">
        <v>337</v>
      </c>
      <c r="F58126" s="165" t="s">
        <v>573</v>
      </c>
      <c r="G58126" s="165">
        <v>-295</v>
      </c>
      <c r="H58126" s="165">
        <v>4.8660095781087997E-3</v>
      </c>
      <c r="I58126" s="168" t="b">
        <f>OR(L58126='PERAC-ngpPrcsTnD-mthncptr'!$B$1,L58126='PERAC-ngpPrcsTnD-mthncptr'!$C$1,L58126='PERAC-ngpPrcsTnD-mthncptr'!$D$1)</f>
        <v>0</v>
      </c>
      <c r="J58126" s="168">
        <f>IF(I58126=TRUE,G58126+'NPV Calcs'!$D$14,G58126)</f>
        <v>-295</v>
      </c>
      <c r="K58126" s="168">
        <f>IF(OR(B58126="GAS",B58126="COL",B58126="LAN",B58126="RICE"),H58126*About!$B$98,IF(B58126="CROP",H58126*About!$B$99,H58126))</f>
        <v>5.4499307274818564E-3</v>
      </c>
      <c r="L58126" s="168" t="str">
        <f>INDEX('EPA Tech to Policy Mapping'!$D:$D,MATCH('EPA Data'!F58126,'EPA Tech to Policy Mapping'!$C:$C,0))</f>
        <v>waste - methane capture</v>
      </c>
    </row>
    <row r="58127" spans="1:12" x14ac:dyDescent="0.35">
      <c r="A58127" s="165" t="s">
        <v>567</v>
      </c>
      <c r="B58127" s="165" t="s">
        <v>568</v>
      </c>
      <c r="C58127" s="165">
        <v>2050</v>
      </c>
      <c r="D58127" s="165" t="s">
        <v>336</v>
      </c>
      <c r="E58127" s="165" t="s">
        <v>337</v>
      </c>
      <c r="F58127" s="165" t="s">
        <v>573</v>
      </c>
      <c r="G58127" s="165">
        <v>-294</v>
      </c>
      <c r="H58127" s="165">
        <v>3.0707810074090999E-2</v>
      </c>
      <c r="I58127" s="168" t="b">
        <f>OR(L58127='PERAC-ngpPrcsTnD-mthncptr'!$B$1,L58127='PERAC-ngpPrcsTnD-mthncptr'!$C$1,L58127='PERAC-ngpPrcsTnD-mthncptr'!$D$1)</f>
        <v>0</v>
      </c>
      <c r="J58127" s="168">
        <f>IF(I58127=TRUE,G58127+'NPV Calcs'!$D$14,G58127)</f>
        <v>-294</v>
      </c>
      <c r="K58127" s="168">
        <f>IF(OR(B58127="GAS",B58127="COL",B58127="LAN",B58127="RICE"),H58127*About!$B$98,IF(B58127="CROP",H58127*About!$B$99,H58127))</f>
        <v>3.4392747282981924E-2</v>
      </c>
      <c r="L58127" s="168" t="str">
        <f>INDEX('EPA Tech to Policy Mapping'!$D:$D,MATCH('EPA Data'!F58127,'EPA Tech to Policy Mapping'!$C:$C,0))</f>
        <v>waste - methane capture</v>
      </c>
    </row>
    <row r="58128" spans="1:12" x14ac:dyDescent="0.35">
      <c r="A58128" s="165" t="s">
        <v>567</v>
      </c>
      <c r="B58128" s="165" t="s">
        <v>568</v>
      </c>
      <c r="C58128" s="165">
        <v>2050</v>
      </c>
      <c r="D58128" s="165" t="s">
        <v>336</v>
      </c>
      <c r="E58128" s="165" t="s">
        <v>337</v>
      </c>
      <c r="F58128" s="165" t="s">
        <v>573</v>
      </c>
      <c r="G58128" s="165">
        <v>-293</v>
      </c>
      <c r="H58128" s="165">
        <v>4.7377390321344102E-2</v>
      </c>
      <c r="I58128" s="168" t="b">
        <f>OR(L58128='PERAC-ngpPrcsTnD-mthncptr'!$B$1,L58128='PERAC-ngpPrcsTnD-mthncptr'!$C$1,L58128='PERAC-ngpPrcsTnD-mthncptr'!$D$1)</f>
        <v>0</v>
      </c>
      <c r="J58128" s="168">
        <f>IF(I58128=TRUE,G58128+'NPV Calcs'!$D$14,G58128)</f>
        <v>-293</v>
      </c>
      <c r="K58128" s="168">
        <f>IF(OR(B58128="GAS",B58128="COL",B58128="LAN",B58128="RICE"),H58128*About!$B$98,IF(B58128="CROP",H58128*About!$B$99,H58128))</f>
        <v>5.3062677159905397E-2</v>
      </c>
      <c r="L58128" s="168" t="str">
        <f>INDEX('EPA Tech to Policy Mapping'!$D:$D,MATCH('EPA Data'!F58128,'EPA Tech to Policy Mapping'!$C:$C,0))</f>
        <v>waste - methane capture</v>
      </c>
    </row>
    <row r="58129" spans="1:12" x14ac:dyDescent="0.35">
      <c r="A58129" s="165" t="s">
        <v>567</v>
      </c>
      <c r="B58129" s="165" t="s">
        <v>568</v>
      </c>
      <c r="C58129" s="165">
        <v>2050</v>
      </c>
      <c r="D58129" s="165" t="s">
        <v>336</v>
      </c>
      <c r="E58129" s="165" t="s">
        <v>337</v>
      </c>
      <c r="F58129" s="165" t="s">
        <v>573</v>
      </c>
      <c r="G58129" s="165">
        <v>-291</v>
      </c>
      <c r="H58129" s="165">
        <v>2.4065596982836699E-2</v>
      </c>
      <c r="I58129" s="168" t="b">
        <f>OR(L58129='PERAC-ngpPrcsTnD-mthncptr'!$B$1,L58129='PERAC-ngpPrcsTnD-mthncptr'!$C$1,L58129='PERAC-ngpPrcsTnD-mthncptr'!$D$1)</f>
        <v>0</v>
      </c>
      <c r="J58129" s="168">
        <f>IF(I58129=TRUE,G58129+'NPV Calcs'!$D$14,G58129)</f>
        <v>-291</v>
      </c>
      <c r="K58129" s="168">
        <f>IF(OR(B58129="GAS",B58129="COL",B58129="LAN",B58129="RICE"),H58129*About!$B$98,IF(B58129="CROP",H58129*About!$B$99,H58129))</f>
        <v>2.6953468620777105E-2</v>
      </c>
      <c r="L58129" s="168" t="str">
        <f>INDEX('EPA Tech to Policy Mapping'!$D:$D,MATCH('EPA Data'!F58129,'EPA Tech to Policy Mapping'!$C:$C,0))</f>
        <v>waste - methane capture</v>
      </c>
    </row>
    <row r="58130" spans="1:12" x14ac:dyDescent="0.35">
      <c r="A58130" s="165" t="s">
        <v>567</v>
      </c>
      <c r="B58130" s="165" t="s">
        <v>568</v>
      </c>
      <c r="C58130" s="165">
        <v>2050</v>
      </c>
      <c r="D58130" s="165" t="s">
        <v>336</v>
      </c>
      <c r="E58130" s="165" t="s">
        <v>337</v>
      </c>
      <c r="F58130" s="165" t="s">
        <v>573</v>
      </c>
      <c r="G58130" s="165">
        <v>-290</v>
      </c>
      <c r="H58130" s="165">
        <v>1.1608880711719401E-2</v>
      </c>
      <c r="I58130" s="168" t="b">
        <f>OR(L58130='PERAC-ngpPrcsTnD-mthncptr'!$B$1,L58130='PERAC-ngpPrcsTnD-mthncptr'!$C$1,L58130='PERAC-ngpPrcsTnD-mthncptr'!$D$1)</f>
        <v>0</v>
      </c>
      <c r="J58130" s="168">
        <f>IF(I58130=TRUE,G58130+'NPV Calcs'!$D$14,G58130)</f>
        <v>-290</v>
      </c>
      <c r="K58130" s="168">
        <f>IF(OR(B58130="GAS",B58130="COL",B58130="LAN",B58130="RICE"),H58130*About!$B$98,IF(B58130="CROP",H58130*About!$B$99,H58130))</f>
        <v>1.300194639712573E-2</v>
      </c>
      <c r="L58130" s="168" t="str">
        <f>INDEX('EPA Tech to Policy Mapping'!$D:$D,MATCH('EPA Data'!F58130,'EPA Tech to Policy Mapping'!$C:$C,0))</f>
        <v>waste - methane capture</v>
      </c>
    </row>
    <row r="58131" spans="1:12" x14ac:dyDescent="0.35">
      <c r="A58131" s="165" t="s">
        <v>567</v>
      </c>
      <c r="B58131" s="165" t="s">
        <v>568</v>
      </c>
      <c r="C58131" s="165">
        <v>2050</v>
      </c>
      <c r="D58131" s="165" t="s">
        <v>336</v>
      </c>
      <c r="E58131" s="165" t="s">
        <v>337</v>
      </c>
      <c r="F58131" s="165" t="s">
        <v>573</v>
      </c>
      <c r="G58131" s="165">
        <v>-289</v>
      </c>
      <c r="H58131" s="165">
        <v>2.7136669959873E-3</v>
      </c>
      <c r="I58131" s="168" t="b">
        <f>OR(L58131='PERAC-ngpPrcsTnD-mthncptr'!$B$1,L58131='PERAC-ngpPrcsTnD-mthncptr'!$C$1,L58131='PERAC-ngpPrcsTnD-mthncptr'!$D$1)</f>
        <v>0</v>
      </c>
      <c r="J58131" s="168">
        <f>IF(I58131=TRUE,G58131+'NPV Calcs'!$D$14,G58131)</f>
        <v>-289</v>
      </c>
      <c r="K58131" s="168">
        <f>IF(OR(B58131="GAS",B58131="COL",B58131="LAN",B58131="RICE"),H58131*About!$B$98,IF(B58131="CROP",H58131*About!$B$99,H58131))</f>
        <v>3.0393070355057765E-3</v>
      </c>
      <c r="L58131" s="168" t="str">
        <f>INDEX('EPA Tech to Policy Mapping'!$D:$D,MATCH('EPA Data'!F58131,'EPA Tech to Policy Mapping'!$C:$C,0))</f>
        <v>waste - methane capture</v>
      </c>
    </row>
    <row r="58132" spans="1:12" x14ac:dyDescent="0.35">
      <c r="A58132" s="165" t="s">
        <v>567</v>
      </c>
      <c r="B58132" s="165" t="s">
        <v>568</v>
      </c>
      <c r="C58132" s="165">
        <v>2050</v>
      </c>
      <c r="D58132" s="165" t="s">
        <v>336</v>
      </c>
      <c r="E58132" s="165" t="s">
        <v>337</v>
      </c>
      <c r="F58132" s="165" t="s">
        <v>573</v>
      </c>
      <c r="G58132" s="165">
        <v>-288</v>
      </c>
      <c r="H58132" s="165">
        <v>7.1401419118047003E-3</v>
      </c>
      <c r="I58132" s="168" t="b">
        <f>OR(L58132='PERAC-ngpPrcsTnD-mthncptr'!$B$1,L58132='PERAC-ngpPrcsTnD-mthncptr'!$C$1,L58132='PERAC-ngpPrcsTnD-mthncptr'!$D$1)</f>
        <v>0</v>
      </c>
      <c r="J58132" s="168">
        <f>IF(I58132=TRUE,G58132+'NPV Calcs'!$D$14,G58132)</f>
        <v>-288</v>
      </c>
      <c r="K58132" s="168">
        <f>IF(OR(B58132="GAS",B58132="COL",B58132="LAN",B58132="RICE"),H58132*About!$B$98,IF(B58132="CROP",H58132*About!$B$99,H58132))</f>
        <v>7.9969589412212643E-3</v>
      </c>
      <c r="L58132" s="168" t="str">
        <f>INDEX('EPA Tech to Policy Mapping'!$D:$D,MATCH('EPA Data'!F58132,'EPA Tech to Policy Mapping'!$C:$C,0))</f>
        <v>waste - methane capture</v>
      </c>
    </row>
    <row r="58133" spans="1:12" x14ac:dyDescent="0.35">
      <c r="A58133" s="165" t="s">
        <v>567</v>
      </c>
      <c r="B58133" s="165" t="s">
        <v>568</v>
      </c>
      <c r="C58133" s="165">
        <v>2050</v>
      </c>
      <c r="D58133" s="165" t="s">
        <v>336</v>
      </c>
      <c r="E58133" s="165" t="s">
        <v>337</v>
      </c>
      <c r="F58133" s="165" t="s">
        <v>573</v>
      </c>
      <c r="G58133" s="165">
        <v>-287</v>
      </c>
      <c r="H58133" s="165">
        <v>1.4662331435829399E-2</v>
      </c>
      <c r="I58133" s="168" t="b">
        <f>OR(L58133='PERAC-ngpPrcsTnD-mthncptr'!$B$1,L58133='PERAC-ngpPrcsTnD-mthncptr'!$C$1,L58133='PERAC-ngpPrcsTnD-mthncptr'!$D$1)</f>
        <v>0</v>
      </c>
      <c r="J58133" s="168">
        <f>IF(I58133=TRUE,G58133+'NPV Calcs'!$D$14,G58133)</f>
        <v>-287</v>
      </c>
      <c r="K58133" s="168">
        <f>IF(OR(B58133="GAS",B58133="COL",B58133="LAN",B58133="RICE"),H58133*About!$B$98,IF(B58133="CROP",H58133*About!$B$99,H58133))</f>
        <v>1.6421811208128929E-2</v>
      </c>
      <c r="L58133" s="168" t="str">
        <f>INDEX('EPA Tech to Policy Mapping'!$D:$D,MATCH('EPA Data'!F58133,'EPA Tech to Policy Mapping'!$C:$C,0))</f>
        <v>waste - methane capture</v>
      </c>
    </row>
    <row r="58134" spans="1:12" x14ac:dyDescent="0.35">
      <c r="A58134" s="165" t="s">
        <v>567</v>
      </c>
      <c r="B58134" s="165" t="s">
        <v>568</v>
      </c>
      <c r="C58134" s="165">
        <v>2050</v>
      </c>
      <c r="D58134" s="165" t="s">
        <v>336</v>
      </c>
      <c r="E58134" s="165" t="s">
        <v>337</v>
      </c>
      <c r="F58134" s="165" t="s">
        <v>573</v>
      </c>
      <c r="G58134" s="165">
        <v>-286</v>
      </c>
      <c r="H58134" s="165">
        <v>2.5510401930659999E-2</v>
      </c>
      <c r="I58134" s="168" t="b">
        <f>OR(L58134='PERAC-ngpPrcsTnD-mthncptr'!$B$1,L58134='PERAC-ngpPrcsTnD-mthncptr'!$C$1,L58134='PERAC-ngpPrcsTnD-mthncptr'!$D$1)</f>
        <v>0</v>
      </c>
      <c r="J58134" s="168">
        <f>IF(I58134=TRUE,G58134+'NPV Calcs'!$D$14,G58134)</f>
        <v>-286</v>
      </c>
      <c r="K58134" s="168">
        <f>IF(OR(B58134="GAS",B58134="COL",B58134="LAN",B58134="RICE"),H58134*About!$B$98,IF(B58134="CROP",H58134*About!$B$99,H58134))</f>
        <v>2.8571650162339202E-2</v>
      </c>
      <c r="L58134" s="168" t="str">
        <f>INDEX('EPA Tech to Policy Mapping'!$D:$D,MATCH('EPA Data'!F58134,'EPA Tech to Policy Mapping'!$C:$C,0))</f>
        <v>waste - methane capture</v>
      </c>
    </row>
    <row r="58135" spans="1:12" x14ac:dyDescent="0.35">
      <c r="A58135" s="165" t="s">
        <v>567</v>
      </c>
      <c r="B58135" s="165" t="s">
        <v>568</v>
      </c>
      <c r="C58135" s="165">
        <v>2050</v>
      </c>
      <c r="D58135" s="165" t="s">
        <v>336</v>
      </c>
      <c r="E58135" s="165" t="s">
        <v>337</v>
      </c>
      <c r="F58135" s="165" t="s">
        <v>573</v>
      </c>
      <c r="G58135" s="165">
        <v>-285</v>
      </c>
      <c r="H58135" s="165">
        <v>5.7895309291780004E-3</v>
      </c>
      <c r="I58135" s="168" t="b">
        <f>OR(L58135='PERAC-ngpPrcsTnD-mthncptr'!$B$1,L58135='PERAC-ngpPrcsTnD-mthncptr'!$C$1,L58135='PERAC-ngpPrcsTnD-mthncptr'!$D$1)</f>
        <v>0</v>
      </c>
      <c r="J58135" s="168">
        <f>IF(I58135=TRUE,G58135+'NPV Calcs'!$D$14,G58135)</f>
        <v>-285</v>
      </c>
      <c r="K58135" s="168">
        <f>IF(OR(B58135="GAS",B58135="COL",B58135="LAN",B58135="RICE"),H58135*About!$B$98,IF(B58135="CROP",H58135*About!$B$99,H58135))</f>
        <v>6.4842746406793611E-3</v>
      </c>
      <c r="L58135" s="168" t="str">
        <f>INDEX('EPA Tech to Policy Mapping'!$D:$D,MATCH('EPA Data'!F58135,'EPA Tech to Policy Mapping'!$C:$C,0))</f>
        <v>waste - methane capture</v>
      </c>
    </row>
    <row r="58136" spans="1:12" x14ac:dyDescent="0.35">
      <c r="A58136" s="165" t="s">
        <v>567</v>
      </c>
      <c r="B58136" s="165" t="s">
        <v>568</v>
      </c>
      <c r="C58136" s="165">
        <v>2050</v>
      </c>
      <c r="D58136" s="165" t="s">
        <v>336</v>
      </c>
      <c r="E58136" s="165" t="s">
        <v>337</v>
      </c>
      <c r="F58136" s="165" t="s">
        <v>573</v>
      </c>
      <c r="G58136" s="165">
        <v>-284</v>
      </c>
      <c r="H58136" s="165">
        <v>1.3629373628646101E-2</v>
      </c>
      <c r="I58136" s="168" t="b">
        <f>OR(L58136='PERAC-ngpPrcsTnD-mthncptr'!$B$1,L58136='PERAC-ngpPrcsTnD-mthncptr'!$C$1,L58136='PERAC-ngpPrcsTnD-mthncptr'!$D$1)</f>
        <v>0</v>
      </c>
      <c r="J58136" s="168">
        <f>IF(I58136=TRUE,G58136+'NPV Calcs'!$D$14,G58136)</f>
        <v>-284</v>
      </c>
      <c r="K58136" s="168">
        <f>IF(OR(B58136="GAS",B58136="COL",B58136="LAN",B58136="RICE"),H58136*About!$B$98,IF(B58136="CROP",H58136*About!$B$99,H58136))</f>
        <v>1.5264898464083633E-2</v>
      </c>
      <c r="L58136" s="168" t="str">
        <f>INDEX('EPA Tech to Policy Mapping'!$D:$D,MATCH('EPA Data'!F58136,'EPA Tech to Policy Mapping'!$C:$C,0))</f>
        <v>waste - methane capture</v>
      </c>
    </row>
    <row r="58137" spans="1:12" x14ac:dyDescent="0.35">
      <c r="A58137" s="165" t="s">
        <v>567</v>
      </c>
      <c r="B58137" s="165" t="s">
        <v>568</v>
      </c>
      <c r="C58137" s="165">
        <v>2050</v>
      </c>
      <c r="D58137" s="165" t="s">
        <v>336</v>
      </c>
      <c r="E58137" s="165" t="s">
        <v>337</v>
      </c>
      <c r="F58137" s="165" t="s">
        <v>573</v>
      </c>
      <c r="G58137" s="165">
        <v>-283</v>
      </c>
      <c r="H58137" s="165">
        <v>3.2490093726664998E-3</v>
      </c>
      <c r="I58137" s="168" t="b">
        <f>OR(L58137='PERAC-ngpPrcsTnD-mthncptr'!$B$1,L58137='PERAC-ngpPrcsTnD-mthncptr'!$C$1,L58137='PERAC-ngpPrcsTnD-mthncptr'!$D$1)</f>
        <v>0</v>
      </c>
      <c r="J58137" s="168">
        <f>IF(I58137=TRUE,G58137+'NPV Calcs'!$D$14,G58137)</f>
        <v>-283</v>
      </c>
      <c r="K58137" s="168">
        <f>IF(OR(B58137="GAS",B58137="COL",B58137="LAN",B58137="RICE"),H58137*About!$B$98,IF(B58137="CROP",H58137*About!$B$99,H58137))</f>
        <v>3.6388904973864802E-3</v>
      </c>
      <c r="L58137" s="168" t="str">
        <f>INDEX('EPA Tech to Policy Mapping'!$D:$D,MATCH('EPA Data'!F58137,'EPA Tech to Policy Mapping'!$C:$C,0))</f>
        <v>waste - methane capture</v>
      </c>
    </row>
    <row r="58138" spans="1:12" x14ac:dyDescent="0.35">
      <c r="A58138" s="165" t="s">
        <v>567</v>
      </c>
      <c r="B58138" s="165" t="s">
        <v>568</v>
      </c>
      <c r="C58138" s="165">
        <v>2050</v>
      </c>
      <c r="D58138" s="165" t="s">
        <v>336</v>
      </c>
      <c r="E58138" s="165" t="s">
        <v>337</v>
      </c>
      <c r="F58138" s="165" t="s">
        <v>573</v>
      </c>
      <c r="G58138" s="165">
        <v>-282</v>
      </c>
      <c r="H58138" s="165">
        <v>1.95770086720586E-2</v>
      </c>
      <c r="I58138" s="168" t="b">
        <f>OR(L58138='PERAC-ngpPrcsTnD-mthncptr'!$B$1,L58138='PERAC-ngpPrcsTnD-mthncptr'!$C$1,L58138='PERAC-ngpPrcsTnD-mthncptr'!$D$1)</f>
        <v>0</v>
      </c>
      <c r="J58138" s="168">
        <f>IF(I58138=TRUE,G58138+'NPV Calcs'!$D$14,G58138)</f>
        <v>-282</v>
      </c>
      <c r="K58138" s="168">
        <f>IF(OR(B58138="GAS",B58138="COL",B58138="LAN",B58138="RICE"),H58138*About!$B$98,IF(B58138="CROP",H58138*About!$B$99,H58138))</f>
        <v>2.1926249712705632E-2</v>
      </c>
      <c r="L58138" s="168" t="str">
        <f>INDEX('EPA Tech to Policy Mapping'!$D:$D,MATCH('EPA Data'!F58138,'EPA Tech to Policy Mapping'!$C:$C,0))</f>
        <v>waste - methane capture</v>
      </c>
    </row>
    <row r="58139" spans="1:12" x14ac:dyDescent="0.35">
      <c r="A58139" s="165" t="s">
        <v>567</v>
      </c>
      <c r="B58139" s="165" t="s">
        <v>568</v>
      </c>
      <c r="C58139" s="165">
        <v>2050</v>
      </c>
      <c r="D58139" s="165" t="s">
        <v>336</v>
      </c>
      <c r="E58139" s="165" t="s">
        <v>337</v>
      </c>
      <c r="F58139" s="165" t="s">
        <v>573</v>
      </c>
      <c r="G58139" s="165">
        <v>-281</v>
      </c>
      <c r="H58139" s="165">
        <v>6.5524321980774004E-3</v>
      </c>
      <c r="I58139" s="168" t="b">
        <f>OR(L58139='PERAC-ngpPrcsTnD-mthncptr'!$B$1,L58139='PERAC-ngpPrcsTnD-mthncptr'!$C$1,L58139='PERAC-ngpPrcsTnD-mthncptr'!$D$1)</f>
        <v>0</v>
      </c>
      <c r="J58139" s="168">
        <f>IF(I58139=TRUE,G58139+'NPV Calcs'!$D$14,G58139)</f>
        <v>-281</v>
      </c>
      <c r="K58139" s="168">
        <f>IF(OR(B58139="GAS",B58139="COL",B58139="LAN",B58139="RICE"),H58139*About!$B$98,IF(B58139="CROP",H58139*About!$B$99,H58139))</f>
        <v>7.3387240618466888E-3</v>
      </c>
      <c r="L58139" s="168" t="str">
        <f>INDEX('EPA Tech to Policy Mapping'!$D:$D,MATCH('EPA Data'!F58139,'EPA Tech to Policy Mapping'!$C:$C,0))</f>
        <v>waste - methane capture</v>
      </c>
    </row>
    <row r="58140" spans="1:12" x14ac:dyDescent="0.35">
      <c r="A58140" s="165" t="s">
        <v>567</v>
      </c>
      <c r="B58140" s="165" t="s">
        <v>568</v>
      </c>
      <c r="C58140" s="165">
        <v>2050</v>
      </c>
      <c r="D58140" s="165" t="s">
        <v>336</v>
      </c>
      <c r="E58140" s="165" t="s">
        <v>337</v>
      </c>
      <c r="F58140" s="165" t="s">
        <v>573</v>
      </c>
      <c r="G58140" s="165">
        <v>-280</v>
      </c>
      <c r="H58140" s="165">
        <v>1.29135893657804E-2</v>
      </c>
      <c r="I58140" s="168" t="b">
        <f>OR(L58140='PERAC-ngpPrcsTnD-mthncptr'!$B$1,L58140='PERAC-ngpPrcsTnD-mthncptr'!$C$1,L58140='PERAC-ngpPrcsTnD-mthncptr'!$D$1)</f>
        <v>0</v>
      </c>
      <c r="J58140" s="168">
        <f>IF(I58140=TRUE,G58140+'NPV Calcs'!$D$14,G58140)</f>
        <v>-280</v>
      </c>
      <c r="K58140" s="168">
        <f>IF(OR(B58140="GAS",B58140="COL",B58140="LAN",B58140="RICE"),H58140*About!$B$98,IF(B58140="CROP",H58140*About!$B$99,H58140))</f>
        <v>1.446322008967405E-2</v>
      </c>
      <c r="L58140" s="168" t="str">
        <f>INDEX('EPA Tech to Policy Mapping'!$D:$D,MATCH('EPA Data'!F58140,'EPA Tech to Policy Mapping'!$C:$C,0))</f>
        <v>waste - methane capture</v>
      </c>
    </row>
    <row r="58141" spans="1:12" x14ac:dyDescent="0.35">
      <c r="A58141" s="165" t="s">
        <v>567</v>
      </c>
      <c r="B58141" s="165" t="s">
        <v>568</v>
      </c>
      <c r="C58141" s="165">
        <v>2050</v>
      </c>
      <c r="D58141" s="165" t="s">
        <v>336</v>
      </c>
      <c r="E58141" s="165" t="s">
        <v>337</v>
      </c>
      <c r="F58141" s="165" t="s">
        <v>573</v>
      </c>
      <c r="G58141" s="165">
        <v>-279</v>
      </c>
      <c r="H58141" s="165">
        <v>4.5078241964802097E-2</v>
      </c>
      <c r="I58141" s="168" t="b">
        <f>OR(L58141='PERAC-ngpPrcsTnD-mthncptr'!$B$1,L58141='PERAC-ngpPrcsTnD-mthncptr'!$C$1,L58141='PERAC-ngpPrcsTnD-mthncptr'!$D$1)</f>
        <v>0</v>
      </c>
      <c r="J58141" s="168">
        <f>IF(I58141=TRUE,G58141+'NPV Calcs'!$D$14,G58141)</f>
        <v>-279</v>
      </c>
      <c r="K58141" s="168">
        <f>IF(OR(B58141="GAS",B58141="COL",B58141="LAN",B58141="RICE"),H58141*About!$B$98,IF(B58141="CROP",H58141*About!$B$99,H58141))</f>
        <v>5.0487631000578355E-2</v>
      </c>
      <c r="L58141" s="168" t="str">
        <f>INDEX('EPA Tech to Policy Mapping'!$D:$D,MATCH('EPA Data'!F58141,'EPA Tech to Policy Mapping'!$C:$C,0))</f>
        <v>waste - methane capture</v>
      </c>
    </row>
    <row r="58142" spans="1:12" x14ac:dyDescent="0.35">
      <c r="A58142" s="165" t="s">
        <v>567</v>
      </c>
      <c r="B58142" s="165" t="s">
        <v>568</v>
      </c>
      <c r="C58142" s="165">
        <v>2050</v>
      </c>
      <c r="D58142" s="165" t="s">
        <v>336</v>
      </c>
      <c r="E58142" s="165" t="s">
        <v>337</v>
      </c>
      <c r="F58142" s="165" t="s">
        <v>573</v>
      </c>
      <c r="G58142" s="165">
        <v>-278</v>
      </c>
      <c r="H58142" s="165">
        <v>2.6144720148295199E-2</v>
      </c>
      <c r="I58142" s="168" t="b">
        <f>OR(L58142='PERAC-ngpPrcsTnD-mthncptr'!$B$1,L58142='PERAC-ngpPrcsTnD-mthncptr'!$C$1,L58142='PERAC-ngpPrcsTnD-mthncptr'!$D$1)</f>
        <v>0</v>
      </c>
      <c r="J58142" s="168">
        <f>IF(I58142=TRUE,G58142+'NPV Calcs'!$D$14,G58142)</f>
        <v>-278</v>
      </c>
      <c r="K58142" s="168">
        <f>IF(OR(B58142="GAS",B58142="COL",B58142="LAN",B58142="RICE"),H58142*About!$B$98,IF(B58142="CROP",H58142*About!$B$99,H58142))</f>
        <v>2.9282086566090625E-2</v>
      </c>
      <c r="L58142" s="168" t="str">
        <f>INDEX('EPA Tech to Policy Mapping'!$D:$D,MATCH('EPA Data'!F58142,'EPA Tech to Policy Mapping'!$C:$C,0))</f>
        <v>waste - methane capture</v>
      </c>
    </row>
    <row r="58143" spans="1:12" x14ac:dyDescent="0.35">
      <c r="A58143" s="165" t="s">
        <v>567</v>
      </c>
      <c r="B58143" s="165" t="s">
        <v>568</v>
      </c>
      <c r="C58143" s="165">
        <v>2050</v>
      </c>
      <c r="D58143" s="165" t="s">
        <v>336</v>
      </c>
      <c r="E58143" s="165" t="s">
        <v>337</v>
      </c>
      <c r="F58143" s="165" t="s">
        <v>573</v>
      </c>
      <c r="G58143" s="165">
        <v>-277</v>
      </c>
      <c r="H58143" s="165">
        <v>5.6054994231089901E-2</v>
      </c>
      <c r="I58143" s="168" t="b">
        <f>OR(L58143='PERAC-ngpPrcsTnD-mthncptr'!$B$1,L58143='PERAC-ngpPrcsTnD-mthncptr'!$C$1,L58143='PERAC-ngpPrcsTnD-mthncptr'!$D$1)</f>
        <v>0</v>
      </c>
      <c r="J58143" s="168">
        <f>IF(I58143=TRUE,G58143+'NPV Calcs'!$D$14,G58143)</f>
        <v>-277</v>
      </c>
      <c r="K58143" s="168">
        <f>IF(OR(B58143="GAS",B58143="COL",B58143="LAN",B58143="RICE"),H58143*About!$B$98,IF(B58143="CROP",H58143*About!$B$99,H58143))</f>
        <v>6.2781593538820693E-2</v>
      </c>
      <c r="L58143" s="168" t="str">
        <f>INDEX('EPA Tech to Policy Mapping'!$D:$D,MATCH('EPA Data'!F58143,'EPA Tech to Policy Mapping'!$C:$C,0))</f>
        <v>waste - methane capture</v>
      </c>
    </row>
    <row r="58144" spans="1:12" x14ac:dyDescent="0.35">
      <c r="A58144" s="165" t="s">
        <v>567</v>
      </c>
      <c r="B58144" s="165" t="s">
        <v>568</v>
      </c>
      <c r="C58144" s="165">
        <v>2050</v>
      </c>
      <c r="D58144" s="165" t="s">
        <v>336</v>
      </c>
      <c r="E58144" s="165" t="s">
        <v>337</v>
      </c>
      <c r="F58144" s="165" t="s">
        <v>573</v>
      </c>
      <c r="G58144" s="165">
        <v>-276</v>
      </c>
      <c r="H58144" s="165">
        <v>1.33825275115669E-2</v>
      </c>
      <c r="I58144" s="168" t="b">
        <f>OR(L58144='PERAC-ngpPrcsTnD-mthncptr'!$B$1,L58144='PERAC-ngpPrcsTnD-mthncptr'!$C$1,L58144='PERAC-ngpPrcsTnD-mthncptr'!$D$1)</f>
        <v>0</v>
      </c>
      <c r="J58144" s="168">
        <f>IF(I58144=TRUE,G58144+'NPV Calcs'!$D$14,G58144)</f>
        <v>-276</v>
      </c>
      <c r="K58144" s="168">
        <f>IF(OR(B58144="GAS",B58144="COL",B58144="LAN",B58144="RICE"),H58144*About!$B$98,IF(B58144="CROP",H58144*About!$B$99,H58144))</f>
        <v>1.498843081295493E-2</v>
      </c>
      <c r="L58144" s="168" t="str">
        <f>INDEX('EPA Tech to Policy Mapping'!$D:$D,MATCH('EPA Data'!F58144,'EPA Tech to Policy Mapping'!$C:$C,0))</f>
        <v>waste - methane capture</v>
      </c>
    </row>
    <row r="58145" spans="1:12" x14ac:dyDescent="0.35">
      <c r="A58145" s="165" t="s">
        <v>567</v>
      </c>
      <c r="B58145" s="165" t="s">
        <v>568</v>
      </c>
      <c r="C58145" s="165">
        <v>2050</v>
      </c>
      <c r="D58145" s="165" t="s">
        <v>336</v>
      </c>
      <c r="E58145" s="165" t="s">
        <v>337</v>
      </c>
      <c r="F58145" s="165" t="s">
        <v>573</v>
      </c>
      <c r="G58145" s="165">
        <v>-275</v>
      </c>
      <c r="H58145" s="165">
        <v>4.1042263153940398E-2</v>
      </c>
      <c r="I58145" s="168" t="b">
        <f>OR(L58145='PERAC-ngpPrcsTnD-mthncptr'!$B$1,L58145='PERAC-ngpPrcsTnD-mthncptr'!$C$1,L58145='PERAC-ngpPrcsTnD-mthncptr'!$D$1)</f>
        <v>0</v>
      </c>
      <c r="J58145" s="168">
        <f>IF(I58145=TRUE,G58145+'NPV Calcs'!$D$14,G58145)</f>
        <v>-275</v>
      </c>
      <c r="K58145" s="168">
        <f>IF(OR(B58145="GAS",B58145="COL",B58145="LAN",B58145="RICE"),H58145*About!$B$98,IF(B58145="CROP",H58145*About!$B$99,H58145))</f>
        <v>4.5967334732413247E-2</v>
      </c>
      <c r="L58145" s="168" t="str">
        <f>INDEX('EPA Tech to Policy Mapping'!$D:$D,MATCH('EPA Data'!F58145,'EPA Tech to Policy Mapping'!$C:$C,0))</f>
        <v>waste - methane capture</v>
      </c>
    </row>
    <row r="58146" spans="1:12" x14ac:dyDescent="0.35">
      <c r="A58146" s="165" t="s">
        <v>567</v>
      </c>
      <c r="B58146" s="165" t="s">
        <v>568</v>
      </c>
      <c r="C58146" s="165">
        <v>2050</v>
      </c>
      <c r="D58146" s="165" t="s">
        <v>336</v>
      </c>
      <c r="E58146" s="165" t="s">
        <v>337</v>
      </c>
      <c r="F58146" s="165" t="s">
        <v>573</v>
      </c>
      <c r="G58146" s="165">
        <v>-274</v>
      </c>
      <c r="H58146" s="165">
        <v>2.2137047722935701E-2</v>
      </c>
      <c r="I58146" s="168" t="b">
        <f>OR(L58146='PERAC-ngpPrcsTnD-mthncptr'!$B$1,L58146='PERAC-ngpPrcsTnD-mthncptr'!$C$1,L58146='PERAC-ngpPrcsTnD-mthncptr'!$D$1)</f>
        <v>0</v>
      </c>
      <c r="J58146" s="168">
        <f>IF(I58146=TRUE,G58146+'NPV Calcs'!$D$14,G58146)</f>
        <v>-274</v>
      </c>
      <c r="K58146" s="168">
        <f>IF(OR(B58146="GAS",B58146="COL",B58146="LAN",B58146="RICE"),H58146*About!$B$98,IF(B58146="CROP",H58146*About!$B$99,H58146))</f>
        <v>2.4793493449687988E-2</v>
      </c>
      <c r="L58146" s="168" t="str">
        <f>INDEX('EPA Tech to Policy Mapping'!$D:$D,MATCH('EPA Data'!F58146,'EPA Tech to Policy Mapping'!$C:$C,0))</f>
        <v>waste - methane capture</v>
      </c>
    </row>
    <row r="58147" spans="1:12" x14ac:dyDescent="0.35">
      <c r="A58147" s="165" t="s">
        <v>567</v>
      </c>
      <c r="B58147" s="165" t="s">
        <v>568</v>
      </c>
      <c r="C58147" s="165">
        <v>2050</v>
      </c>
      <c r="D58147" s="165" t="s">
        <v>336</v>
      </c>
      <c r="E58147" s="165" t="s">
        <v>337</v>
      </c>
      <c r="F58147" s="165" t="s">
        <v>573</v>
      </c>
      <c r="G58147" s="165">
        <v>-273</v>
      </c>
      <c r="H58147" s="165">
        <v>2.18385169282556E-2</v>
      </c>
      <c r="I58147" s="168" t="b">
        <f>OR(L58147='PERAC-ngpPrcsTnD-mthncptr'!$B$1,L58147='PERAC-ngpPrcsTnD-mthncptr'!$C$1,L58147='PERAC-ngpPrcsTnD-mthncptr'!$D$1)</f>
        <v>0</v>
      </c>
      <c r="J58147" s="168">
        <f>IF(I58147=TRUE,G58147+'NPV Calcs'!$D$14,G58147)</f>
        <v>-273</v>
      </c>
      <c r="K58147" s="168">
        <f>IF(OR(B58147="GAS",B58147="COL",B58147="LAN",B58147="RICE"),H58147*About!$B$98,IF(B58147="CROP",H58147*About!$B$99,H58147))</f>
        <v>2.4459138959646274E-2</v>
      </c>
      <c r="L58147" s="168" t="str">
        <f>INDEX('EPA Tech to Policy Mapping'!$D:$D,MATCH('EPA Data'!F58147,'EPA Tech to Policy Mapping'!$C:$C,0))</f>
        <v>waste - methane capture</v>
      </c>
    </row>
    <row r="58148" spans="1:12" x14ac:dyDescent="0.35">
      <c r="A58148" s="165" t="s">
        <v>567</v>
      </c>
      <c r="B58148" s="165" t="s">
        <v>568</v>
      </c>
      <c r="C58148" s="165">
        <v>2050</v>
      </c>
      <c r="D58148" s="165" t="s">
        <v>336</v>
      </c>
      <c r="E58148" s="165" t="s">
        <v>337</v>
      </c>
      <c r="F58148" s="165" t="s">
        <v>573</v>
      </c>
      <c r="G58148" s="165">
        <v>-272</v>
      </c>
      <c r="H58148" s="165">
        <v>4.9036163836717996E-3</v>
      </c>
      <c r="I58148" s="168" t="b">
        <f>OR(L58148='PERAC-ngpPrcsTnD-mthncptr'!$B$1,L58148='PERAC-ngpPrcsTnD-mthncptr'!$C$1,L58148='PERAC-ngpPrcsTnD-mthncptr'!$D$1)</f>
        <v>0</v>
      </c>
      <c r="J58148" s="168">
        <f>IF(I58148=TRUE,G58148+'NPV Calcs'!$D$14,G58148)</f>
        <v>-272</v>
      </c>
      <c r="K58148" s="168">
        <f>IF(OR(B58148="GAS",B58148="COL",B58148="LAN",B58148="RICE"),H58148*About!$B$98,IF(B58148="CROP",H58148*About!$B$99,H58148))</f>
        <v>5.4920503497124162E-3</v>
      </c>
      <c r="L58148" s="168" t="str">
        <f>INDEX('EPA Tech to Policy Mapping'!$D:$D,MATCH('EPA Data'!F58148,'EPA Tech to Policy Mapping'!$C:$C,0))</f>
        <v>waste - methane capture</v>
      </c>
    </row>
    <row r="58149" spans="1:12" x14ac:dyDescent="0.35">
      <c r="A58149" s="165" t="s">
        <v>567</v>
      </c>
      <c r="B58149" s="165" t="s">
        <v>568</v>
      </c>
      <c r="C58149" s="165">
        <v>2050</v>
      </c>
      <c r="D58149" s="165" t="s">
        <v>336</v>
      </c>
      <c r="E58149" s="165" t="s">
        <v>337</v>
      </c>
      <c r="F58149" s="165" t="s">
        <v>573</v>
      </c>
      <c r="G58149" s="165">
        <v>-271</v>
      </c>
      <c r="H58149" s="165">
        <v>4.520523827523E-3</v>
      </c>
      <c r="I58149" s="168" t="b">
        <f>OR(L58149='PERAC-ngpPrcsTnD-mthncptr'!$B$1,L58149='PERAC-ngpPrcsTnD-mthncptr'!$C$1,L58149='PERAC-ngpPrcsTnD-mthncptr'!$D$1)</f>
        <v>0</v>
      </c>
      <c r="J58149" s="168">
        <f>IF(I58149=TRUE,G58149+'NPV Calcs'!$D$14,G58149)</f>
        <v>-271</v>
      </c>
      <c r="K58149" s="168">
        <f>IF(OR(B58149="GAS",B58149="COL",B58149="LAN",B58149="RICE"),H58149*About!$B$98,IF(B58149="CROP",H58149*About!$B$99,H58149))</f>
        <v>5.0629866868257606E-3</v>
      </c>
      <c r="L58149" s="168" t="str">
        <f>INDEX('EPA Tech to Policy Mapping'!$D:$D,MATCH('EPA Data'!F58149,'EPA Tech to Policy Mapping'!$C:$C,0))</f>
        <v>waste - methane capture</v>
      </c>
    </row>
    <row r="58150" spans="1:12" x14ac:dyDescent="0.35">
      <c r="A58150" s="165" t="s">
        <v>567</v>
      </c>
      <c r="B58150" s="165" t="s">
        <v>568</v>
      </c>
      <c r="C58150" s="165">
        <v>2050</v>
      </c>
      <c r="D58150" s="165" t="s">
        <v>336</v>
      </c>
      <c r="E58150" s="165" t="s">
        <v>337</v>
      </c>
      <c r="F58150" s="165" t="s">
        <v>573</v>
      </c>
      <c r="G58150" s="165">
        <v>-270</v>
      </c>
      <c r="H58150" s="165">
        <v>3.7470339681021897E-2</v>
      </c>
      <c r="I58150" s="168" t="b">
        <f>OR(L58150='PERAC-ngpPrcsTnD-mthncptr'!$B$1,L58150='PERAC-ngpPrcsTnD-mthncptr'!$C$1,L58150='PERAC-ngpPrcsTnD-mthncptr'!$D$1)</f>
        <v>0</v>
      </c>
      <c r="J58150" s="168">
        <f>IF(I58150=TRUE,G58150+'NPV Calcs'!$D$14,G58150)</f>
        <v>-270</v>
      </c>
      <c r="K58150" s="168">
        <f>IF(OR(B58150="GAS",B58150="COL",B58150="LAN",B58150="RICE"),H58150*About!$B$98,IF(B58150="CROP",H58150*About!$B$99,H58150))</f>
        <v>4.1966780442744531E-2</v>
      </c>
      <c r="L58150" s="168" t="str">
        <f>INDEX('EPA Tech to Policy Mapping'!$D:$D,MATCH('EPA Data'!F58150,'EPA Tech to Policy Mapping'!$C:$C,0))</f>
        <v>waste - methane capture</v>
      </c>
    </row>
    <row r="58151" spans="1:12" x14ac:dyDescent="0.35">
      <c r="A58151" s="165" t="s">
        <v>567</v>
      </c>
      <c r="B58151" s="165" t="s">
        <v>568</v>
      </c>
      <c r="C58151" s="165">
        <v>2050</v>
      </c>
      <c r="D58151" s="165" t="s">
        <v>336</v>
      </c>
      <c r="E58151" s="165" t="s">
        <v>337</v>
      </c>
      <c r="F58151" s="165" t="s">
        <v>573</v>
      </c>
      <c r="G58151" s="165">
        <v>-269</v>
      </c>
      <c r="H58151" s="165">
        <v>4.0979706682265004E-3</v>
      </c>
      <c r="I58151" s="168" t="b">
        <f>OR(L58151='PERAC-ngpPrcsTnD-mthncptr'!$B$1,L58151='PERAC-ngpPrcsTnD-mthncptr'!$C$1,L58151='PERAC-ngpPrcsTnD-mthncptr'!$D$1)</f>
        <v>0</v>
      </c>
      <c r="J58151" s="168">
        <f>IF(I58151=TRUE,G58151+'NPV Calcs'!$D$14,G58151)</f>
        <v>-269</v>
      </c>
      <c r="K58151" s="168">
        <f>IF(OR(B58151="GAS",B58151="COL",B58151="LAN",B58151="RICE"),H58151*About!$B$98,IF(B58151="CROP",H58151*About!$B$99,H58151))</f>
        <v>4.5897271484136807E-3</v>
      </c>
      <c r="L58151" s="168" t="str">
        <f>INDEX('EPA Tech to Policy Mapping'!$D:$D,MATCH('EPA Data'!F58151,'EPA Tech to Policy Mapping'!$C:$C,0))</f>
        <v>waste - methane capture</v>
      </c>
    </row>
    <row r="58152" spans="1:12" x14ac:dyDescent="0.35">
      <c r="A58152" s="165" t="s">
        <v>567</v>
      </c>
      <c r="B58152" s="165" t="s">
        <v>568</v>
      </c>
      <c r="C58152" s="165">
        <v>2050</v>
      </c>
      <c r="D58152" s="165" t="s">
        <v>336</v>
      </c>
      <c r="E58152" s="165" t="s">
        <v>337</v>
      </c>
      <c r="F58152" s="165" t="s">
        <v>573</v>
      </c>
      <c r="G58152" s="165">
        <v>-268</v>
      </c>
      <c r="H58152" s="165">
        <v>1.24770571710542E-2</v>
      </c>
      <c r="I58152" s="168" t="b">
        <f>OR(L58152='PERAC-ngpPrcsTnD-mthncptr'!$B$1,L58152='PERAC-ngpPrcsTnD-mthncptr'!$C$1,L58152='PERAC-ngpPrcsTnD-mthncptr'!$D$1)</f>
        <v>0</v>
      </c>
      <c r="J58152" s="168">
        <f>IF(I58152=TRUE,G58152+'NPV Calcs'!$D$14,G58152)</f>
        <v>-268</v>
      </c>
      <c r="K58152" s="168">
        <f>IF(OR(B58152="GAS",B58152="COL",B58152="LAN",B58152="RICE"),H58152*About!$B$98,IF(B58152="CROP",H58152*About!$B$99,H58152))</f>
        <v>1.3974304031580705E-2</v>
      </c>
      <c r="L58152" s="168" t="str">
        <f>INDEX('EPA Tech to Policy Mapping'!$D:$D,MATCH('EPA Data'!F58152,'EPA Tech to Policy Mapping'!$C:$C,0))</f>
        <v>waste - methane capture</v>
      </c>
    </row>
    <row r="58153" spans="1:12" x14ac:dyDescent="0.35">
      <c r="A58153" s="165" t="s">
        <v>567</v>
      </c>
      <c r="B58153" s="165" t="s">
        <v>568</v>
      </c>
      <c r="C58153" s="165">
        <v>2050</v>
      </c>
      <c r="D58153" s="165" t="s">
        <v>336</v>
      </c>
      <c r="E58153" s="165" t="s">
        <v>337</v>
      </c>
      <c r="F58153" s="165" t="s">
        <v>573</v>
      </c>
      <c r="G58153" s="165">
        <v>-267</v>
      </c>
      <c r="H58153" s="165">
        <v>2.2739551495761E-3</v>
      </c>
      <c r="I58153" s="168" t="b">
        <f>OR(L58153='PERAC-ngpPrcsTnD-mthncptr'!$B$1,L58153='PERAC-ngpPrcsTnD-mthncptr'!$C$1,L58153='PERAC-ngpPrcsTnD-mthncptr'!$D$1)</f>
        <v>0</v>
      </c>
      <c r="J58153" s="168">
        <f>IF(I58153=TRUE,G58153+'NPV Calcs'!$D$14,G58153)</f>
        <v>-267</v>
      </c>
      <c r="K58153" s="168">
        <f>IF(OR(B58153="GAS",B58153="COL",B58153="LAN",B58153="RICE"),H58153*About!$B$98,IF(B58153="CROP",H58153*About!$B$99,H58153))</f>
        <v>2.5468297675252322E-3</v>
      </c>
      <c r="L58153" s="168" t="str">
        <f>INDEX('EPA Tech to Policy Mapping'!$D:$D,MATCH('EPA Data'!F58153,'EPA Tech to Policy Mapping'!$C:$C,0))</f>
        <v>waste - methane capture</v>
      </c>
    </row>
    <row r="58154" spans="1:12" x14ac:dyDescent="0.35">
      <c r="A58154" s="165" t="s">
        <v>567</v>
      </c>
      <c r="B58154" s="165" t="s">
        <v>568</v>
      </c>
      <c r="C58154" s="165">
        <v>2050</v>
      </c>
      <c r="D58154" s="165" t="s">
        <v>336</v>
      </c>
      <c r="E58154" s="165" t="s">
        <v>337</v>
      </c>
      <c r="F58154" s="165" t="s">
        <v>573</v>
      </c>
      <c r="G58154" s="165">
        <v>-266</v>
      </c>
      <c r="H58154" s="165">
        <v>3.5952965263277002E-3</v>
      </c>
      <c r="I58154" s="168" t="b">
        <f>OR(L58154='PERAC-ngpPrcsTnD-mthncptr'!$B$1,L58154='PERAC-ngpPrcsTnD-mthncptr'!$C$1,L58154='PERAC-ngpPrcsTnD-mthncptr'!$D$1)</f>
        <v>0</v>
      </c>
      <c r="J58154" s="168">
        <f>IF(I58154=TRUE,G58154+'NPV Calcs'!$D$14,G58154)</f>
        <v>-266</v>
      </c>
      <c r="K58154" s="168">
        <f>IF(OR(B58154="GAS",B58154="COL",B58154="LAN",B58154="RICE"),H58154*About!$B$98,IF(B58154="CROP",H58154*About!$B$99,H58154))</f>
        <v>4.0267321094870244E-3</v>
      </c>
      <c r="L58154" s="168" t="str">
        <f>INDEX('EPA Tech to Policy Mapping'!$D:$D,MATCH('EPA Data'!F58154,'EPA Tech to Policy Mapping'!$C:$C,0))</f>
        <v>waste - methane capture</v>
      </c>
    </row>
    <row r="58155" spans="1:12" x14ac:dyDescent="0.35">
      <c r="A58155" s="165" t="s">
        <v>567</v>
      </c>
      <c r="B58155" s="165" t="s">
        <v>568</v>
      </c>
      <c r="C58155" s="165">
        <v>2050</v>
      </c>
      <c r="D58155" s="165" t="s">
        <v>336</v>
      </c>
      <c r="E58155" s="165" t="s">
        <v>337</v>
      </c>
      <c r="F58155" s="165" t="s">
        <v>573</v>
      </c>
      <c r="G58155" s="165">
        <v>-265</v>
      </c>
      <c r="H58155" s="165">
        <v>8.9734161738306006E-3</v>
      </c>
      <c r="I58155" s="168" t="b">
        <f>OR(L58155='PERAC-ngpPrcsTnD-mthncptr'!$B$1,L58155='PERAC-ngpPrcsTnD-mthncptr'!$C$1,L58155='PERAC-ngpPrcsTnD-mthncptr'!$D$1)</f>
        <v>0</v>
      </c>
      <c r="J58155" s="168">
        <f>IF(I58155=TRUE,G58155+'NPV Calcs'!$D$14,G58155)</f>
        <v>-265</v>
      </c>
      <c r="K58155" s="168">
        <f>IF(OR(B58155="GAS",B58155="COL",B58155="LAN",B58155="RICE"),H58155*About!$B$98,IF(B58155="CROP",H58155*About!$B$99,H58155))</f>
        <v>1.0050226114690274E-2</v>
      </c>
      <c r="L58155" s="168" t="str">
        <f>INDEX('EPA Tech to Policy Mapping'!$D:$D,MATCH('EPA Data'!F58155,'EPA Tech to Policy Mapping'!$C:$C,0))</f>
        <v>waste - methane capture</v>
      </c>
    </row>
    <row r="58156" spans="1:12" x14ac:dyDescent="0.35">
      <c r="A58156" s="165" t="s">
        <v>567</v>
      </c>
      <c r="B58156" s="165" t="s">
        <v>568</v>
      </c>
      <c r="C58156" s="165">
        <v>2050</v>
      </c>
      <c r="D58156" s="165" t="s">
        <v>336</v>
      </c>
      <c r="E58156" s="165" t="s">
        <v>337</v>
      </c>
      <c r="F58156" s="165" t="s">
        <v>573</v>
      </c>
      <c r="G58156" s="165">
        <v>-264</v>
      </c>
      <c r="H58156" s="165">
        <v>1.1920256074518E-2</v>
      </c>
      <c r="I58156" s="168" t="b">
        <f>OR(L58156='PERAC-ngpPrcsTnD-mthncptr'!$B$1,L58156='PERAC-ngpPrcsTnD-mthncptr'!$C$1,L58156='PERAC-ngpPrcsTnD-mthncptr'!$D$1)</f>
        <v>0</v>
      </c>
      <c r="J58156" s="168">
        <f>IF(I58156=TRUE,G58156+'NPV Calcs'!$D$14,G58156)</f>
        <v>-264</v>
      </c>
      <c r="K58156" s="168">
        <f>IF(OR(B58156="GAS",B58156="COL",B58156="LAN",B58156="RICE"),H58156*About!$B$98,IF(B58156="CROP",H58156*About!$B$99,H58156))</f>
        <v>1.3350686803460162E-2</v>
      </c>
      <c r="L58156" s="168" t="str">
        <f>INDEX('EPA Tech to Policy Mapping'!$D:$D,MATCH('EPA Data'!F58156,'EPA Tech to Policy Mapping'!$C:$C,0))</f>
        <v>waste - methane capture</v>
      </c>
    </row>
    <row r="58157" spans="1:12" x14ac:dyDescent="0.35">
      <c r="A58157" s="165" t="s">
        <v>567</v>
      </c>
      <c r="B58157" s="165" t="s">
        <v>568</v>
      </c>
      <c r="C58157" s="165">
        <v>2050</v>
      </c>
      <c r="D58157" s="165" t="s">
        <v>336</v>
      </c>
      <c r="E58157" s="165" t="s">
        <v>337</v>
      </c>
      <c r="F58157" s="165" t="s">
        <v>573</v>
      </c>
      <c r="G58157" s="165">
        <v>-263</v>
      </c>
      <c r="H58157" s="165">
        <v>3.84591451147571E-2</v>
      </c>
      <c r="I58157" s="168" t="b">
        <f>OR(L58157='PERAC-ngpPrcsTnD-mthncptr'!$B$1,L58157='PERAC-ngpPrcsTnD-mthncptr'!$C$1,L58157='PERAC-ngpPrcsTnD-mthncptr'!$D$1)</f>
        <v>0</v>
      </c>
      <c r="J58157" s="168">
        <f>IF(I58157=TRUE,G58157+'NPV Calcs'!$D$14,G58157)</f>
        <v>-263</v>
      </c>
      <c r="K58157" s="168">
        <f>IF(OR(B58157="GAS",B58157="COL",B58157="LAN",B58157="RICE"),H58157*About!$B$98,IF(B58157="CROP",H58157*About!$B$99,H58157))</f>
        <v>4.3074242528527956E-2</v>
      </c>
      <c r="L58157" s="168" t="str">
        <f>INDEX('EPA Tech to Policy Mapping'!$D:$D,MATCH('EPA Data'!F58157,'EPA Tech to Policy Mapping'!$C:$C,0))</f>
        <v>waste - methane capture</v>
      </c>
    </row>
    <row r="58158" spans="1:12" x14ac:dyDescent="0.35">
      <c r="A58158" s="165" t="s">
        <v>567</v>
      </c>
      <c r="B58158" s="165" t="s">
        <v>568</v>
      </c>
      <c r="C58158" s="165">
        <v>2050</v>
      </c>
      <c r="D58158" s="165" t="s">
        <v>336</v>
      </c>
      <c r="E58158" s="165" t="s">
        <v>337</v>
      </c>
      <c r="F58158" s="165" t="s">
        <v>573</v>
      </c>
      <c r="G58158" s="165">
        <v>-262</v>
      </c>
      <c r="H58158" s="165">
        <v>1.4878274872899101E-2</v>
      </c>
      <c r="I58158" s="168" t="b">
        <f>OR(L58158='PERAC-ngpPrcsTnD-mthncptr'!$B$1,L58158='PERAC-ngpPrcsTnD-mthncptr'!$C$1,L58158='PERAC-ngpPrcsTnD-mthncptr'!$D$1)</f>
        <v>0</v>
      </c>
      <c r="J58158" s="168">
        <f>IF(I58158=TRUE,G58158+'NPV Calcs'!$D$14,G58158)</f>
        <v>-262</v>
      </c>
      <c r="K58158" s="168">
        <f>IF(OR(B58158="GAS",B58158="COL",B58158="LAN",B58158="RICE"),H58158*About!$B$98,IF(B58158="CROP",H58158*About!$B$99,H58158))</f>
        <v>1.6663667857646995E-2</v>
      </c>
      <c r="L58158" s="168" t="str">
        <f>INDEX('EPA Tech to Policy Mapping'!$D:$D,MATCH('EPA Data'!F58158,'EPA Tech to Policy Mapping'!$C:$C,0))</f>
        <v>waste - methane capture</v>
      </c>
    </row>
    <row r="58159" spans="1:12" x14ac:dyDescent="0.35">
      <c r="A58159" s="165" t="s">
        <v>567</v>
      </c>
      <c r="B58159" s="165" t="s">
        <v>568</v>
      </c>
      <c r="C58159" s="165">
        <v>2050</v>
      </c>
      <c r="D58159" s="165" t="s">
        <v>336</v>
      </c>
      <c r="E58159" s="165" t="s">
        <v>337</v>
      </c>
      <c r="F58159" s="165" t="s">
        <v>573</v>
      </c>
      <c r="G58159" s="165">
        <v>-261</v>
      </c>
      <c r="H58159" s="165">
        <v>2.4118963279761398E-2</v>
      </c>
      <c r="I58159" s="168" t="b">
        <f>OR(L58159='PERAC-ngpPrcsTnD-mthncptr'!$B$1,L58159='PERAC-ngpPrcsTnD-mthncptr'!$C$1,L58159='PERAC-ngpPrcsTnD-mthncptr'!$D$1)</f>
        <v>0</v>
      </c>
      <c r="J58159" s="168">
        <f>IF(I58159=TRUE,G58159+'NPV Calcs'!$D$14,G58159)</f>
        <v>-261</v>
      </c>
      <c r="K58159" s="168">
        <f>IF(OR(B58159="GAS",B58159="COL",B58159="LAN",B58159="RICE"),H58159*About!$B$98,IF(B58159="CROP",H58159*About!$B$99,H58159))</f>
        <v>2.7013238873332769E-2</v>
      </c>
      <c r="L58159" s="168" t="str">
        <f>INDEX('EPA Tech to Policy Mapping'!$D:$D,MATCH('EPA Data'!F58159,'EPA Tech to Policy Mapping'!$C:$C,0))</f>
        <v>waste - methane capture</v>
      </c>
    </row>
    <row r="58160" spans="1:12" x14ac:dyDescent="0.35">
      <c r="A58160" s="165" t="s">
        <v>567</v>
      </c>
      <c r="B58160" s="165" t="s">
        <v>568</v>
      </c>
      <c r="C58160" s="165">
        <v>2050</v>
      </c>
      <c r="D58160" s="165" t="s">
        <v>336</v>
      </c>
      <c r="E58160" s="165" t="s">
        <v>337</v>
      </c>
      <c r="F58160" s="165" t="s">
        <v>573</v>
      </c>
      <c r="G58160" s="165">
        <v>-260</v>
      </c>
      <c r="H58160" s="165">
        <v>3.5812762100249501E-2</v>
      </c>
      <c r="I58160" s="168" t="b">
        <f>OR(L58160='PERAC-ngpPrcsTnD-mthncptr'!$B$1,L58160='PERAC-ngpPrcsTnD-mthncptr'!$C$1,L58160='PERAC-ngpPrcsTnD-mthncptr'!$D$1)</f>
        <v>0</v>
      </c>
      <c r="J58160" s="168">
        <f>IF(I58160=TRUE,G58160+'NPV Calcs'!$D$14,G58160)</f>
        <v>-260</v>
      </c>
      <c r="K58160" s="168">
        <f>IF(OR(B58160="GAS",B58160="COL",B58160="LAN",B58160="RICE"),H58160*About!$B$98,IF(B58160="CROP",H58160*About!$B$99,H58160))</f>
        <v>4.0110293552279443E-2</v>
      </c>
      <c r="L58160" s="168" t="str">
        <f>INDEX('EPA Tech to Policy Mapping'!$D:$D,MATCH('EPA Data'!F58160,'EPA Tech to Policy Mapping'!$C:$C,0))</f>
        <v>waste - methane capture</v>
      </c>
    </row>
    <row r="58161" spans="1:12" x14ac:dyDescent="0.35">
      <c r="A58161" s="165" t="s">
        <v>567</v>
      </c>
      <c r="B58161" s="165" t="s">
        <v>568</v>
      </c>
      <c r="C58161" s="165">
        <v>2050</v>
      </c>
      <c r="D58161" s="165" t="s">
        <v>336</v>
      </c>
      <c r="E58161" s="165" t="s">
        <v>337</v>
      </c>
      <c r="F58161" s="165" t="s">
        <v>573</v>
      </c>
      <c r="G58161" s="165">
        <v>-259</v>
      </c>
      <c r="H58161" s="165">
        <v>2.5929008144885302E-2</v>
      </c>
      <c r="I58161" s="168" t="b">
        <f>OR(L58161='PERAC-ngpPrcsTnD-mthncptr'!$B$1,L58161='PERAC-ngpPrcsTnD-mthncptr'!$C$1,L58161='PERAC-ngpPrcsTnD-mthncptr'!$D$1)</f>
        <v>0</v>
      </c>
      <c r="J58161" s="168">
        <f>IF(I58161=TRUE,G58161+'NPV Calcs'!$D$14,G58161)</f>
        <v>-259</v>
      </c>
      <c r="K58161" s="168">
        <f>IF(OR(B58161="GAS",B58161="COL",B58161="LAN",B58161="RICE"),H58161*About!$B$98,IF(B58161="CROP",H58161*About!$B$99,H58161))</f>
        <v>2.9040489122271539E-2</v>
      </c>
      <c r="L58161" s="168" t="str">
        <f>INDEX('EPA Tech to Policy Mapping'!$D:$D,MATCH('EPA Data'!F58161,'EPA Tech to Policy Mapping'!$C:$C,0))</f>
        <v>waste - methane capture</v>
      </c>
    </row>
    <row r="58162" spans="1:12" x14ac:dyDescent="0.35">
      <c r="A58162" s="165" t="s">
        <v>567</v>
      </c>
      <c r="B58162" s="165" t="s">
        <v>568</v>
      </c>
      <c r="C58162" s="165">
        <v>2050</v>
      </c>
      <c r="D58162" s="165" t="s">
        <v>336</v>
      </c>
      <c r="E58162" s="165" t="s">
        <v>337</v>
      </c>
      <c r="F58162" s="165" t="s">
        <v>573</v>
      </c>
      <c r="G58162" s="165">
        <v>-258</v>
      </c>
      <c r="H58162" s="165">
        <v>2.7724637882783999E-2</v>
      </c>
      <c r="I58162" s="168" t="b">
        <f>OR(L58162='PERAC-ngpPrcsTnD-mthncptr'!$B$1,L58162='PERAC-ngpPrcsTnD-mthncptr'!$C$1,L58162='PERAC-ngpPrcsTnD-mthncptr'!$D$1)</f>
        <v>0</v>
      </c>
      <c r="J58162" s="168">
        <f>IF(I58162=TRUE,G58162+'NPV Calcs'!$D$14,G58162)</f>
        <v>-258</v>
      </c>
      <c r="K58162" s="168">
        <f>IF(OR(B58162="GAS",B58162="COL",B58162="LAN",B58162="RICE"),H58162*About!$B$98,IF(B58162="CROP",H58162*About!$B$99,H58162))</f>
        <v>3.105159442871808E-2</v>
      </c>
      <c r="L58162" s="168" t="str">
        <f>INDEX('EPA Tech to Policy Mapping'!$D:$D,MATCH('EPA Data'!F58162,'EPA Tech to Policy Mapping'!$C:$C,0))</f>
        <v>waste - methane capture</v>
      </c>
    </row>
    <row r="58163" spans="1:12" x14ac:dyDescent="0.35">
      <c r="A58163" s="165" t="s">
        <v>567</v>
      </c>
      <c r="B58163" s="165" t="s">
        <v>568</v>
      </c>
      <c r="C58163" s="165">
        <v>2050</v>
      </c>
      <c r="D58163" s="165" t="s">
        <v>336</v>
      </c>
      <c r="E58163" s="165" t="s">
        <v>337</v>
      </c>
      <c r="F58163" s="165" t="s">
        <v>573</v>
      </c>
      <c r="G58163" s="165">
        <v>-257</v>
      </c>
      <c r="H58163" s="165">
        <v>1.6659753280691799E-2</v>
      </c>
      <c r="I58163" s="168" t="b">
        <f>OR(L58163='PERAC-ngpPrcsTnD-mthncptr'!$B$1,L58163='PERAC-ngpPrcsTnD-mthncptr'!$C$1,L58163='PERAC-ngpPrcsTnD-mthncptr'!$D$1)</f>
        <v>0</v>
      </c>
      <c r="J58163" s="168">
        <f>IF(I58163=TRUE,G58163+'NPV Calcs'!$D$14,G58163)</f>
        <v>-257</v>
      </c>
      <c r="K58163" s="168">
        <f>IF(OR(B58163="GAS",B58163="COL",B58163="LAN",B58163="RICE"),H58163*About!$B$98,IF(B58163="CROP",H58163*About!$B$99,H58163))</f>
        <v>1.8658923674374817E-2</v>
      </c>
      <c r="L58163" s="168" t="str">
        <f>INDEX('EPA Tech to Policy Mapping'!$D:$D,MATCH('EPA Data'!F58163,'EPA Tech to Policy Mapping'!$C:$C,0))</f>
        <v>waste - methane capture</v>
      </c>
    </row>
    <row r="58164" spans="1:12" x14ac:dyDescent="0.35">
      <c r="A58164" s="165" t="s">
        <v>567</v>
      </c>
      <c r="B58164" s="165" t="s">
        <v>568</v>
      </c>
      <c r="C58164" s="165">
        <v>2050</v>
      </c>
      <c r="D58164" s="165" t="s">
        <v>336</v>
      </c>
      <c r="E58164" s="165" t="s">
        <v>337</v>
      </c>
      <c r="F58164" s="165" t="s">
        <v>573</v>
      </c>
      <c r="G58164" s="165">
        <v>-256</v>
      </c>
      <c r="H58164" s="165">
        <v>2.8237149352207801E-2</v>
      </c>
      <c r="I58164" s="168" t="b">
        <f>OR(L58164='PERAC-ngpPrcsTnD-mthncptr'!$B$1,L58164='PERAC-ngpPrcsTnD-mthncptr'!$C$1,L58164='PERAC-ngpPrcsTnD-mthncptr'!$D$1)</f>
        <v>0</v>
      </c>
      <c r="J58164" s="168">
        <f>IF(I58164=TRUE,G58164+'NPV Calcs'!$D$14,G58164)</f>
        <v>-256</v>
      </c>
      <c r="K58164" s="168">
        <f>IF(OR(B58164="GAS",B58164="COL",B58164="LAN",B58164="RICE"),H58164*About!$B$98,IF(B58164="CROP",H58164*About!$B$99,H58164))</f>
        <v>3.1625607274472743E-2</v>
      </c>
      <c r="L58164" s="168" t="str">
        <f>INDEX('EPA Tech to Policy Mapping'!$D:$D,MATCH('EPA Data'!F58164,'EPA Tech to Policy Mapping'!$C:$C,0))</f>
        <v>waste - methane capture</v>
      </c>
    </row>
    <row r="58165" spans="1:12" x14ac:dyDescent="0.35">
      <c r="A58165" s="165" t="s">
        <v>567</v>
      </c>
      <c r="B58165" s="165" t="s">
        <v>568</v>
      </c>
      <c r="C58165" s="165">
        <v>2050</v>
      </c>
      <c r="D58165" s="165" t="s">
        <v>336</v>
      </c>
      <c r="E58165" s="165" t="s">
        <v>337</v>
      </c>
      <c r="F58165" s="165" t="s">
        <v>573</v>
      </c>
      <c r="G58165" s="165">
        <v>-255</v>
      </c>
      <c r="H58165" s="165">
        <v>2.5289955083281001E-3</v>
      </c>
      <c r="I58165" s="168" t="b">
        <f>OR(L58165='PERAC-ngpPrcsTnD-mthncptr'!$B$1,L58165='PERAC-ngpPrcsTnD-mthncptr'!$C$1,L58165='PERAC-ngpPrcsTnD-mthncptr'!$D$1)</f>
        <v>0</v>
      </c>
      <c r="J58165" s="168">
        <f>IF(I58165=TRUE,G58165+'NPV Calcs'!$D$14,G58165)</f>
        <v>-255</v>
      </c>
      <c r="K58165" s="168">
        <f>IF(OR(B58165="GAS",B58165="COL",B58165="LAN",B58165="RICE"),H58165*About!$B$98,IF(B58165="CROP",H58165*About!$B$99,H58165))</f>
        <v>2.8324749693274722E-3</v>
      </c>
      <c r="L58165" s="168" t="str">
        <f>INDEX('EPA Tech to Policy Mapping'!$D:$D,MATCH('EPA Data'!F58165,'EPA Tech to Policy Mapping'!$C:$C,0))</f>
        <v>waste - methane capture</v>
      </c>
    </row>
    <row r="58166" spans="1:12" x14ac:dyDescent="0.35">
      <c r="A58166" s="165" t="s">
        <v>567</v>
      </c>
      <c r="B58166" s="165" t="s">
        <v>568</v>
      </c>
      <c r="C58166" s="165">
        <v>2050</v>
      </c>
      <c r="D58166" s="165" t="s">
        <v>336</v>
      </c>
      <c r="E58166" s="165" t="s">
        <v>337</v>
      </c>
      <c r="F58166" s="165" t="s">
        <v>573</v>
      </c>
      <c r="G58166" s="165">
        <v>-254</v>
      </c>
      <c r="H58166" s="165">
        <v>1.23760417336598E-2</v>
      </c>
      <c r="I58166" s="168" t="b">
        <f>OR(L58166='PERAC-ngpPrcsTnD-mthncptr'!$B$1,L58166='PERAC-ngpPrcsTnD-mthncptr'!$C$1,L58166='PERAC-ngpPrcsTnD-mthncptr'!$D$1)</f>
        <v>0</v>
      </c>
      <c r="J58166" s="168">
        <f>IF(I58166=TRUE,G58166+'NPV Calcs'!$D$14,G58166)</f>
        <v>-254</v>
      </c>
      <c r="K58166" s="168">
        <f>IF(OR(B58166="GAS",B58166="COL",B58166="LAN",B58166="RICE"),H58166*About!$B$98,IF(B58166="CROP",H58166*About!$B$99,H58166))</f>
        <v>1.3861166741698978E-2</v>
      </c>
      <c r="L58166" s="168" t="str">
        <f>INDEX('EPA Tech to Policy Mapping'!$D:$D,MATCH('EPA Data'!F58166,'EPA Tech to Policy Mapping'!$C:$C,0))</f>
        <v>waste - methane capture</v>
      </c>
    </row>
    <row r="58167" spans="1:12" x14ac:dyDescent="0.35">
      <c r="A58167" s="165" t="s">
        <v>567</v>
      </c>
      <c r="B58167" s="165" t="s">
        <v>568</v>
      </c>
      <c r="C58167" s="165">
        <v>2050</v>
      </c>
      <c r="D58167" s="165" t="s">
        <v>336</v>
      </c>
      <c r="E58167" s="165" t="s">
        <v>337</v>
      </c>
      <c r="F58167" s="165" t="s">
        <v>573</v>
      </c>
      <c r="G58167" s="165">
        <v>-253</v>
      </c>
      <c r="H58167" s="165">
        <v>9.3919772189111003E-3</v>
      </c>
      <c r="I58167" s="168" t="b">
        <f>OR(L58167='PERAC-ngpPrcsTnD-mthncptr'!$B$1,L58167='PERAC-ngpPrcsTnD-mthncptr'!$C$1,L58167='PERAC-ngpPrcsTnD-mthncptr'!$D$1)</f>
        <v>0</v>
      </c>
      <c r="J58167" s="168">
        <f>IF(I58167=TRUE,G58167+'NPV Calcs'!$D$14,G58167)</f>
        <v>-253</v>
      </c>
      <c r="K58167" s="168">
        <f>IF(OR(B58167="GAS",B58167="COL",B58167="LAN",B58167="RICE"),H58167*About!$B$98,IF(B58167="CROP",H58167*About!$B$99,H58167))</f>
        <v>1.0519014485180434E-2</v>
      </c>
      <c r="L58167" s="168" t="str">
        <f>INDEX('EPA Tech to Policy Mapping'!$D:$D,MATCH('EPA Data'!F58167,'EPA Tech to Policy Mapping'!$C:$C,0))</f>
        <v>waste - methane capture</v>
      </c>
    </row>
    <row r="58168" spans="1:12" x14ac:dyDescent="0.35">
      <c r="A58168" s="165" t="s">
        <v>567</v>
      </c>
      <c r="B58168" s="165" t="s">
        <v>568</v>
      </c>
      <c r="C58168" s="165">
        <v>2050</v>
      </c>
      <c r="D58168" s="165" t="s">
        <v>336</v>
      </c>
      <c r="E58168" s="165" t="s">
        <v>337</v>
      </c>
      <c r="F58168" s="165" t="s">
        <v>573</v>
      </c>
      <c r="G58168" s="165">
        <v>-252</v>
      </c>
      <c r="H58168" s="165">
        <v>2.47353508602828E-2</v>
      </c>
      <c r="I58168" s="168" t="b">
        <f>OR(L58168='PERAC-ngpPrcsTnD-mthncptr'!$B$1,L58168='PERAC-ngpPrcsTnD-mthncptr'!$C$1,L58168='PERAC-ngpPrcsTnD-mthncptr'!$D$1)</f>
        <v>0</v>
      </c>
      <c r="J58168" s="168">
        <f>IF(I58168=TRUE,G58168+'NPV Calcs'!$D$14,G58168)</f>
        <v>-252</v>
      </c>
      <c r="K58168" s="168">
        <f>IF(OR(B58168="GAS",B58168="COL",B58168="LAN",B58168="RICE"),H58168*About!$B$98,IF(B58168="CROP",H58168*About!$B$99,H58168))</f>
        <v>2.7703592963516738E-2</v>
      </c>
      <c r="L58168" s="168" t="str">
        <f>INDEX('EPA Tech to Policy Mapping'!$D:$D,MATCH('EPA Data'!F58168,'EPA Tech to Policy Mapping'!$C:$C,0))</f>
        <v>waste - methane capture</v>
      </c>
    </row>
    <row r="58169" spans="1:12" x14ac:dyDescent="0.35">
      <c r="A58169" s="165" t="s">
        <v>567</v>
      </c>
      <c r="B58169" s="165" t="s">
        <v>568</v>
      </c>
      <c r="C58169" s="165">
        <v>2050</v>
      </c>
      <c r="D58169" s="165" t="s">
        <v>336</v>
      </c>
      <c r="E58169" s="165" t="s">
        <v>337</v>
      </c>
      <c r="F58169" s="165" t="s">
        <v>573</v>
      </c>
      <c r="G58169" s="165">
        <v>-251</v>
      </c>
      <c r="H58169" s="165">
        <v>2.2429449716582901E-2</v>
      </c>
      <c r="I58169" s="168" t="b">
        <f>OR(L58169='PERAC-ngpPrcsTnD-mthncptr'!$B$1,L58169='PERAC-ngpPrcsTnD-mthncptr'!$C$1,L58169='PERAC-ngpPrcsTnD-mthncptr'!$D$1)</f>
        <v>0</v>
      </c>
      <c r="J58169" s="168">
        <f>IF(I58169=TRUE,G58169+'NPV Calcs'!$D$14,G58169)</f>
        <v>-251</v>
      </c>
      <c r="K58169" s="168">
        <f>IF(OR(B58169="GAS",B58169="COL",B58169="LAN",B58169="RICE"),H58169*About!$B$98,IF(B58169="CROP",H58169*About!$B$99,H58169))</f>
        <v>2.5120983682572852E-2</v>
      </c>
      <c r="L58169" s="168" t="str">
        <f>INDEX('EPA Tech to Policy Mapping'!$D:$D,MATCH('EPA Data'!F58169,'EPA Tech to Policy Mapping'!$C:$C,0))</f>
        <v>waste - methane capture</v>
      </c>
    </row>
    <row r="58170" spans="1:12" x14ac:dyDescent="0.35">
      <c r="A58170" s="165" t="s">
        <v>567</v>
      </c>
      <c r="B58170" s="165" t="s">
        <v>568</v>
      </c>
      <c r="C58170" s="165">
        <v>2050</v>
      </c>
      <c r="D58170" s="165" t="s">
        <v>336</v>
      </c>
      <c r="E58170" s="165" t="s">
        <v>337</v>
      </c>
      <c r="F58170" s="165" t="s">
        <v>573</v>
      </c>
      <c r="G58170" s="165">
        <v>-250</v>
      </c>
      <c r="H58170" s="165">
        <v>3.8140158867463001E-3</v>
      </c>
      <c r="I58170" s="168" t="b">
        <f>OR(L58170='PERAC-ngpPrcsTnD-mthncptr'!$B$1,L58170='PERAC-ngpPrcsTnD-mthncptr'!$C$1,L58170='PERAC-ngpPrcsTnD-mthncptr'!$D$1)</f>
        <v>0</v>
      </c>
      <c r="J58170" s="168">
        <f>IF(I58170=TRUE,G58170+'NPV Calcs'!$D$14,G58170)</f>
        <v>-250</v>
      </c>
      <c r="K58170" s="168">
        <f>IF(OR(B58170="GAS",B58170="COL",B58170="LAN",B58170="RICE"),H58170*About!$B$98,IF(B58170="CROP",H58170*About!$B$99,H58170))</f>
        <v>4.2716977931558566E-3</v>
      </c>
      <c r="L58170" s="168" t="str">
        <f>INDEX('EPA Tech to Policy Mapping'!$D:$D,MATCH('EPA Data'!F58170,'EPA Tech to Policy Mapping'!$C:$C,0))</f>
        <v>waste - methane capture</v>
      </c>
    </row>
    <row r="58171" spans="1:12" x14ac:dyDescent="0.35">
      <c r="A58171" s="165" t="s">
        <v>567</v>
      </c>
      <c r="B58171" s="165" t="s">
        <v>568</v>
      </c>
      <c r="C58171" s="165">
        <v>2050</v>
      </c>
      <c r="D58171" s="165" t="s">
        <v>336</v>
      </c>
      <c r="E58171" s="165" t="s">
        <v>337</v>
      </c>
      <c r="F58171" s="165" t="s">
        <v>573</v>
      </c>
      <c r="G58171" s="165">
        <v>-249</v>
      </c>
      <c r="H58171" s="165">
        <v>1.3327248976565899E-2</v>
      </c>
      <c r="I58171" s="168" t="b">
        <f>OR(L58171='PERAC-ngpPrcsTnD-mthncptr'!$B$1,L58171='PERAC-ngpPrcsTnD-mthncptr'!$C$1,L58171='PERAC-ngpPrcsTnD-mthncptr'!$D$1)</f>
        <v>0</v>
      </c>
      <c r="J58171" s="168">
        <f>IF(I58171=TRUE,G58171+'NPV Calcs'!$D$14,G58171)</f>
        <v>-249</v>
      </c>
      <c r="K58171" s="168">
        <f>IF(OR(B58171="GAS",B58171="COL",B58171="LAN",B58171="RICE"),H58171*About!$B$98,IF(B58171="CROP",H58171*About!$B$99,H58171))</f>
        <v>1.4926518853753809E-2</v>
      </c>
      <c r="L58171" s="168" t="str">
        <f>INDEX('EPA Tech to Policy Mapping'!$D:$D,MATCH('EPA Data'!F58171,'EPA Tech to Policy Mapping'!$C:$C,0))</f>
        <v>waste - methane capture</v>
      </c>
    </row>
    <row r="58172" spans="1:12" x14ac:dyDescent="0.35">
      <c r="A58172" s="165" t="s">
        <v>567</v>
      </c>
      <c r="B58172" s="165" t="s">
        <v>568</v>
      </c>
      <c r="C58172" s="165">
        <v>2050</v>
      </c>
      <c r="D58172" s="165" t="s">
        <v>336</v>
      </c>
      <c r="E58172" s="165" t="s">
        <v>337</v>
      </c>
      <c r="F58172" s="165" t="s">
        <v>573</v>
      </c>
      <c r="G58172" s="165">
        <v>-248</v>
      </c>
      <c r="H58172" s="165">
        <v>1.1988302692771E-2</v>
      </c>
      <c r="I58172" s="168" t="b">
        <f>OR(L58172='PERAC-ngpPrcsTnD-mthncptr'!$B$1,L58172='PERAC-ngpPrcsTnD-mthncptr'!$C$1,L58172='PERAC-ngpPrcsTnD-mthncptr'!$D$1)</f>
        <v>0</v>
      </c>
      <c r="J58172" s="168">
        <f>IF(I58172=TRUE,G58172+'NPV Calcs'!$D$14,G58172)</f>
        <v>-248</v>
      </c>
      <c r="K58172" s="168">
        <f>IF(OR(B58172="GAS",B58172="COL",B58172="LAN",B58172="RICE"),H58172*About!$B$98,IF(B58172="CROP",H58172*About!$B$99,H58172))</f>
        <v>1.3426899015903521E-2</v>
      </c>
      <c r="L58172" s="168" t="str">
        <f>INDEX('EPA Tech to Policy Mapping'!$D:$D,MATCH('EPA Data'!F58172,'EPA Tech to Policy Mapping'!$C:$C,0))</f>
        <v>waste - methane capture</v>
      </c>
    </row>
    <row r="58173" spans="1:12" x14ac:dyDescent="0.35">
      <c r="A58173" s="165" t="s">
        <v>567</v>
      </c>
      <c r="B58173" s="165" t="s">
        <v>568</v>
      </c>
      <c r="C58173" s="165">
        <v>2050</v>
      </c>
      <c r="D58173" s="165" t="s">
        <v>336</v>
      </c>
      <c r="E58173" s="165" t="s">
        <v>337</v>
      </c>
      <c r="F58173" s="165" t="s">
        <v>573</v>
      </c>
      <c r="G58173" s="165">
        <v>-247</v>
      </c>
      <c r="H58173" s="165">
        <v>1.10048563219607E-2</v>
      </c>
      <c r="I58173" s="168" t="b">
        <f>OR(L58173='PERAC-ngpPrcsTnD-mthncptr'!$B$1,L58173='PERAC-ngpPrcsTnD-mthncptr'!$C$1,L58173='PERAC-ngpPrcsTnD-mthncptr'!$D$1)</f>
        <v>0</v>
      </c>
      <c r="J58173" s="168">
        <f>IF(I58173=TRUE,G58173+'NPV Calcs'!$D$14,G58173)</f>
        <v>-247</v>
      </c>
      <c r="K58173" s="168">
        <f>IF(OR(B58173="GAS",B58173="COL",B58173="LAN",B58173="RICE"),H58173*About!$B$98,IF(B58173="CROP",H58173*About!$B$99,H58173))</f>
        <v>1.2325439080595985E-2</v>
      </c>
      <c r="L58173" s="168" t="str">
        <f>INDEX('EPA Tech to Policy Mapping'!$D:$D,MATCH('EPA Data'!F58173,'EPA Tech to Policy Mapping'!$C:$C,0))</f>
        <v>waste - methane capture</v>
      </c>
    </row>
    <row r="58174" spans="1:12" x14ac:dyDescent="0.35">
      <c r="A58174" s="165" t="s">
        <v>567</v>
      </c>
      <c r="B58174" s="165" t="s">
        <v>568</v>
      </c>
      <c r="C58174" s="165">
        <v>2050</v>
      </c>
      <c r="D58174" s="165" t="s">
        <v>336</v>
      </c>
      <c r="E58174" s="165" t="s">
        <v>337</v>
      </c>
      <c r="F58174" s="165" t="s">
        <v>573</v>
      </c>
      <c r="G58174" s="165">
        <v>-246</v>
      </c>
      <c r="H58174" s="165">
        <v>7.9927123151720004E-3</v>
      </c>
      <c r="I58174" s="168" t="b">
        <f>OR(L58174='PERAC-ngpPrcsTnD-mthncptr'!$B$1,L58174='PERAC-ngpPrcsTnD-mthncptr'!$C$1,L58174='PERAC-ngpPrcsTnD-mthncptr'!$D$1)</f>
        <v>0</v>
      </c>
      <c r="J58174" s="168">
        <f>IF(I58174=TRUE,G58174+'NPV Calcs'!$D$14,G58174)</f>
        <v>-246</v>
      </c>
      <c r="K58174" s="168">
        <f>IF(OR(B58174="GAS",B58174="COL",B58174="LAN",B58174="RICE"),H58174*About!$B$98,IF(B58174="CROP",H58174*About!$B$99,H58174))</f>
        <v>8.951837792992641E-3</v>
      </c>
      <c r="L58174" s="168" t="str">
        <f>INDEX('EPA Tech to Policy Mapping'!$D:$D,MATCH('EPA Data'!F58174,'EPA Tech to Policy Mapping'!$C:$C,0))</f>
        <v>waste - methane capture</v>
      </c>
    </row>
    <row r="58175" spans="1:12" x14ac:dyDescent="0.35">
      <c r="A58175" s="165" t="s">
        <v>567</v>
      </c>
      <c r="B58175" s="165" t="s">
        <v>568</v>
      </c>
      <c r="C58175" s="165">
        <v>2050</v>
      </c>
      <c r="D58175" s="165" t="s">
        <v>336</v>
      </c>
      <c r="E58175" s="165" t="s">
        <v>337</v>
      </c>
      <c r="F58175" s="165" t="s">
        <v>573</v>
      </c>
      <c r="G58175" s="165">
        <v>-245</v>
      </c>
      <c r="H58175" s="165">
        <v>1.1887245927937299E-2</v>
      </c>
      <c r="I58175" s="168" t="b">
        <f>OR(L58175='PERAC-ngpPrcsTnD-mthncptr'!$B$1,L58175='PERAC-ngpPrcsTnD-mthncptr'!$C$1,L58175='PERAC-ngpPrcsTnD-mthncptr'!$D$1)</f>
        <v>0</v>
      </c>
      <c r="J58175" s="168">
        <f>IF(I58175=TRUE,G58175+'NPV Calcs'!$D$14,G58175)</f>
        <v>-245</v>
      </c>
      <c r="K58175" s="168">
        <f>IF(OR(B58175="GAS",B58175="COL",B58175="LAN",B58175="RICE"),H58175*About!$B$98,IF(B58175="CROP",H58175*About!$B$99,H58175))</f>
        <v>1.3313715439289777E-2</v>
      </c>
      <c r="L58175" s="168" t="str">
        <f>INDEX('EPA Tech to Policy Mapping'!$D:$D,MATCH('EPA Data'!F58175,'EPA Tech to Policy Mapping'!$C:$C,0))</f>
        <v>waste - methane capture</v>
      </c>
    </row>
    <row r="58176" spans="1:12" x14ac:dyDescent="0.35">
      <c r="A58176" s="165" t="s">
        <v>567</v>
      </c>
      <c r="B58176" s="165" t="s">
        <v>568</v>
      </c>
      <c r="C58176" s="165">
        <v>2050</v>
      </c>
      <c r="D58176" s="165" t="s">
        <v>336</v>
      </c>
      <c r="E58176" s="165" t="s">
        <v>337</v>
      </c>
      <c r="F58176" s="165" t="s">
        <v>573</v>
      </c>
      <c r="G58176" s="165">
        <v>-244</v>
      </c>
      <c r="H58176" s="165">
        <v>4.8335931496694996E-3</v>
      </c>
      <c r="I58176" s="168" t="b">
        <f>OR(L58176='PERAC-ngpPrcsTnD-mthncptr'!$B$1,L58176='PERAC-ngpPrcsTnD-mthncptr'!$C$1,L58176='PERAC-ngpPrcsTnD-mthncptr'!$D$1)</f>
        <v>0</v>
      </c>
      <c r="J58176" s="168">
        <f>IF(I58176=TRUE,G58176+'NPV Calcs'!$D$14,G58176)</f>
        <v>-244</v>
      </c>
      <c r="K58176" s="168">
        <f>IF(OR(B58176="GAS",B58176="COL",B58176="LAN",B58176="RICE"),H58176*About!$B$98,IF(B58176="CROP",H58176*About!$B$99,H58176))</f>
        <v>5.4136243276298405E-3</v>
      </c>
      <c r="L58176" s="168" t="str">
        <f>INDEX('EPA Tech to Policy Mapping'!$D:$D,MATCH('EPA Data'!F58176,'EPA Tech to Policy Mapping'!$C:$C,0))</f>
        <v>waste - methane capture</v>
      </c>
    </row>
    <row r="58177" spans="1:12" x14ac:dyDescent="0.35">
      <c r="A58177" s="165" t="s">
        <v>567</v>
      </c>
      <c r="B58177" s="165" t="s">
        <v>568</v>
      </c>
      <c r="C58177" s="165">
        <v>2050</v>
      </c>
      <c r="D58177" s="165" t="s">
        <v>336</v>
      </c>
      <c r="E58177" s="165" t="s">
        <v>337</v>
      </c>
      <c r="F58177" s="165" t="s">
        <v>573</v>
      </c>
      <c r="G58177" s="165">
        <v>-241</v>
      </c>
      <c r="H58177" s="165">
        <v>1.40331566799432E-2</v>
      </c>
      <c r="I58177" s="168" t="b">
        <f>OR(L58177='PERAC-ngpPrcsTnD-mthncptr'!$B$1,L58177='PERAC-ngpPrcsTnD-mthncptr'!$C$1,L58177='PERAC-ngpPrcsTnD-mthncptr'!$D$1)</f>
        <v>0</v>
      </c>
      <c r="J58177" s="168">
        <f>IF(I58177=TRUE,G58177+'NPV Calcs'!$D$14,G58177)</f>
        <v>-241</v>
      </c>
      <c r="K58177" s="168">
        <f>IF(OR(B58177="GAS",B58177="COL",B58177="LAN",B58177="RICE"),H58177*About!$B$98,IF(B58177="CROP",H58177*About!$B$99,H58177))</f>
        <v>1.5717135481536387E-2</v>
      </c>
      <c r="L58177" s="168" t="str">
        <f>INDEX('EPA Tech to Policy Mapping'!$D:$D,MATCH('EPA Data'!F58177,'EPA Tech to Policy Mapping'!$C:$C,0))</f>
        <v>waste - methane capture</v>
      </c>
    </row>
    <row r="58178" spans="1:12" x14ac:dyDescent="0.35">
      <c r="A58178" s="165" t="s">
        <v>567</v>
      </c>
      <c r="B58178" s="165" t="s">
        <v>568</v>
      </c>
      <c r="C58178" s="165">
        <v>2050</v>
      </c>
      <c r="D58178" s="165" t="s">
        <v>336</v>
      </c>
      <c r="E58178" s="165" t="s">
        <v>337</v>
      </c>
      <c r="F58178" s="165" t="s">
        <v>573</v>
      </c>
      <c r="G58178" s="165">
        <v>-240</v>
      </c>
      <c r="H58178" s="165">
        <v>3.5609988262876998E-3</v>
      </c>
      <c r="I58178" s="168" t="b">
        <f>OR(L58178='PERAC-ngpPrcsTnD-mthncptr'!$B$1,L58178='PERAC-ngpPrcsTnD-mthncptr'!$C$1,L58178='PERAC-ngpPrcsTnD-mthncptr'!$D$1)</f>
        <v>0</v>
      </c>
      <c r="J58178" s="168">
        <f>IF(I58178=TRUE,G58178+'NPV Calcs'!$D$14,G58178)</f>
        <v>-240</v>
      </c>
      <c r="K58178" s="168">
        <f>IF(OR(B58178="GAS",B58178="COL",B58178="LAN",B58178="RICE"),H58178*About!$B$98,IF(B58178="CROP",H58178*About!$B$99,H58178))</f>
        <v>3.9883186854422241E-3</v>
      </c>
      <c r="L58178" s="168" t="str">
        <f>INDEX('EPA Tech to Policy Mapping'!$D:$D,MATCH('EPA Data'!F58178,'EPA Tech to Policy Mapping'!$C:$C,0))</f>
        <v>waste - methane capture</v>
      </c>
    </row>
    <row r="58179" spans="1:12" x14ac:dyDescent="0.35">
      <c r="A58179" s="165" t="s">
        <v>567</v>
      </c>
      <c r="B58179" s="165" t="s">
        <v>568</v>
      </c>
      <c r="C58179" s="165">
        <v>2050</v>
      </c>
      <c r="D58179" s="165" t="s">
        <v>336</v>
      </c>
      <c r="E58179" s="165" t="s">
        <v>337</v>
      </c>
      <c r="F58179" s="165" t="s">
        <v>573</v>
      </c>
      <c r="G58179" s="165">
        <v>-239</v>
      </c>
      <c r="H58179" s="165">
        <v>1.3347741914913E-3</v>
      </c>
      <c r="I58179" s="168" t="b">
        <f>OR(L58179='PERAC-ngpPrcsTnD-mthncptr'!$B$1,L58179='PERAC-ngpPrcsTnD-mthncptr'!$C$1,L58179='PERAC-ngpPrcsTnD-mthncptr'!$D$1)</f>
        <v>0</v>
      </c>
      <c r="J58179" s="168">
        <f>IF(I58179=TRUE,G58179+'NPV Calcs'!$D$14,G58179)</f>
        <v>-239</v>
      </c>
      <c r="K58179" s="168">
        <f>IF(OR(B58179="GAS",B58179="COL",B58179="LAN",B58179="RICE"),H58179*About!$B$98,IF(B58179="CROP",H58179*About!$B$99,H58179))</f>
        <v>1.4949470944702562E-3</v>
      </c>
      <c r="L58179" s="168" t="str">
        <f>INDEX('EPA Tech to Policy Mapping'!$D:$D,MATCH('EPA Data'!F58179,'EPA Tech to Policy Mapping'!$C:$C,0))</f>
        <v>waste - methane capture</v>
      </c>
    </row>
    <row r="58180" spans="1:12" x14ac:dyDescent="0.35">
      <c r="A58180" s="165" t="s">
        <v>567</v>
      </c>
      <c r="B58180" s="165" t="s">
        <v>568</v>
      </c>
      <c r="C58180" s="165">
        <v>2050</v>
      </c>
      <c r="D58180" s="165" t="s">
        <v>336</v>
      </c>
      <c r="E58180" s="165" t="s">
        <v>337</v>
      </c>
      <c r="F58180" s="165" t="s">
        <v>573</v>
      </c>
      <c r="G58180" s="165">
        <v>-238</v>
      </c>
      <c r="H58180" s="165">
        <v>1.04103251360357E-2</v>
      </c>
      <c r="I58180" s="168" t="b">
        <f>OR(L58180='PERAC-ngpPrcsTnD-mthncptr'!$B$1,L58180='PERAC-ngpPrcsTnD-mthncptr'!$C$1,L58180='PERAC-ngpPrcsTnD-mthncptr'!$D$1)</f>
        <v>0</v>
      </c>
      <c r="J58180" s="168">
        <f>IF(I58180=TRUE,G58180+'NPV Calcs'!$D$14,G58180)</f>
        <v>-238</v>
      </c>
      <c r="K58180" s="168">
        <f>IF(OR(B58180="GAS",B58180="COL",B58180="LAN",B58180="RICE"),H58180*About!$B$98,IF(B58180="CROP",H58180*About!$B$99,H58180))</f>
        <v>1.1659564152359985E-2</v>
      </c>
      <c r="L58180" s="168" t="str">
        <f>INDEX('EPA Tech to Policy Mapping'!$D:$D,MATCH('EPA Data'!F58180,'EPA Tech to Policy Mapping'!$C:$C,0))</f>
        <v>waste - methane capture</v>
      </c>
    </row>
    <row r="58181" spans="1:12" x14ac:dyDescent="0.35">
      <c r="A58181" s="165" t="s">
        <v>567</v>
      </c>
      <c r="B58181" s="165" t="s">
        <v>568</v>
      </c>
      <c r="C58181" s="165">
        <v>2050</v>
      </c>
      <c r="D58181" s="165" t="s">
        <v>336</v>
      </c>
      <c r="E58181" s="165" t="s">
        <v>337</v>
      </c>
      <c r="F58181" s="165" t="s">
        <v>573</v>
      </c>
      <c r="G58181" s="165">
        <v>-237</v>
      </c>
      <c r="H58181" s="165">
        <v>2.4116449058055999E-3</v>
      </c>
      <c r="I58181" s="168" t="b">
        <f>OR(L58181='PERAC-ngpPrcsTnD-mthncptr'!$B$1,L58181='PERAC-ngpPrcsTnD-mthncptr'!$C$1,L58181='PERAC-ngpPrcsTnD-mthncptr'!$D$1)</f>
        <v>0</v>
      </c>
      <c r="J58181" s="168">
        <f>IF(I58181=TRUE,G58181+'NPV Calcs'!$D$14,G58181)</f>
        <v>-237</v>
      </c>
      <c r="K58181" s="168">
        <f>IF(OR(B58181="GAS",B58181="COL",B58181="LAN",B58181="RICE"),H58181*About!$B$98,IF(B58181="CROP",H58181*About!$B$99,H58181))</f>
        <v>2.7010422945022722E-3</v>
      </c>
      <c r="L58181" s="168" t="str">
        <f>INDEX('EPA Tech to Policy Mapping'!$D:$D,MATCH('EPA Data'!F58181,'EPA Tech to Policy Mapping'!$C:$C,0))</f>
        <v>waste - methane capture</v>
      </c>
    </row>
    <row r="58182" spans="1:12" x14ac:dyDescent="0.35">
      <c r="A58182" s="165" t="s">
        <v>567</v>
      </c>
      <c r="B58182" s="165" t="s">
        <v>568</v>
      </c>
      <c r="C58182" s="165">
        <v>2050</v>
      </c>
      <c r="D58182" s="165" t="s">
        <v>336</v>
      </c>
      <c r="E58182" s="165" t="s">
        <v>337</v>
      </c>
      <c r="F58182" s="165" t="s">
        <v>573</v>
      </c>
      <c r="G58182" s="165">
        <v>-236</v>
      </c>
      <c r="H58182" s="165">
        <v>1.3923146761954E-3</v>
      </c>
      <c r="I58182" s="168" t="b">
        <f>OR(L58182='PERAC-ngpPrcsTnD-mthncptr'!$B$1,L58182='PERAC-ngpPrcsTnD-mthncptr'!$C$1,L58182='PERAC-ngpPrcsTnD-mthncptr'!$D$1)</f>
        <v>0</v>
      </c>
      <c r="J58182" s="168">
        <f>IF(I58182=TRUE,G58182+'NPV Calcs'!$D$14,G58182)</f>
        <v>-236</v>
      </c>
      <c r="K58182" s="168">
        <f>IF(OR(B58182="GAS",B58182="COL",B58182="LAN",B58182="RICE"),H58182*About!$B$98,IF(B58182="CROP",H58182*About!$B$99,H58182))</f>
        <v>1.5593924373388482E-3</v>
      </c>
      <c r="L58182" s="168" t="str">
        <f>INDEX('EPA Tech to Policy Mapping'!$D:$D,MATCH('EPA Data'!F58182,'EPA Tech to Policy Mapping'!$C:$C,0))</f>
        <v>waste - methane capture</v>
      </c>
    </row>
    <row r="58183" spans="1:12" x14ac:dyDescent="0.35">
      <c r="A58183" s="165" t="s">
        <v>567</v>
      </c>
      <c r="B58183" s="165" t="s">
        <v>568</v>
      </c>
      <c r="C58183" s="165">
        <v>2050</v>
      </c>
      <c r="D58183" s="165" t="s">
        <v>336</v>
      </c>
      <c r="E58183" s="165" t="s">
        <v>337</v>
      </c>
      <c r="F58183" s="165" t="s">
        <v>573</v>
      </c>
      <c r="G58183" s="165">
        <v>-235</v>
      </c>
      <c r="H58183" s="165">
        <v>9.5467792125419008E-3</v>
      </c>
      <c r="I58183" s="168" t="b">
        <f>OR(L58183='PERAC-ngpPrcsTnD-mthncptr'!$B$1,L58183='PERAC-ngpPrcsTnD-mthncptr'!$C$1,L58183='PERAC-ngpPrcsTnD-mthncptr'!$D$1)</f>
        <v>0</v>
      </c>
      <c r="J58183" s="168">
        <f>IF(I58183=TRUE,G58183+'NPV Calcs'!$D$14,G58183)</f>
        <v>-235</v>
      </c>
      <c r="K58183" s="168">
        <f>IF(OR(B58183="GAS",B58183="COL",B58183="LAN",B58183="RICE"),H58183*About!$B$98,IF(B58183="CROP",H58183*About!$B$99,H58183))</f>
        <v>1.0692392718046929E-2</v>
      </c>
      <c r="L58183" s="168" t="str">
        <f>INDEX('EPA Tech to Policy Mapping'!$D:$D,MATCH('EPA Data'!F58183,'EPA Tech to Policy Mapping'!$C:$C,0))</f>
        <v>waste - methane capture</v>
      </c>
    </row>
    <row r="58184" spans="1:12" x14ac:dyDescent="0.35">
      <c r="A58184" s="165" t="s">
        <v>567</v>
      </c>
      <c r="B58184" s="165" t="s">
        <v>568</v>
      </c>
      <c r="C58184" s="165">
        <v>2050</v>
      </c>
      <c r="D58184" s="165" t="s">
        <v>336</v>
      </c>
      <c r="E58184" s="165" t="s">
        <v>337</v>
      </c>
      <c r="F58184" s="165" t="s">
        <v>573</v>
      </c>
      <c r="G58184" s="165">
        <v>-234</v>
      </c>
      <c r="H58184" s="165">
        <v>6.0668557416648002E-3</v>
      </c>
      <c r="I58184" s="168" t="b">
        <f>OR(L58184='PERAC-ngpPrcsTnD-mthncptr'!$B$1,L58184='PERAC-ngpPrcsTnD-mthncptr'!$C$1,L58184='PERAC-ngpPrcsTnD-mthncptr'!$D$1)</f>
        <v>0</v>
      </c>
      <c r="J58184" s="168">
        <f>IF(I58184=TRUE,G58184+'NPV Calcs'!$D$14,G58184)</f>
        <v>-234</v>
      </c>
      <c r="K58184" s="168">
        <f>IF(OR(B58184="GAS",B58184="COL",B58184="LAN",B58184="RICE"),H58184*About!$B$98,IF(B58184="CROP",H58184*About!$B$99,H58184))</f>
        <v>6.7948784306645768E-3</v>
      </c>
      <c r="L58184" s="168" t="str">
        <f>INDEX('EPA Tech to Policy Mapping'!$D:$D,MATCH('EPA Data'!F58184,'EPA Tech to Policy Mapping'!$C:$C,0))</f>
        <v>waste - methane capture</v>
      </c>
    </row>
    <row r="58185" spans="1:12" x14ac:dyDescent="0.35">
      <c r="A58185" s="165" t="s">
        <v>567</v>
      </c>
      <c r="B58185" s="165" t="s">
        <v>568</v>
      </c>
      <c r="C58185" s="165">
        <v>2050</v>
      </c>
      <c r="D58185" s="165" t="s">
        <v>336</v>
      </c>
      <c r="E58185" s="165" t="s">
        <v>337</v>
      </c>
      <c r="F58185" s="165" t="s">
        <v>573</v>
      </c>
      <c r="G58185" s="165">
        <v>-233</v>
      </c>
      <c r="H58185" s="165">
        <v>3.6030339542775999E-3</v>
      </c>
      <c r="I58185" s="168" t="b">
        <f>OR(L58185='PERAC-ngpPrcsTnD-mthncptr'!$B$1,L58185='PERAC-ngpPrcsTnD-mthncptr'!$C$1,L58185='PERAC-ngpPrcsTnD-mthncptr'!$D$1)</f>
        <v>0</v>
      </c>
      <c r="J58185" s="168">
        <f>IF(I58185=TRUE,G58185+'NPV Calcs'!$D$14,G58185)</f>
        <v>-233</v>
      </c>
      <c r="K58185" s="168">
        <f>IF(OR(B58185="GAS",B58185="COL",B58185="LAN",B58185="RICE"),H58185*About!$B$98,IF(B58185="CROP",H58185*About!$B$99,H58185))</f>
        <v>4.0353980287909123E-3</v>
      </c>
      <c r="L58185" s="168" t="str">
        <f>INDEX('EPA Tech to Policy Mapping'!$D:$D,MATCH('EPA Data'!F58185,'EPA Tech to Policy Mapping'!$C:$C,0))</f>
        <v>waste - methane capture</v>
      </c>
    </row>
    <row r="58186" spans="1:12" x14ac:dyDescent="0.35">
      <c r="A58186" s="165" t="s">
        <v>567</v>
      </c>
      <c r="B58186" s="165" t="s">
        <v>568</v>
      </c>
      <c r="C58186" s="165">
        <v>2050</v>
      </c>
      <c r="D58186" s="165" t="s">
        <v>336</v>
      </c>
      <c r="E58186" s="165" t="s">
        <v>337</v>
      </c>
      <c r="F58186" s="165" t="s">
        <v>573</v>
      </c>
      <c r="G58186" s="165">
        <v>-232</v>
      </c>
      <c r="H58186" s="165">
        <v>4.0234916377812997E-3</v>
      </c>
      <c r="I58186" s="168" t="b">
        <f>OR(L58186='PERAC-ngpPrcsTnD-mthncptr'!$B$1,L58186='PERAC-ngpPrcsTnD-mthncptr'!$C$1,L58186='PERAC-ngpPrcsTnD-mthncptr'!$D$1)</f>
        <v>0</v>
      </c>
      <c r="J58186" s="168">
        <f>IF(I58186=TRUE,G58186+'NPV Calcs'!$D$14,G58186)</f>
        <v>-232</v>
      </c>
      <c r="K58186" s="168">
        <f>IF(OR(B58186="GAS",B58186="COL",B58186="LAN",B58186="RICE"),H58186*About!$B$98,IF(B58186="CROP",H58186*About!$B$99,H58186))</f>
        <v>4.5063106343150557E-3</v>
      </c>
      <c r="L58186" s="168" t="str">
        <f>INDEX('EPA Tech to Policy Mapping'!$D:$D,MATCH('EPA Data'!F58186,'EPA Tech to Policy Mapping'!$C:$C,0))</f>
        <v>waste - methane capture</v>
      </c>
    </row>
    <row r="58187" spans="1:12" x14ac:dyDescent="0.35">
      <c r="A58187" s="165" t="s">
        <v>567</v>
      </c>
      <c r="B58187" s="165" t="s">
        <v>568</v>
      </c>
      <c r="C58187" s="165">
        <v>2050</v>
      </c>
      <c r="D58187" s="165" t="s">
        <v>336</v>
      </c>
      <c r="E58187" s="165" t="s">
        <v>337</v>
      </c>
      <c r="F58187" s="165" t="s">
        <v>573</v>
      </c>
      <c r="G58187" s="165">
        <v>-231</v>
      </c>
      <c r="H58187" s="165">
        <v>2.0325132645666998E-3</v>
      </c>
      <c r="I58187" s="168" t="b">
        <f>OR(L58187='PERAC-ngpPrcsTnD-mthncptr'!$B$1,L58187='PERAC-ngpPrcsTnD-mthncptr'!$C$1,L58187='PERAC-ngpPrcsTnD-mthncptr'!$D$1)</f>
        <v>0</v>
      </c>
      <c r="J58187" s="168">
        <f>IF(I58187=TRUE,G58187+'NPV Calcs'!$D$14,G58187)</f>
        <v>-231</v>
      </c>
      <c r="K58187" s="168">
        <f>IF(OR(B58187="GAS",B58187="COL",B58187="LAN",B58187="RICE"),H58187*About!$B$98,IF(B58187="CROP",H58187*About!$B$99,H58187))</f>
        <v>2.2764148563147041E-3</v>
      </c>
      <c r="L58187" s="168" t="str">
        <f>INDEX('EPA Tech to Policy Mapping'!$D:$D,MATCH('EPA Data'!F58187,'EPA Tech to Policy Mapping'!$C:$C,0))</f>
        <v>waste - methane capture</v>
      </c>
    </row>
    <row r="58188" spans="1:12" x14ac:dyDescent="0.35">
      <c r="A58188" s="165" t="s">
        <v>567</v>
      </c>
      <c r="B58188" s="165" t="s">
        <v>568</v>
      </c>
      <c r="C58188" s="165">
        <v>2050</v>
      </c>
      <c r="D58188" s="165" t="s">
        <v>336</v>
      </c>
      <c r="E58188" s="165" t="s">
        <v>337</v>
      </c>
      <c r="F58188" s="165" t="s">
        <v>573</v>
      </c>
      <c r="G58188" s="165">
        <v>-230</v>
      </c>
      <c r="H58188" s="165">
        <v>2.8822112362832E-3</v>
      </c>
      <c r="I58188" s="168" t="b">
        <f>OR(L58188='PERAC-ngpPrcsTnD-mthncptr'!$B$1,L58188='PERAC-ngpPrcsTnD-mthncptr'!$C$1,L58188='PERAC-ngpPrcsTnD-mthncptr'!$D$1)</f>
        <v>0</v>
      </c>
      <c r="J58188" s="168">
        <f>IF(I58188=TRUE,G58188+'NPV Calcs'!$D$14,G58188)</f>
        <v>-230</v>
      </c>
      <c r="K58188" s="168">
        <f>IF(OR(B58188="GAS",B58188="COL",B58188="LAN",B58188="RICE"),H58188*About!$B$98,IF(B58188="CROP",H58188*About!$B$99,H58188))</f>
        <v>3.2280765846371844E-3</v>
      </c>
      <c r="L58188" s="168" t="str">
        <f>INDEX('EPA Tech to Policy Mapping'!$D:$D,MATCH('EPA Data'!F58188,'EPA Tech to Policy Mapping'!$C:$C,0))</f>
        <v>waste - methane capture</v>
      </c>
    </row>
    <row r="58189" spans="1:12" x14ac:dyDescent="0.35">
      <c r="A58189" s="165" t="s">
        <v>567</v>
      </c>
      <c r="B58189" s="165" t="s">
        <v>568</v>
      </c>
      <c r="C58189" s="165">
        <v>2050</v>
      </c>
      <c r="D58189" s="165" t="s">
        <v>336</v>
      </c>
      <c r="E58189" s="165" t="s">
        <v>337</v>
      </c>
      <c r="F58189" s="165" t="s">
        <v>573</v>
      </c>
      <c r="G58189" s="165">
        <v>-229</v>
      </c>
      <c r="H58189" s="165">
        <v>7.1913643041626001E-3</v>
      </c>
      <c r="I58189" s="168" t="b">
        <f>OR(L58189='PERAC-ngpPrcsTnD-mthncptr'!$B$1,L58189='PERAC-ngpPrcsTnD-mthncptr'!$C$1,L58189='PERAC-ngpPrcsTnD-mthncptr'!$D$1)</f>
        <v>0</v>
      </c>
      <c r="J58189" s="168">
        <f>IF(I58189=TRUE,G58189+'NPV Calcs'!$D$14,G58189)</f>
        <v>-229</v>
      </c>
      <c r="K58189" s="168">
        <f>IF(OR(B58189="GAS",B58189="COL",B58189="LAN",B58189="RICE"),H58189*About!$B$98,IF(B58189="CROP",H58189*About!$B$99,H58189))</f>
        <v>8.0543280206621121E-3</v>
      </c>
      <c r="L58189" s="168" t="str">
        <f>INDEX('EPA Tech to Policy Mapping'!$D:$D,MATCH('EPA Data'!F58189,'EPA Tech to Policy Mapping'!$C:$C,0))</f>
        <v>waste - methane capture</v>
      </c>
    </row>
    <row r="58190" spans="1:12" x14ac:dyDescent="0.35">
      <c r="A58190" s="165" t="s">
        <v>567</v>
      </c>
      <c r="B58190" s="165" t="s">
        <v>568</v>
      </c>
      <c r="C58190" s="165">
        <v>2050</v>
      </c>
      <c r="D58190" s="165" t="s">
        <v>336</v>
      </c>
      <c r="E58190" s="165" t="s">
        <v>337</v>
      </c>
      <c r="F58190" s="165" t="s">
        <v>573</v>
      </c>
      <c r="G58190" s="165">
        <v>-227</v>
      </c>
      <c r="H58190" s="165">
        <v>1.8761298852040999E-3</v>
      </c>
      <c r="I58190" s="168" t="b">
        <f>OR(L58190='PERAC-ngpPrcsTnD-mthncptr'!$B$1,L58190='PERAC-ngpPrcsTnD-mthncptr'!$C$1,L58190='PERAC-ngpPrcsTnD-mthncptr'!$D$1)</f>
        <v>0</v>
      </c>
      <c r="J58190" s="168">
        <f>IF(I58190=TRUE,G58190+'NPV Calcs'!$D$14,G58190)</f>
        <v>-227</v>
      </c>
      <c r="K58190" s="168">
        <f>IF(OR(B58190="GAS",B58190="COL",B58190="LAN",B58190="RICE"),H58190*About!$B$98,IF(B58190="CROP",H58190*About!$B$99,H58190))</f>
        <v>2.1012654714285921E-3</v>
      </c>
      <c r="L58190" s="168" t="str">
        <f>INDEX('EPA Tech to Policy Mapping'!$D:$D,MATCH('EPA Data'!F58190,'EPA Tech to Policy Mapping'!$C:$C,0))</f>
        <v>waste - methane capture</v>
      </c>
    </row>
    <row r="58191" spans="1:12" x14ac:dyDescent="0.35">
      <c r="A58191" s="165" t="s">
        <v>567</v>
      </c>
      <c r="B58191" s="165" t="s">
        <v>568</v>
      </c>
      <c r="C58191" s="165">
        <v>2050</v>
      </c>
      <c r="D58191" s="165" t="s">
        <v>336</v>
      </c>
      <c r="E58191" s="165" t="s">
        <v>337</v>
      </c>
      <c r="F58191" s="165" t="s">
        <v>573</v>
      </c>
      <c r="G58191" s="165">
        <v>-226</v>
      </c>
      <c r="H58191" s="165">
        <v>2.9731993563472999E-3</v>
      </c>
      <c r="I58191" s="168" t="b">
        <f>OR(L58191='PERAC-ngpPrcsTnD-mthncptr'!$B$1,L58191='PERAC-ngpPrcsTnD-mthncptr'!$C$1,L58191='PERAC-ngpPrcsTnD-mthncptr'!$D$1)</f>
        <v>0</v>
      </c>
      <c r="J58191" s="168">
        <f>IF(I58191=TRUE,G58191+'NPV Calcs'!$D$14,G58191)</f>
        <v>-226</v>
      </c>
      <c r="K58191" s="168">
        <f>IF(OR(B58191="GAS",B58191="COL",B58191="LAN",B58191="RICE"),H58191*About!$B$98,IF(B58191="CROP",H58191*About!$B$99,H58191))</f>
        <v>3.3299832791089763E-3</v>
      </c>
      <c r="L58191" s="168" t="str">
        <f>INDEX('EPA Tech to Policy Mapping'!$D:$D,MATCH('EPA Data'!F58191,'EPA Tech to Policy Mapping'!$C:$C,0))</f>
        <v>waste - methane capture</v>
      </c>
    </row>
    <row r="58192" spans="1:12" x14ac:dyDescent="0.35">
      <c r="A58192" s="165" t="s">
        <v>567</v>
      </c>
      <c r="B58192" s="165" t="s">
        <v>568</v>
      </c>
      <c r="C58192" s="165">
        <v>2050</v>
      </c>
      <c r="D58192" s="165" t="s">
        <v>336</v>
      </c>
      <c r="E58192" s="165" t="s">
        <v>337</v>
      </c>
      <c r="F58192" s="165" t="s">
        <v>573</v>
      </c>
      <c r="G58192" s="165">
        <v>-225</v>
      </c>
      <c r="H58192" s="165">
        <v>6.7132249241694999E-3</v>
      </c>
      <c r="I58192" s="168" t="b">
        <f>OR(L58192='PERAC-ngpPrcsTnD-mthncptr'!$B$1,L58192='PERAC-ngpPrcsTnD-mthncptr'!$C$1,L58192='PERAC-ngpPrcsTnD-mthncptr'!$D$1)</f>
        <v>0</v>
      </c>
      <c r="J58192" s="168">
        <f>IF(I58192=TRUE,G58192+'NPV Calcs'!$D$14,G58192)</f>
        <v>-225</v>
      </c>
      <c r="K58192" s="168">
        <f>IF(OR(B58192="GAS",B58192="COL",B58192="LAN",B58192="RICE"),H58192*About!$B$98,IF(B58192="CROP",H58192*About!$B$99,H58192))</f>
        <v>7.5188119150698405E-3</v>
      </c>
      <c r="L58192" s="168" t="str">
        <f>INDEX('EPA Tech to Policy Mapping'!$D:$D,MATCH('EPA Data'!F58192,'EPA Tech to Policy Mapping'!$C:$C,0))</f>
        <v>waste - methane capture</v>
      </c>
    </row>
    <row r="58193" spans="1:12" x14ac:dyDescent="0.35">
      <c r="A58193" s="165" t="s">
        <v>567</v>
      </c>
      <c r="B58193" s="165" t="s">
        <v>568</v>
      </c>
      <c r="C58193" s="165">
        <v>2050</v>
      </c>
      <c r="D58193" s="165" t="s">
        <v>336</v>
      </c>
      <c r="E58193" s="165" t="s">
        <v>337</v>
      </c>
      <c r="F58193" s="165" t="s">
        <v>573</v>
      </c>
      <c r="G58193" s="165">
        <v>-224</v>
      </c>
      <c r="H58193" s="165">
        <v>6.0695045976899998E-3</v>
      </c>
      <c r="I58193" s="168" t="b">
        <f>OR(L58193='PERAC-ngpPrcsTnD-mthncptr'!$B$1,L58193='PERAC-ngpPrcsTnD-mthncptr'!$C$1,L58193='PERAC-ngpPrcsTnD-mthncptr'!$D$1)</f>
        <v>0</v>
      </c>
      <c r="J58193" s="168">
        <f>IF(I58193=TRUE,G58193+'NPV Calcs'!$D$14,G58193)</f>
        <v>-224</v>
      </c>
      <c r="K58193" s="168">
        <f>IF(OR(B58193="GAS",B58193="COL",B58193="LAN",B58193="RICE"),H58193*About!$B$98,IF(B58193="CROP",H58193*About!$B$99,H58193))</f>
        <v>6.7978451494128001E-3</v>
      </c>
      <c r="L58193" s="168" t="str">
        <f>INDEX('EPA Tech to Policy Mapping'!$D:$D,MATCH('EPA Data'!F58193,'EPA Tech to Policy Mapping'!$C:$C,0))</f>
        <v>waste - methane capture</v>
      </c>
    </row>
    <row r="58194" spans="1:12" x14ac:dyDescent="0.35">
      <c r="A58194" s="165" t="s">
        <v>567</v>
      </c>
      <c r="B58194" s="165" t="s">
        <v>568</v>
      </c>
      <c r="C58194" s="165">
        <v>2050</v>
      </c>
      <c r="D58194" s="165" t="s">
        <v>336</v>
      </c>
      <c r="E58194" s="165" t="s">
        <v>337</v>
      </c>
      <c r="F58194" s="165" t="s">
        <v>573</v>
      </c>
      <c r="G58194" s="165">
        <v>-223</v>
      </c>
      <c r="H58194" s="165">
        <v>2.0109515462536399E-2</v>
      </c>
      <c r="I58194" s="168" t="b">
        <f>OR(L58194='PERAC-ngpPrcsTnD-mthncptr'!$B$1,L58194='PERAC-ngpPrcsTnD-mthncptr'!$C$1,L58194='PERAC-ngpPrcsTnD-mthncptr'!$D$1)</f>
        <v>0</v>
      </c>
      <c r="J58194" s="168">
        <f>IF(I58194=TRUE,G58194+'NPV Calcs'!$D$14,G58194)</f>
        <v>-223</v>
      </c>
      <c r="K58194" s="168">
        <f>IF(OR(B58194="GAS",B58194="COL",B58194="LAN",B58194="RICE"),H58194*About!$B$98,IF(B58194="CROP",H58194*About!$B$99,H58194))</f>
        <v>2.2522657318040769E-2</v>
      </c>
      <c r="L58194" s="168" t="str">
        <f>INDEX('EPA Tech to Policy Mapping'!$D:$D,MATCH('EPA Data'!F58194,'EPA Tech to Policy Mapping'!$C:$C,0))</f>
        <v>waste - methane capture</v>
      </c>
    </row>
    <row r="58195" spans="1:12" x14ac:dyDescent="0.35">
      <c r="A58195" s="165" t="s">
        <v>567</v>
      </c>
      <c r="B58195" s="165" t="s">
        <v>568</v>
      </c>
      <c r="C58195" s="165">
        <v>2050</v>
      </c>
      <c r="D58195" s="165" t="s">
        <v>336</v>
      </c>
      <c r="E58195" s="165" t="s">
        <v>337</v>
      </c>
      <c r="F58195" s="165" t="s">
        <v>573</v>
      </c>
      <c r="G58195" s="165">
        <v>-222</v>
      </c>
      <c r="H58195" s="165">
        <v>4.0624839020893004E-3</v>
      </c>
      <c r="I58195" s="168" t="b">
        <f>OR(L58195='PERAC-ngpPrcsTnD-mthncptr'!$B$1,L58195='PERAC-ngpPrcsTnD-mthncptr'!$C$1,L58195='PERAC-ngpPrcsTnD-mthncptr'!$D$1)</f>
        <v>0</v>
      </c>
      <c r="J58195" s="168">
        <f>IF(I58195=TRUE,G58195+'NPV Calcs'!$D$14,G58195)</f>
        <v>-222</v>
      </c>
      <c r="K58195" s="168">
        <f>IF(OR(B58195="GAS",B58195="COL",B58195="LAN",B58195="RICE"),H58195*About!$B$98,IF(B58195="CROP",H58195*About!$B$99,H58195))</f>
        <v>4.5499819703400165E-3</v>
      </c>
      <c r="L58195" s="168" t="str">
        <f>INDEX('EPA Tech to Policy Mapping'!$D:$D,MATCH('EPA Data'!F58195,'EPA Tech to Policy Mapping'!$C:$C,0))</f>
        <v>waste - methane capture</v>
      </c>
    </row>
    <row r="58196" spans="1:12" x14ac:dyDescent="0.35">
      <c r="A58196" s="165" t="s">
        <v>567</v>
      </c>
      <c r="B58196" s="165" t="s">
        <v>568</v>
      </c>
      <c r="C58196" s="165">
        <v>2050</v>
      </c>
      <c r="D58196" s="165" t="s">
        <v>336</v>
      </c>
      <c r="E58196" s="165" t="s">
        <v>337</v>
      </c>
      <c r="F58196" s="165" t="s">
        <v>573</v>
      </c>
      <c r="G58196" s="165">
        <v>-221</v>
      </c>
      <c r="H58196" s="165">
        <v>1.1232716497033999E-3</v>
      </c>
      <c r="I58196" s="168" t="b">
        <f>OR(L58196='PERAC-ngpPrcsTnD-mthncptr'!$B$1,L58196='PERAC-ngpPrcsTnD-mthncptr'!$C$1,L58196='PERAC-ngpPrcsTnD-mthncptr'!$D$1)</f>
        <v>0</v>
      </c>
      <c r="J58196" s="168">
        <f>IF(I58196=TRUE,G58196+'NPV Calcs'!$D$14,G58196)</f>
        <v>-221</v>
      </c>
      <c r="K58196" s="168">
        <f>IF(OR(B58196="GAS",B58196="COL",B58196="LAN",B58196="RICE"),H58196*About!$B$98,IF(B58196="CROP",H58196*About!$B$99,H58196))</f>
        <v>1.2580642476678081E-3</v>
      </c>
      <c r="L58196" s="168" t="str">
        <f>INDEX('EPA Tech to Policy Mapping'!$D:$D,MATCH('EPA Data'!F58196,'EPA Tech to Policy Mapping'!$C:$C,0))</f>
        <v>waste - methane capture</v>
      </c>
    </row>
    <row r="58197" spans="1:12" x14ac:dyDescent="0.35">
      <c r="A58197" s="165" t="s">
        <v>567</v>
      </c>
      <c r="B58197" s="165" t="s">
        <v>568</v>
      </c>
      <c r="C58197" s="165">
        <v>2050</v>
      </c>
      <c r="D58197" s="165" t="s">
        <v>336</v>
      </c>
      <c r="E58197" s="165" t="s">
        <v>337</v>
      </c>
      <c r="F58197" s="165" t="s">
        <v>573</v>
      </c>
      <c r="G58197" s="165">
        <v>-220</v>
      </c>
      <c r="H58197" s="165">
        <v>2.7927992632612998E-3</v>
      </c>
      <c r="I58197" s="168" t="b">
        <f>OR(L58197='PERAC-ngpPrcsTnD-mthncptr'!$B$1,L58197='PERAC-ngpPrcsTnD-mthncptr'!$C$1,L58197='PERAC-ngpPrcsTnD-mthncptr'!$D$1)</f>
        <v>0</v>
      </c>
      <c r="J58197" s="168">
        <f>IF(I58197=TRUE,G58197+'NPV Calcs'!$D$14,G58197)</f>
        <v>-220</v>
      </c>
      <c r="K58197" s="168">
        <f>IF(OR(B58197="GAS",B58197="COL",B58197="LAN",B58197="RICE"),H58197*About!$B$98,IF(B58197="CROP",H58197*About!$B$99,H58197))</f>
        <v>3.1279351748526559E-3</v>
      </c>
      <c r="L58197" s="168" t="str">
        <f>INDEX('EPA Tech to Policy Mapping'!$D:$D,MATCH('EPA Data'!F58197,'EPA Tech to Policy Mapping'!$C:$C,0))</f>
        <v>waste - methane capture</v>
      </c>
    </row>
    <row r="58198" spans="1:12" x14ac:dyDescent="0.35">
      <c r="A58198" s="165" t="s">
        <v>567</v>
      </c>
      <c r="B58198" s="165" t="s">
        <v>568</v>
      </c>
      <c r="C58198" s="165">
        <v>2050</v>
      </c>
      <c r="D58198" s="165" t="s">
        <v>336</v>
      </c>
      <c r="E58198" s="165" t="s">
        <v>337</v>
      </c>
      <c r="F58198" s="165" t="s">
        <v>573</v>
      </c>
      <c r="G58198" s="165">
        <v>-219</v>
      </c>
      <c r="H58198" s="165">
        <v>1.2593541410751599E-2</v>
      </c>
      <c r="I58198" s="168" t="b">
        <f>OR(L58198='PERAC-ngpPrcsTnD-mthncptr'!$B$1,L58198='PERAC-ngpPrcsTnD-mthncptr'!$C$1,L58198='PERAC-ngpPrcsTnD-mthncptr'!$D$1)</f>
        <v>0</v>
      </c>
      <c r="J58198" s="168">
        <f>IF(I58198=TRUE,G58198+'NPV Calcs'!$D$14,G58198)</f>
        <v>-219</v>
      </c>
      <c r="K58198" s="168">
        <f>IF(OR(B58198="GAS",B58198="COL",B58198="LAN",B58198="RICE"),H58198*About!$B$98,IF(B58198="CROP",H58198*About!$B$99,H58198))</f>
        <v>1.4104766380041793E-2</v>
      </c>
      <c r="L58198" s="168" t="str">
        <f>INDEX('EPA Tech to Policy Mapping'!$D:$D,MATCH('EPA Data'!F58198,'EPA Tech to Policy Mapping'!$C:$C,0))</f>
        <v>waste - methane capture</v>
      </c>
    </row>
    <row r="58199" spans="1:12" x14ac:dyDescent="0.35">
      <c r="A58199" s="165" t="s">
        <v>567</v>
      </c>
      <c r="B58199" s="165" t="s">
        <v>568</v>
      </c>
      <c r="C58199" s="165">
        <v>2050</v>
      </c>
      <c r="D58199" s="165" t="s">
        <v>336</v>
      </c>
      <c r="E58199" s="165" t="s">
        <v>337</v>
      </c>
      <c r="F58199" s="165" t="s">
        <v>573</v>
      </c>
      <c r="G58199" s="165">
        <v>-218</v>
      </c>
      <c r="H58199" s="165">
        <v>3.1057599699125002E-3</v>
      </c>
      <c r="I58199" s="168" t="b">
        <f>OR(L58199='PERAC-ngpPrcsTnD-mthncptr'!$B$1,L58199='PERAC-ngpPrcsTnD-mthncptr'!$C$1,L58199='PERAC-ngpPrcsTnD-mthncptr'!$D$1)</f>
        <v>0</v>
      </c>
      <c r="J58199" s="168">
        <f>IF(I58199=TRUE,G58199+'NPV Calcs'!$D$14,G58199)</f>
        <v>-218</v>
      </c>
      <c r="K58199" s="168">
        <f>IF(OR(B58199="GAS",B58199="COL",B58199="LAN",B58199="RICE"),H58199*About!$B$98,IF(B58199="CROP",H58199*About!$B$99,H58199))</f>
        <v>3.4784511663020004E-3</v>
      </c>
      <c r="L58199" s="168" t="str">
        <f>INDEX('EPA Tech to Policy Mapping'!$D:$D,MATCH('EPA Data'!F58199,'EPA Tech to Policy Mapping'!$C:$C,0))</f>
        <v>waste - methane capture</v>
      </c>
    </row>
    <row r="58200" spans="1:12" x14ac:dyDescent="0.35">
      <c r="A58200" s="165" t="s">
        <v>567</v>
      </c>
      <c r="B58200" s="165" t="s">
        <v>568</v>
      </c>
      <c r="C58200" s="165">
        <v>2050</v>
      </c>
      <c r="D58200" s="165" t="s">
        <v>336</v>
      </c>
      <c r="E58200" s="165" t="s">
        <v>337</v>
      </c>
      <c r="F58200" s="165" t="s">
        <v>573</v>
      </c>
      <c r="G58200" s="165">
        <v>-216</v>
      </c>
      <c r="H58200" s="165">
        <v>3.3499499550089002E-3</v>
      </c>
      <c r="I58200" s="168" t="b">
        <f>OR(L58200='PERAC-ngpPrcsTnD-mthncptr'!$B$1,L58200='PERAC-ngpPrcsTnD-mthncptr'!$C$1,L58200='PERAC-ngpPrcsTnD-mthncptr'!$D$1)</f>
        <v>0</v>
      </c>
      <c r="J58200" s="168">
        <f>IF(I58200=TRUE,G58200+'NPV Calcs'!$D$14,G58200)</f>
        <v>-216</v>
      </c>
      <c r="K58200" s="168">
        <f>IF(OR(B58200="GAS",B58200="COL",B58200="LAN",B58200="RICE"),H58200*About!$B$98,IF(B58200="CROP",H58200*About!$B$99,H58200))</f>
        <v>3.7519439496099686E-3</v>
      </c>
      <c r="L58200" s="168" t="str">
        <f>INDEX('EPA Tech to Policy Mapping'!$D:$D,MATCH('EPA Data'!F58200,'EPA Tech to Policy Mapping'!$C:$C,0))</f>
        <v>waste - methane capture</v>
      </c>
    </row>
    <row r="58201" spans="1:12" x14ac:dyDescent="0.35">
      <c r="A58201" s="165" t="s">
        <v>567</v>
      </c>
      <c r="B58201" s="165" t="s">
        <v>568</v>
      </c>
      <c r="C58201" s="165">
        <v>2050</v>
      </c>
      <c r="D58201" s="165" t="s">
        <v>336</v>
      </c>
      <c r="E58201" s="165" t="s">
        <v>337</v>
      </c>
      <c r="F58201" s="165" t="s">
        <v>573</v>
      </c>
      <c r="G58201" s="165">
        <v>-215</v>
      </c>
      <c r="H58201" s="165">
        <v>2.6924554258585E-2</v>
      </c>
      <c r="I58201" s="168" t="b">
        <f>OR(L58201='PERAC-ngpPrcsTnD-mthncptr'!$B$1,L58201='PERAC-ngpPrcsTnD-mthncptr'!$C$1,L58201='PERAC-ngpPrcsTnD-mthncptr'!$D$1)</f>
        <v>0</v>
      </c>
      <c r="J58201" s="168">
        <f>IF(I58201=TRUE,G58201+'NPV Calcs'!$D$14,G58201)</f>
        <v>-215</v>
      </c>
      <c r="K58201" s="168">
        <f>IF(OR(B58201="GAS",B58201="COL",B58201="LAN",B58201="RICE"),H58201*About!$B$98,IF(B58201="CROP",H58201*About!$B$99,H58201))</f>
        <v>3.0155500769615203E-2</v>
      </c>
      <c r="L58201" s="168" t="str">
        <f>INDEX('EPA Tech to Policy Mapping'!$D:$D,MATCH('EPA Data'!F58201,'EPA Tech to Policy Mapping'!$C:$C,0))</f>
        <v>waste - methane capture</v>
      </c>
    </row>
    <row r="58202" spans="1:12" x14ac:dyDescent="0.35">
      <c r="A58202" s="165" t="s">
        <v>567</v>
      </c>
      <c r="B58202" s="165" t="s">
        <v>568</v>
      </c>
      <c r="C58202" s="165">
        <v>2050</v>
      </c>
      <c r="D58202" s="165" t="s">
        <v>336</v>
      </c>
      <c r="E58202" s="165" t="s">
        <v>337</v>
      </c>
      <c r="F58202" s="165" t="s">
        <v>573</v>
      </c>
      <c r="G58202" s="165">
        <v>-213</v>
      </c>
      <c r="H58202" s="165">
        <v>5.1538307452573999E-3</v>
      </c>
      <c r="I58202" s="168" t="b">
        <f>OR(L58202='PERAC-ngpPrcsTnD-mthncptr'!$B$1,L58202='PERAC-ngpPrcsTnD-mthncptr'!$C$1,L58202='PERAC-ngpPrcsTnD-mthncptr'!$D$1)</f>
        <v>0</v>
      </c>
      <c r="J58202" s="168">
        <f>IF(I58202=TRUE,G58202+'NPV Calcs'!$D$14,G58202)</f>
        <v>-213</v>
      </c>
      <c r="K58202" s="168">
        <f>IF(OR(B58202="GAS",B58202="COL",B58202="LAN",B58202="RICE"),H58202*About!$B$98,IF(B58202="CROP",H58202*About!$B$99,H58202))</f>
        <v>5.7722904346882882E-3</v>
      </c>
      <c r="L58202" s="168" t="str">
        <f>INDEX('EPA Tech to Policy Mapping'!$D:$D,MATCH('EPA Data'!F58202,'EPA Tech to Policy Mapping'!$C:$C,0))</f>
        <v>waste - methane capture</v>
      </c>
    </row>
    <row r="58203" spans="1:12" x14ac:dyDescent="0.35">
      <c r="A58203" s="165" t="s">
        <v>567</v>
      </c>
      <c r="B58203" s="165" t="s">
        <v>568</v>
      </c>
      <c r="C58203" s="165">
        <v>2050</v>
      </c>
      <c r="D58203" s="165" t="s">
        <v>336</v>
      </c>
      <c r="E58203" s="165" t="s">
        <v>337</v>
      </c>
      <c r="F58203" s="165" t="s">
        <v>573</v>
      </c>
      <c r="G58203" s="165">
        <v>-212</v>
      </c>
      <c r="H58203" s="165">
        <v>2.5013103149831E-3</v>
      </c>
      <c r="I58203" s="168" t="b">
        <f>OR(L58203='PERAC-ngpPrcsTnD-mthncptr'!$B$1,L58203='PERAC-ngpPrcsTnD-mthncptr'!$C$1,L58203='PERAC-ngpPrcsTnD-mthncptr'!$D$1)</f>
        <v>0</v>
      </c>
      <c r="J58203" s="168">
        <f>IF(I58203=TRUE,G58203+'NPV Calcs'!$D$14,G58203)</f>
        <v>-212</v>
      </c>
      <c r="K58203" s="168">
        <f>IF(OR(B58203="GAS",B58203="COL",B58203="LAN",B58203="RICE"),H58203*About!$B$98,IF(B58203="CROP",H58203*About!$B$99,H58203))</f>
        <v>2.8014675527810724E-3</v>
      </c>
      <c r="L58203" s="168" t="str">
        <f>INDEX('EPA Tech to Policy Mapping'!$D:$D,MATCH('EPA Data'!F58203,'EPA Tech to Policy Mapping'!$C:$C,0))</f>
        <v>waste - methane capture</v>
      </c>
    </row>
    <row r="58204" spans="1:12" x14ac:dyDescent="0.35">
      <c r="A58204" s="165" t="s">
        <v>567</v>
      </c>
      <c r="B58204" s="165" t="s">
        <v>568</v>
      </c>
      <c r="C58204" s="165">
        <v>2050</v>
      </c>
      <c r="D58204" s="165" t="s">
        <v>336</v>
      </c>
      <c r="E58204" s="165" t="s">
        <v>337</v>
      </c>
      <c r="F58204" s="165" t="s">
        <v>573</v>
      </c>
      <c r="G58204" s="165">
        <v>-211</v>
      </c>
      <c r="H58204" s="165">
        <v>7.5668102363124004E-3</v>
      </c>
      <c r="I58204" s="168" t="b">
        <f>OR(L58204='PERAC-ngpPrcsTnD-mthncptr'!$B$1,L58204='PERAC-ngpPrcsTnD-mthncptr'!$C$1,L58204='PERAC-ngpPrcsTnD-mthncptr'!$D$1)</f>
        <v>0</v>
      </c>
      <c r="J58204" s="168">
        <f>IF(I58204=TRUE,G58204+'NPV Calcs'!$D$14,G58204)</f>
        <v>-211</v>
      </c>
      <c r="K58204" s="168">
        <f>IF(OR(B58204="GAS",B58204="COL",B58204="LAN",B58204="RICE"),H58204*About!$B$98,IF(B58204="CROP",H58204*About!$B$99,H58204))</f>
        <v>8.4748274646698901E-3</v>
      </c>
      <c r="L58204" s="168" t="str">
        <f>INDEX('EPA Tech to Policy Mapping'!$D:$D,MATCH('EPA Data'!F58204,'EPA Tech to Policy Mapping'!$C:$C,0))</f>
        <v>waste - methane capture</v>
      </c>
    </row>
    <row r="58205" spans="1:12" x14ac:dyDescent="0.35">
      <c r="A58205" s="165" t="s">
        <v>567</v>
      </c>
      <c r="B58205" s="165" t="s">
        <v>568</v>
      </c>
      <c r="C58205" s="165">
        <v>2050</v>
      </c>
      <c r="D58205" s="165" t="s">
        <v>336</v>
      </c>
      <c r="E58205" s="165" t="s">
        <v>337</v>
      </c>
      <c r="F58205" s="165" t="s">
        <v>573</v>
      </c>
      <c r="G58205" s="165">
        <v>-209</v>
      </c>
      <c r="H58205" s="165">
        <v>6.7781051620839996E-4</v>
      </c>
      <c r="I58205" s="168" t="b">
        <f>OR(L58205='PERAC-ngpPrcsTnD-mthncptr'!$B$1,L58205='PERAC-ngpPrcsTnD-mthncptr'!$C$1,L58205='PERAC-ngpPrcsTnD-mthncptr'!$D$1)</f>
        <v>0</v>
      </c>
      <c r="J58205" s="168">
        <f>IF(I58205=TRUE,G58205+'NPV Calcs'!$D$14,G58205)</f>
        <v>-209</v>
      </c>
      <c r="K58205" s="168">
        <f>IF(OR(B58205="GAS",B58205="COL",B58205="LAN",B58205="RICE"),H58205*About!$B$98,IF(B58205="CROP",H58205*About!$B$99,H58205))</f>
        <v>7.5914777815340808E-4</v>
      </c>
      <c r="L58205" s="168" t="str">
        <f>INDEX('EPA Tech to Policy Mapping'!$D:$D,MATCH('EPA Data'!F58205,'EPA Tech to Policy Mapping'!$C:$C,0))</f>
        <v>waste - methane capture</v>
      </c>
    </row>
    <row r="58206" spans="1:12" x14ac:dyDescent="0.35">
      <c r="A58206" s="165" t="s">
        <v>567</v>
      </c>
      <c r="B58206" s="165" t="s">
        <v>568</v>
      </c>
      <c r="C58206" s="165">
        <v>2050</v>
      </c>
      <c r="D58206" s="165" t="s">
        <v>336</v>
      </c>
      <c r="E58206" s="165" t="s">
        <v>337</v>
      </c>
      <c r="F58206" s="165" t="s">
        <v>573</v>
      </c>
      <c r="G58206" s="165">
        <v>-207</v>
      </c>
      <c r="H58206" s="165">
        <v>8.8040735572577009E-3</v>
      </c>
      <c r="I58206" s="168" t="b">
        <f>OR(L58206='PERAC-ngpPrcsTnD-mthncptr'!$B$1,L58206='PERAC-ngpPrcsTnD-mthncptr'!$C$1,L58206='PERAC-ngpPrcsTnD-mthncptr'!$D$1)</f>
        <v>0</v>
      </c>
      <c r="J58206" s="168">
        <f>IF(I58206=TRUE,G58206+'NPV Calcs'!$D$14,G58206)</f>
        <v>-207</v>
      </c>
      <c r="K58206" s="168">
        <f>IF(OR(B58206="GAS",B58206="COL",B58206="LAN",B58206="RICE"),H58206*About!$B$98,IF(B58206="CROP",H58206*About!$B$99,H58206))</f>
        <v>9.8605623841286263E-3</v>
      </c>
      <c r="L58206" s="168" t="str">
        <f>INDEX('EPA Tech to Policy Mapping'!$D:$D,MATCH('EPA Data'!F58206,'EPA Tech to Policy Mapping'!$C:$C,0))</f>
        <v>waste - methane capture</v>
      </c>
    </row>
    <row r="58207" spans="1:12" x14ac:dyDescent="0.35">
      <c r="A58207" s="165" t="s">
        <v>567</v>
      </c>
      <c r="B58207" s="165" t="s">
        <v>568</v>
      </c>
      <c r="C58207" s="165">
        <v>2050</v>
      </c>
      <c r="D58207" s="165" t="s">
        <v>336</v>
      </c>
      <c r="E58207" s="165" t="s">
        <v>337</v>
      </c>
      <c r="F58207" s="165" t="s">
        <v>573</v>
      </c>
      <c r="G58207" s="165">
        <v>-205</v>
      </c>
      <c r="H58207" s="165">
        <v>5.1197272841819004E-3</v>
      </c>
      <c r="I58207" s="168" t="b">
        <f>OR(L58207='PERAC-ngpPrcsTnD-mthncptr'!$B$1,L58207='PERAC-ngpPrcsTnD-mthncptr'!$C$1,L58207='PERAC-ngpPrcsTnD-mthncptr'!$D$1)</f>
        <v>0</v>
      </c>
      <c r="J58207" s="168">
        <f>IF(I58207=TRUE,G58207+'NPV Calcs'!$D$14,G58207)</f>
        <v>-205</v>
      </c>
      <c r="K58207" s="168">
        <f>IF(OR(B58207="GAS",B58207="COL",B58207="LAN",B58207="RICE"),H58207*About!$B$98,IF(B58207="CROP",H58207*About!$B$99,H58207))</f>
        <v>5.7340945582837286E-3</v>
      </c>
      <c r="L58207" s="168" t="str">
        <f>INDEX('EPA Tech to Policy Mapping'!$D:$D,MATCH('EPA Data'!F58207,'EPA Tech to Policy Mapping'!$C:$C,0))</f>
        <v>waste - methane capture</v>
      </c>
    </row>
    <row r="58208" spans="1:12" x14ac:dyDescent="0.35">
      <c r="A58208" s="165" t="s">
        <v>567</v>
      </c>
      <c r="B58208" s="165" t="s">
        <v>568</v>
      </c>
      <c r="C58208" s="165">
        <v>2050</v>
      </c>
      <c r="D58208" s="165" t="s">
        <v>336</v>
      </c>
      <c r="E58208" s="165" t="s">
        <v>337</v>
      </c>
      <c r="F58208" s="165" t="s">
        <v>573</v>
      </c>
      <c r="G58208" s="165">
        <v>-203</v>
      </c>
      <c r="H58208" s="165">
        <v>9.5130508998409998E-4</v>
      </c>
      <c r="I58208" s="168" t="b">
        <f>OR(L58208='PERAC-ngpPrcsTnD-mthncptr'!$B$1,L58208='PERAC-ngpPrcsTnD-mthncptr'!$C$1,L58208='PERAC-ngpPrcsTnD-mthncptr'!$D$1)</f>
        <v>0</v>
      </c>
      <c r="J58208" s="168">
        <f>IF(I58208=TRUE,G58208+'NPV Calcs'!$D$14,G58208)</f>
        <v>-203</v>
      </c>
      <c r="K58208" s="168">
        <f>IF(OR(B58208="GAS",B58208="COL",B58208="LAN",B58208="RICE"),H58208*About!$B$98,IF(B58208="CROP",H58208*About!$B$99,H58208))</f>
        <v>1.065461700782192E-3</v>
      </c>
      <c r="L58208" s="168" t="str">
        <f>INDEX('EPA Tech to Policy Mapping'!$D:$D,MATCH('EPA Data'!F58208,'EPA Tech to Policy Mapping'!$C:$C,0))</f>
        <v>waste - methane capture</v>
      </c>
    </row>
    <row r="58209" spans="1:12" x14ac:dyDescent="0.35">
      <c r="A58209" s="165" t="s">
        <v>567</v>
      </c>
      <c r="B58209" s="165" t="s">
        <v>568</v>
      </c>
      <c r="C58209" s="165">
        <v>2050</v>
      </c>
      <c r="D58209" s="165" t="s">
        <v>336</v>
      </c>
      <c r="E58209" s="165" t="s">
        <v>337</v>
      </c>
      <c r="F58209" s="165" t="s">
        <v>573</v>
      </c>
      <c r="G58209" s="165">
        <v>-201</v>
      </c>
      <c r="H58209" s="165">
        <v>9.3064468819650001E-4</v>
      </c>
      <c r="I58209" s="168" t="b">
        <f>OR(L58209='PERAC-ngpPrcsTnD-mthncptr'!$B$1,L58209='PERAC-ngpPrcsTnD-mthncptr'!$C$1,L58209='PERAC-ngpPrcsTnD-mthncptr'!$D$1)</f>
        <v>0</v>
      </c>
      <c r="J58209" s="168">
        <f>IF(I58209=TRUE,G58209+'NPV Calcs'!$D$14,G58209)</f>
        <v>-201</v>
      </c>
      <c r="K58209" s="168">
        <f>IF(OR(B58209="GAS",B58209="COL",B58209="LAN",B58209="RICE"),H58209*About!$B$98,IF(B58209="CROP",H58209*About!$B$99,H58209))</f>
        <v>1.0423220507800801E-3</v>
      </c>
      <c r="L58209" s="168" t="str">
        <f>INDEX('EPA Tech to Policy Mapping'!$D:$D,MATCH('EPA Data'!F58209,'EPA Tech to Policy Mapping'!$C:$C,0))</f>
        <v>waste - methane capture</v>
      </c>
    </row>
    <row r="58210" spans="1:12" x14ac:dyDescent="0.35">
      <c r="A58210" s="165" t="s">
        <v>567</v>
      </c>
      <c r="B58210" s="165" t="s">
        <v>568</v>
      </c>
      <c r="C58210" s="165">
        <v>2050</v>
      </c>
      <c r="D58210" s="165" t="s">
        <v>336</v>
      </c>
      <c r="E58210" s="165" t="s">
        <v>337</v>
      </c>
      <c r="F58210" s="165" t="s">
        <v>573</v>
      </c>
      <c r="G58210" s="165">
        <v>-200</v>
      </c>
      <c r="H58210" s="165">
        <v>4.5038070529698996E-3</v>
      </c>
      <c r="I58210" s="168" t="b">
        <f>OR(L58210='PERAC-ngpPrcsTnD-mthncptr'!$B$1,L58210='PERAC-ngpPrcsTnD-mthncptr'!$C$1,L58210='PERAC-ngpPrcsTnD-mthncptr'!$D$1)</f>
        <v>0</v>
      </c>
      <c r="J58210" s="168">
        <f>IF(I58210=TRUE,G58210+'NPV Calcs'!$D$14,G58210)</f>
        <v>-200</v>
      </c>
      <c r="K58210" s="168">
        <f>IF(OR(B58210="GAS",B58210="COL",B58210="LAN",B58210="RICE"),H58210*About!$B$98,IF(B58210="CROP",H58210*About!$B$99,H58210))</f>
        <v>5.0442638993262881E-3</v>
      </c>
      <c r="L58210" s="168" t="str">
        <f>INDEX('EPA Tech to Policy Mapping'!$D:$D,MATCH('EPA Data'!F58210,'EPA Tech to Policy Mapping'!$C:$C,0))</f>
        <v>waste - methane capture</v>
      </c>
    </row>
    <row r="58211" spans="1:12" x14ac:dyDescent="0.35">
      <c r="A58211" s="165" t="s">
        <v>567</v>
      </c>
      <c r="B58211" s="165" t="s">
        <v>568</v>
      </c>
      <c r="C58211" s="165">
        <v>2050</v>
      </c>
      <c r="D58211" s="165" t="s">
        <v>336</v>
      </c>
      <c r="E58211" s="165" t="s">
        <v>337</v>
      </c>
      <c r="F58211" s="165" t="s">
        <v>573</v>
      </c>
      <c r="G58211" s="165">
        <v>-199</v>
      </c>
      <c r="H58211" s="165">
        <v>2.8234946657902998E-3</v>
      </c>
      <c r="I58211" s="168" t="b">
        <f>OR(L58211='PERAC-ngpPrcsTnD-mthncptr'!$B$1,L58211='PERAC-ngpPrcsTnD-mthncptr'!$C$1,L58211='PERAC-ngpPrcsTnD-mthncptr'!$D$1)</f>
        <v>0</v>
      </c>
      <c r="J58211" s="168">
        <f>IF(I58211=TRUE,G58211+'NPV Calcs'!$D$14,G58211)</f>
        <v>-199</v>
      </c>
      <c r="K58211" s="168">
        <f>IF(OR(B58211="GAS",B58211="COL",B58211="LAN",B58211="RICE"),H58211*About!$B$98,IF(B58211="CROP",H58211*About!$B$99,H58211))</f>
        <v>3.1623140256851361E-3</v>
      </c>
      <c r="L58211" s="168" t="str">
        <f>INDEX('EPA Tech to Policy Mapping'!$D:$D,MATCH('EPA Data'!F58211,'EPA Tech to Policy Mapping'!$C:$C,0))</f>
        <v>waste - methane capture</v>
      </c>
    </row>
    <row r="58212" spans="1:12" x14ac:dyDescent="0.35">
      <c r="A58212" s="165" t="s">
        <v>567</v>
      </c>
      <c r="B58212" s="165" t="s">
        <v>568</v>
      </c>
      <c r="C58212" s="165">
        <v>2050</v>
      </c>
      <c r="D58212" s="165" t="s">
        <v>336</v>
      </c>
      <c r="E58212" s="165" t="s">
        <v>337</v>
      </c>
      <c r="F58212" s="165" t="s">
        <v>573</v>
      </c>
      <c r="G58212" s="165">
        <v>-198</v>
      </c>
      <c r="H58212" s="165">
        <v>3.2840587664396E-3</v>
      </c>
      <c r="I58212" s="168" t="b">
        <f>OR(L58212='PERAC-ngpPrcsTnD-mthncptr'!$B$1,L58212='PERAC-ngpPrcsTnD-mthncptr'!$C$1,L58212='PERAC-ngpPrcsTnD-mthncptr'!$D$1)</f>
        <v>0</v>
      </c>
      <c r="J58212" s="168">
        <f>IF(I58212=TRUE,G58212+'NPV Calcs'!$D$14,G58212)</f>
        <v>-198</v>
      </c>
      <c r="K58212" s="168">
        <f>IF(OR(B58212="GAS",B58212="COL",B58212="LAN",B58212="RICE"),H58212*About!$B$98,IF(B58212="CROP",H58212*About!$B$99,H58212))</f>
        <v>3.6781458184123525E-3</v>
      </c>
      <c r="L58212" s="168" t="str">
        <f>INDEX('EPA Tech to Policy Mapping'!$D:$D,MATCH('EPA Data'!F58212,'EPA Tech to Policy Mapping'!$C:$C,0))</f>
        <v>waste - methane capture</v>
      </c>
    </row>
    <row r="58213" spans="1:12" x14ac:dyDescent="0.35">
      <c r="A58213" s="165" t="s">
        <v>567</v>
      </c>
      <c r="B58213" s="165" t="s">
        <v>568</v>
      </c>
      <c r="C58213" s="165">
        <v>2050</v>
      </c>
      <c r="D58213" s="165" t="s">
        <v>336</v>
      </c>
      <c r="E58213" s="165" t="s">
        <v>337</v>
      </c>
      <c r="F58213" s="165" t="s">
        <v>573</v>
      </c>
      <c r="G58213" s="165">
        <v>-197</v>
      </c>
      <c r="H58213" s="165">
        <v>8.9464761549609998E-4</v>
      </c>
      <c r="I58213" s="168" t="b">
        <f>OR(L58213='PERAC-ngpPrcsTnD-mthncptr'!$B$1,L58213='PERAC-ngpPrcsTnD-mthncptr'!$C$1,L58213='PERAC-ngpPrcsTnD-mthncptr'!$D$1)</f>
        <v>0</v>
      </c>
      <c r="J58213" s="168">
        <f>IF(I58213=TRUE,G58213+'NPV Calcs'!$D$14,G58213)</f>
        <v>-197</v>
      </c>
      <c r="K58213" s="168">
        <f>IF(OR(B58213="GAS",B58213="COL",B58213="LAN",B58213="RICE"),H58213*About!$B$98,IF(B58213="CROP",H58213*About!$B$99,H58213))</f>
        <v>1.002005329355632E-3</v>
      </c>
      <c r="L58213" s="168" t="str">
        <f>INDEX('EPA Tech to Policy Mapping'!$D:$D,MATCH('EPA Data'!F58213,'EPA Tech to Policy Mapping'!$C:$C,0))</f>
        <v>waste - methane capture</v>
      </c>
    </row>
    <row r="58214" spans="1:12" x14ac:dyDescent="0.35">
      <c r="A58214" s="165" t="s">
        <v>567</v>
      </c>
      <c r="B58214" s="165" t="s">
        <v>568</v>
      </c>
      <c r="C58214" s="165">
        <v>2050</v>
      </c>
      <c r="D58214" s="165" t="s">
        <v>336</v>
      </c>
      <c r="E58214" s="165" t="s">
        <v>337</v>
      </c>
      <c r="F58214" s="165" t="s">
        <v>573</v>
      </c>
      <c r="G58214" s="165">
        <v>-196</v>
      </c>
      <c r="H58214" s="165">
        <v>6.9190456997600001E-4</v>
      </c>
      <c r="I58214" s="168" t="b">
        <f>OR(L58214='PERAC-ngpPrcsTnD-mthncptr'!$B$1,L58214='PERAC-ngpPrcsTnD-mthncptr'!$C$1,L58214='PERAC-ngpPrcsTnD-mthncptr'!$D$1)</f>
        <v>0</v>
      </c>
      <c r="J58214" s="168">
        <f>IF(I58214=TRUE,G58214+'NPV Calcs'!$D$14,G58214)</f>
        <v>-196</v>
      </c>
      <c r="K58214" s="168">
        <f>IF(OR(B58214="GAS",B58214="COL",B58214="LAN",B58214="RICE"),H58214*About!$B$98,IF(B58214="CROP",H58214*About!$B$99,H58214))</f>
        <v>7.7493311837312012E-4</v>
      </c>
      <c r="L58214" s="168" t="str">
        <f>INDEX('EPA Tech to Policy Mapping'!$D:$D,MATCH('EPA Data'!F58214,'EPA Tech to Policy Mapping'!$C:$C,0))</f>
        <v>waste - methane capture</v>
      </c>
    </row>
    <row r="58215" spans="1:12" x14ac:dyDescent="0.35">
      <c r="A58215" s="165" t="s">
        <v>567</v>
      </c>
      <c r="B58215" s="165" t="s">
        <v>568</v>
      </c>
      <c r="C58215" s="165">
        <v>2050</v>
      </c>
      <c r="D58215" s="165" t="s">
        <v>336</v>
      </c>
      <c r="E58215" s="165" t="s">
        <v>337</v>
      </c>
      <c r="F58215" s="165" t="s">
        <v>573</v>
      </c>
      <c r="G58215" s="165">
        <v>-195</v>
      </c>
      <c r="H58215" s="165">
        <v>9.1649759560823007E-3</v>
      </c>
      <c r="I58215" s="168" t="b">
        <f>OR(L58215='PERAC-ngpPrcsTnD-mthncptr'!$B$1,L58215='PERAC-ngpPrcsTnD-mthncptr'!$C$1,L58215='PERAC-ngpPrcsTnD-mthncptr'!$D$1)</f>
        <v>0</v>
      </c>
      <c r="J58215" s="168">
        <f>IF(I58215=TRUE,G58215+'NPV Calcs'!$D$14,G58215)</f>
        <v>-195</v>
      </c>
      <c r="K58215" s="168">
        <f>IF(OR(B58215="GAS",B58215="COL",B58215="LAN",B58215="RICE"),H58215*About!$B$98,IF(B58215="CROP",H58215*About!$B$99,H58215))</f>
        <v>1.0264773070812177E-2</v>
      </c>
      <c r="L58215" s="168" t="str">
        <f>INDEX('EPA Tech to Policy Mapping'!$D:$D,MATCH('EPA Data'!F58215,'EPA Tech to Policy Mapping'!$C:$C,0))</f>
        <v>waste - methane capture</v>
      </c>
    </row>
    <row r="58216" spans="1:12" x14ac:dyDescent="0.35">
      <c r="A58216" s="165" t="s">
        <v>567</v>
      </c>
      <c r="B58216" s="165" t="s">
        <v>568</v>
      </c>
      <c r="C58216" s="165">
        <v>2050</v>
      </c>
      <c r="D58216" s="165" t="s">
        <v>336</v>
      </c>
      <c r="E58216" s="165" t="s">
        <v>337</v>
      </c>
      <c r="F58216" s="165" t="s">
        <v>573</v>
      </c>
      <c r="G58216" s="165">
        <v>-194</v>
      </c>
      <c r="H58216" s="165">
        <v>1.0791739914566299E-2</v>
      </c>
      <c r="I58216" s="168" t="b">
        <f>OR(L58216='PERAC-ngpPrcsTnD-mthncptr'!$B$1,L58216='PERAC-ngpPrcsTnD-mthncptr'!$C$1,L58216='PERAC-ngpPrcsTnD-mthncptr'!$D$1)</f>
        <v>0</v>
      </c>
      <c r="J58216" s="168">
        <f>IF(I58216=TRUE,G58216+'NPV Calcs'!$D$14,G58216)</f>
        <v>-194</v>
      </c>
      <c r="K58216" s="168">
        <f>IF(OR(B58216="GAS",B58216="COL",B58216="LAN",B58216="RICE"),H58216*About!$B$98,IF(B58216="CROP",H58216*About!$B$99,H58216))</f>
        <v>1.2086748704314256E-2</v>
      </c>
      <c r="L58216" s="168" t="str">
        <f>INDEX('EPA Tech to Policy Mapping'!$D:$D,MATCH('EPA Data'!F58216,'EPA Tech to Policy Mapping'!$C:$C,0))</f>
        <v>waste - methane capture</v>
      </c>
    </row>
    <row r="58217" spans="1:12" x14ac:dyDescent="0.35">
      <c r="A58217" s="165" t="s">
        <v>567</v>
      </c>
      <c r="B58217" s="165" t="s">
        <v>568</v>
      </c>
      <c r="C58217" s="165">
        <v>2050</v>
      </c>
      <c r="D58217" s="165" t="s">
        <v>336</v>
      </c>
      <c r="E58217" s="165" t="s">
        <v>337</v>
      </c>
      <c r="F58217" s="165" t="s">
        <v>573</v>
      </c>
      <c r="G58217" s="165">
        <v>-193</v>
      </c>
      <c r="H58217" s="165">
        <v>5.4723760113120001E-3</v>
      </c>
      <c r="I58217" s="168" t="b">
        <f>OR(L58217='PERAC-ngpPrcsTnD-mthncptr'!$B$1,L58217='PERAC-ngpPrcsTnD-mthncptr'!$C$1,L58217='PERAC-ngpPrcsTnD-mthncptr'!$D$1)</f>
        <v>0</v>
      </c>
      <c r="J58217" s="168">
        <f>IF(I58217=TRUE,G58217+'NPV Calcs'!$D$14,G58217)</f>
        <v>-193</v>
      </c>
      <c r="K58217" s="168">
        <f>IF(OR(B58217="GAS",B58217="COL",B58217="LAN",B58217="RICE"),H58217*About!$B$98,IF(B58217="CROP",H58217*About!$B$99,H58217))</f>
        <v>6.1290611326694404E-3</v>
      </c>
      <c r="L58217" s="168" t="str">
        <f>INDEX('EPA Tech to Policy Mapping'!$D:$D,MATCH('EPA Data'!F58217,'EPA Tech to Policy Mapping'!$C:$C,0))</f>
        <v>waste - methane capture</v>
      </c>
    </row>
    <row r="58218" spans="1:12" x14ac:dyDescent="0.35">
      <c r="A58218" s="165" t="s">
        <v>567</v>
      </c>
      <c r="B58218" s="165" t="s">
        <v>568</v>
      </c>
      <c r="C58218" s="165">
        <v>2050</v>
      </c>
      <c r="D58218" s="165" t="s">
        <v>336</v>
      </c>
      <c r="E58218" s="165" t="s">
        <v>337</v>
      </c>
      <c r="F58218" s="165" t="s">
        <v>573</v>
      </c>
      <c r="G58218" s="165">
        <v>-192</v>
      </c>
      <c r="H58218" s="165">
        <v>9.2265489511192001E-3</v>
      </c>
      <c r="I58218" s="168" t="b">
        <f>OR(L58218='PERAC-ngpPrcsTnD-mthncptr'!$B$1,L58218='PERAC-ngpPrcsTnD-mthncptr'!$C$1,L58218='PERAC-ngpPrcsTnD-mthncptr'!$D$1)</f>
        <v>0</v>
      </c>
      <c r="J58218" s="168">
        <f>IF(I58218=TRUE,G58218+'NPV Calcs'!$D$14,G58218)</f>
        <v>-192</v>
      </c>
      <c r="K58218" s="168">
        <f>IF(OR(B58218="GAS",B58218="COL",B58218="LAN",B58218="RICE"),H58218*About!$B$98,IF(B58218="CROP",H58218*About!$B$99,H58218))</f>
        <v>1.0333734825253505E-2</v>
      </c>
      <c r="L58218" s="168" t="str">
        <f>INDEX('EPA Tech to Policy Mapping'!$D:$D,MATCH('EPA Data'!F58218,'EPA Tech to Policy Mapping'!$C:$C,0))</f>
        <v>waste - methane capture</v>
      </c>
    </row>
    <row r="58219" spans="1:12" x14ac:dyDescent="0.35">
      <c r="A58219" s="165" t="s">
        <v>567</v>
      </c>
      <c r="B58219" s="165" t="s">
        <v>568</v>
      </c>
      <c r="C58219" s="165">
        <v>2050</v>
      </c>
      <c r="D58219" s="165" t="s">
        <v>336</v>
      </c>
      <c r="E58219" s="165" t="s">
        <v>337</v>
      </c>
      <c r="F58219" s="165" t="s">
        <v>573</v>
      </c>
      <c r="G58219" s="165">
        <v>-191</v>
      </c>
      <c r="H58219" s="165">
        <v>4.2438479140400999E-3</v>
      </c>
      <c r="I58219" s="168" t="b">
        <f>OR(L58219='PERAC-ngpPrcsTnD-mthncptr'!$B$1,L58219='PERAC-ngpPrcsTnD-mthncptr'!$C$1,L58219='PERAC-ngpPrcsTnD-mthncptr'!$D$1)</f>
        <v>0</v>
      </c>
      <c r="J58219" s="168">
        <f>IF(I58219=TRUE,G58219+'NPV Calcs'!$D$14,G58219)</f>
        <v>-191</v>
      </c>
      <c r="K58219" s="168">
        <f>IF(OR(B58219="GAS",B58219="COL",B58219="LAN",B58219="RICE"),H58219*About!$B$98,IF(B58219="CROP",H58219*About!$B$99,H58219))</f>
        <v>4.753109663724912E-3</v>
      </c>
      <c r="L58219" s="168" t="str">
        <f>INDEX('EPA Tech to Policy Mapping'!$D:$D,MATCH('EPA Data'!F58219,'EPA Tech to Policy Mapping'!$C:$C,0))</f>
        <v>waste - methane capture</v>
      </c>
    </row>
    <row r="58220" spans="1:12" x14ac:dyDescent="0.35">
      <c r="A58220" s="165" t="s">
        <v>567</v>
      </c>
      <c r="B58220" s="165" t="s">
        <v>568</v>
      </c>
      <c r="C58220" s="165">
        <v>2050</v>
      </c>
      <c r="D58220" s="165" t="s">
        <v>336</v>
      </c>
      <c r="E58220" s="165" t="s">
        <v>337</v>
      </c>
      <c r="F58220" s="165" t="s">
        <v>573</v>
      </c>
      <c r="G58220" s="165">
        <v>-189</v>
      </c>
      <c r="H58220" s="165">
        <v>1.6153955366462001E-3</v>
      </c>
      <c r="I58220" s="168" t="b">
        <f>OR(L58220='PERAC-ngpPrcsTnD-mthncptr'!$B$1,L58220='PERAC-ngpPrcsTnD-mthncptr'!$C$1,L58220='PERAC-ngpPrcsTnD-mthncptr'!$D$1)</f>
        <v>0</v>
      </c>
      <c r="J58220" s="168">
        <f>IF(I58220=TRUE,G58220+'NPV Calcs'!$D$14,G58220)</f>
        <v>-189</v>
      </c>
      <c r="K58220" s="168">
        <f>IF(OR(B58220="GAS",B58220="COL",B58220="LAN",B58220="RICE"),H58220*About!$B$98,IF(B58220="CROP",H58220*About!$B$99,H58220))</f>
        <v>1.8092430010437442E-3</v>
      </c>
      <c r="L58220" s="168" t="str">
        <f>INDEX('EPA Tech to Policy Mapping'!$D:$D,MATCH('EPA Data'!F58220,'EPA Tech to Policy Mapping'!$C:$C,0))</f>
        <v>waste - methane capture</v>
      </c>
    </row>
    <row r="58221" spans="1:12" x14ac:dyDescent="0.35">
      <c r="A58221" s="165" t="s">
        <v>567</v>
      </c>
      <c r="B58221" s="165" t="s">
        <v>568</v>
      </c>
      <c r="C58221" s="165">
        <v>2050</v>
      </c>
      <c r="D58221" s="165" t="s">
        <v>336</v>
      </c>
      <c r="E58221" s="165" t="s">
        <v>337</v>
      </c>
      <c r="F58221" s="165" t="s">
        <v>573</v>
      </c>
      <c r="G58221" s="165">
        <v>-188</v>
      </c>
      <c r="H58221" s="165">
        <v>4.6313590719365E-3</v>
      </c>
      <c r="I58221" s="168" t="b">
        <f>OR(L58221='PERAC-ngpPrcsTnD-mthncptr'!$B$1,L58221='PERAC-ngpPrcsTnD-mthncptr'!$C$1,L58221='PERAC-ngpPrcsTnD-mthncptr'!$D$1)</f>
        <v>0</v>
      </c>
      <c r="J58221" s="168">
        <f>IF(I58221=TRUE,G58221+'NPV Calcs'!$D$14,G58221)</f>
        <v>-188</v>
      </c>
      <c r="K58221" s="168">
        <f>IF(OR(B58221="GAS",B58221="COL",B58221="LAN",B58221="RICE"),H58221*About!$B$98,IF(B58221="CROP",H58221*About!$B$99,H58221))</f>
        <v>5.1871221605688808E-3</v>
      </c>
      <c r="L58221" s="168" t="str">
        <f>INDEX('EPA Tech to Policy Mapping'!$D:$D,MATCH('EPA Data'!F58221,'EPA Tech to Policy Mapping'!$C:$C,0))</f>
        <v>waste - methane capture</v>
      </c>
    </row>
    <row r="58222" spans="1:12" x14ac:dyDescent="0.35">
      <c r="A58222" s="165" t="s">
        <v>567</v>
      </c>
      <c r="B58222" s="165" t="s">
        <v>568</v>
      </c>
      <c r="C58222" s="165">
        <v>2050</v>
      </c>
      <c r="D58222" s="165" t="s">
        <v>336</v>
      </c>
      <c r="E58222" s="165" t="s">
        <v>337</v>
      </c>
      <c r="F58222" s="165" t="s">
        <v>573</v>
      </c>
      <c r="G58222" s="165">
        <v>-187</v>
      </c>
      <c r="H58222" s="165">
        <v>1.17128507699817E-2</v>
      </c>
      <c r="I58222" s="168" t="b">
        <f>OR(L58222='PERAC-ngpPrcsTnD-mthncptr'!$B$1,L58222='PERAC-ngpPrcsTnD-mthncptr'!$C$1,L58222='PERAC-ngpPrcsTnD-mthncptr'!$D$1)</f>
        <v>0</v>
      </c>
      <c r="J58222" s="168">
        <f>IF(I58222=TRUE,G58222+'NPV Calcs'!$D$14,G58222)</f>
        <v>-187</v>
      </c>
      <c r="K58222" s="168">
        <f>IF(OR(B58222="GAS",B58222="COL",B58222="LAN",B58222="RICE"),H58222*About!$B$98,IF(B58222="CROP",H58222*About!$B$99,H58222))</f>
        <v>1.3118392862379506E-2</v>
      </c>
      <c r="L58222" s="168" t="str">
        <f>INDEX('EPA Tech to Policy Mapping'!$D:$D,MATCH('EPA Data'!F58222,'EPA Tech to Policy Mapping'!$C:$C,0))</f>
        <v>waste - methane capture</v>
      </c>
    </row>
    <row r="58223" spans="1:12" x14ac:dyDescent="0.35">
      <c r="A58223" s="165" t="s">
        <v>567</v>
      </c>
      <c r="B58223" s="165" t="s">
        <v>568</v>
      </c>
      <c r="C58223" s="165">
        <v>2050</v>
      </c>
      <c r="D58223" s="165" t="s">
        <v>336</v>
      </c>
      <c r="E58223" s="165" t="s">
        <v>337</v>
      </c>
      <c r="F58223" s="165" t="s">
        <v>573</v>
      </c>
      <c r="G58223" s="165">
        <v>-186</v>
      </c>
      <c r="H58223" s="165">
        <v>3.7948763929307001E-3</v>
      </c>
      <c r="I58223" s="168" t="b">
        <f>OR(L58223='PERAC-ngpPrcsTnD-mthncptr'!$B$1,L58223='PERAC-ngpPrcsTnD-mthncptr'!$C$1,L58223='PERAC-ngpPrcsTnD-mthncptr'!$D$1)</f>
        <v>0</v>
      </c>
      <c r="J58223" s="168">
        <f>IF(I58223=TRUE,G58223+'NPV Calcs'!$D$14,G58223)</f>
        <v>-186</v>
      </c>
      <c r="K58223" s="168">
        <f>IF(OR(B58223="GAS",B58223="COL",B58223="LAN",B58223="RICE"),H58223*About!$B$98,IF(B58223="CROP",H58223*About!$B$99,H58223))</f>
        <v>4.250261560082385E-3</v>
      </c>
      <c r="L58223" s="168" t="str">
        <f>INDEX('EPA Tech to Policy Mapping'!$D:$D,MATCH('EPA Data'!F58223,'EPA Tech to Policy Mapping'!$C:$C,0))</f>
        <v>waste - methane capture</v>
      </c>
    </row>
    <row r="58224" spans="1:12" x14ac:dyDescent="0.35">
      <c r="A58224" s="165" t="s">
        <v>567</v>
      </c>
      <c r="B58224" s="165" t="s">
        <v>568</v>
      </c>
      <c r="C58224" s="165">
        <v>2050</v>
      </c>
      <c r="D58224" s="165" t="s">
        <v>336</v>
      </c>
      <c r="E58224" s="165" t="s">
        <v>337</v>
      </c>
      <c r="F58224" s="165" t="s">
        <v>573</v>
      </c>
      <c r="G58224" s="165">
        <v>-185</v>
      </c>
      <c r="H58224" s="165">
        <v>1.4627065393142001E-3</v>
      </c>
      <c r="I58224" s="168" t="b">
        <f>OR(L58224='PERAC-ngpPrcsTnD-mthncptr'!$B$1,L58224='PERAC-ngpPrcsTnD-mthncptr'!$C$1,L58224='PERAC-ngpPrcsTnD-mthncptr'!$D$1)</f>
        <v>0</v>
      </c>
      <c r="J58224" s="168">
        <f>IF(I58224=TRUE,G58224+'NPV Calcs'!$D$14,G58224)</f>
        <v>-185</v>
      </c>
      <c r="K58224" s="168">
        <f>IF(OR(B58224="GAS",B58224="COL",B58224="LAN",B58224="RICE"),H58224*About!$B$98,IF(B58224="CROP",H58224*About!$B$99,H58224))</f>
        <v>1.6382313240319044E-3</v>
      </c>
      <c r="L58224" s="168" t="str">
        <f>INDEX('EPA Tech to Policy Mapping'!$D:$D,MATCH('EPA Data'!F58224,'EPA Tech to Policy Mapping'!$C:$C,0))</f>
        <v>waste - methane capture</v>
      </c>
    </row>
    <row r="58225" spans="1:12" x14ac:dyDescent="0.35">
      <c r="A58225" s="165" t="s">
        <v>567</v>
      </c>
      <c r="B58225" s="165" t="s">
        <v>568</v>
      </c>
      <c r="C58225" s="165">
        <v>2050</v>
      </c>
      <c r="D58225" s="165" t="s">
        <v>336</v>
      </c>
      <c r="E58225" s="165" t="s">
        <v>337</v>
      </c>
      <c r="F58225" s="165" t="s">
        <v>573</v>
      </c>
      <c r="G58225" s="165">
        <v>-184</v>
      </c>
      <c r="H58225" s="165">
        <v>3.5051098093390001E-3</v>
      </c>
      <c r="I58225" s="168" t="b">
        <f>OR(L58225='PERAC-ngpPrcsTnD-mthncptr'!$B$1,L58225='PERAC-ngpPrcsTnD-mthncptr'!$C$1,L58225='PERAC-ngpPrcsTnD-mthncptr'!$D$1)</f>
        <v>0</v>
      </c>
      <c r="J58225" s="168">
        <f>IF(I58225=TRUE,G58225+'NPV Calcs'!$D$14,G58225)</f>
        <v>-184</v>
      </c>
      <c r="K58225" s="168">
        <f>IF(OR(B58225="GAS",B58225="COL",B58225="LAN",B58225="RICE"),H58225*About!$B$98,IF(B58225="CROP",H58225*About!$B$99,H58225))</f>
        <v>3.9257229864596808E-3</v>
      </c>
      <c r="L58225" s="168" t="str">
        <f>INDEX('EPA Tech to Policy Mapping'!$D:$D,MATCH('EPA Data'!F58225,'EPA Tech to Policy Mapping'!$C:$C,0))</f>
        <v>waste - methane capture</v>
      </c>
    </row>
    <row r="58226" spans="1:12" x14ac:dyDescent="0.35">
      <c r="A58226" s="165" t="s">
        <v>567</v>
      </c>
      <c r="B58226" s="165" t="s">
        <v>568</v>
      </c>
      <c r="C58226" s="165">
        <v>2050</v>
      </c>
      <c r="D58226" s="165" t="s">
        <v>336</v>
      </c>
      <c r="E58226" s="165" t="s">
        <v>337</v>
      </c>
      <c r="F58226" s="165" t="s">
        <v>573</v>
      </c>
      <c r="G58226" s="165">
        <v>-183</v>
      </c>
      <c r="H58226" s="165">
        <v>4.1564751882105996E-3</v>
      </c>
      <c r="I58226" s="168" t="b">
        <f>OR(L58226='PERAC-ngpPrcsTnD-mthncptr'!$B$1,L58226='PERAC-ngpPrcsTnD-mthncptr'!$C$1,L58226='PERAC-ngpPrcsTnD-mthncptr'!$D$1)</f>
        <v>0</v>
      </c>
      <c r="J58226" s="168">
        <f>IF(I58226=TRUE,G58226+'NPV Calcs'!$D$14,G58226)</f>
        <v>-183</v>
      </c>
      <c r="K58226" s="168">
        <f>IF(OR(B58226="GAS",B58226="COL",B58226="LAN",B58226="RICE"),H58226*About!$B$98,IF(B58226="CROP",H58226*About!$B$99,H58226))</f>
        <v>4.6552522107958724E-3</v>
      </c>
      <c r="L58226" s="168" t="str">
        <f>INDEX('EPA Tech to Policy Mapping'!$D:$D,MATCH('EPA Data'!F58226,'EPA Tech to Policy Mapping'!$C:$C,0))</f>
        <v>waste - methane capture</v>
      </c>
    </row>
    <row r="58227" spans="1:12" x14ac:dyDescent="0.35">
      <c r="A58227" s="165" t="s">
        <v>567</v>
      </c>
      <c r="B58227" s="165" t="s">
        <v>568</v>
      </c>
      <c r="C58227" s="165">
        <v>2050</v>
      </c>
      <c r="D58227" s="165" t="s">
        <v>336</v>
      </c>
      <c r="E58227" s="165" t="s">
        <v>337</v>
      </c>
      <c r="F58227" s="165" t="s">
        <v>573</v>
      </c>
      <c r="G58227" s="165">
        <v>-182</v>
      </c>
      <c r="H58227" s="165">
        <v>7.9934032401069999E-3</v>
      </c>
      <c r="I58227" s="168" t="b">
        <f>OR(L58227='PERAC-ngpPrcsTnD-mthncptr'!$B$1,L58227='PERAC-ngpPrcsTnD-mthncptr'!$C$1,L58227='PERAC-ngpPrcsTnD-mthncptr'!$D$1)</f>
        <v>0</v>
      </c>
      <c r="J58227" s="168">
        <f>IF(I58227=TRUE,G58227+'NPV Calcs'!$D$14,G58227)</f>
        <v>-182</v>
      </c>
      <c r="K58227" s="168">
        <f>IF(OR(B58227="GAS",B58227="COL",B58227="LAN",B58227="RICE"),H58227*About!$B$98,IF(B58227="CROP",H58227*About!$B$99,H58227))</f>
        <v>8.9526116289198408E-3</v>
      </c>
      <c r="L58227" s="168" t="str">
        <f>INDEX('EPA Tech to Policy Mapping'!$D:$D,MATCH('EPA Data'!F58227,'EPA Tech to Policy Mapping'!$C:$C,0))</f>
        <v>waste - methane capture</v>
      </c>
    </row>
    <row r="58228" spans="1:12" x14ac:dyDescent="0.35">
      <c r="A58228" s="165" t="s">
        <v>567</v>
      </c>
      <c r="B58228" s="165" t="s">
        <v>568</v>
      </c>
      <c r="C58228" s="165">
        <v>2050</v>
      </c>
      <c r="D58228" s="165" t="s">
        <v>336</v>
      </c>
      <c r="E58228" s="165" t="s">
        <v>337</v>
      </c>
      <c r="F58228" s="165" t="s">
        <v>573</v>
      </c>
      <c r="G58228" s="165">
        <v>-181</v>
      </c>
      <c r="H58228" s="165">
        <v>1.8775894131977101E-2</v>
      </c>
      <c r="I58228" s="168" t="b">
        <f>OR(L58228='PERAC-ngpPrcsTnD-mthncptr'!$B$1,L58228='PERAC-ngpPrcsTnD-mthncptr'!$C$1,L58228='PERAC-ngpPrcsTnD-mthncptr'!$D$1)</f>
        <v>0</v>
      </c>
      <c r="J58228" s="168">
        <f>IF(I58228=TRUE,G58228+'NPV Calcs'!$D$14,G58228)</f>
        <v>-181</v>
      </c>
      <c r="K58228" s="168">
        <f>IF(OR(B58228="GAS",B58228="COL",B58228="LAN",B58228="RICE"),H58228*About!$B$98,IF(B58228="CROP",H58228*About!$B$99,H58228))</f>
        <v>2.1029001427814355E-2</v>
      </c>
      <c r="L58228" s="168" t="str">
        <f>INDEX('EPA Tech to Policy Mapping'!$D:$D,MATCH('EPA Data'!F58228,'EPA Tech to Policy Mapping'!$C:$C,0))</f>
        <v>waste - methane capture</v>
      </c>
    </row>
    <row r="58229" spans="1:12" x14ac:dyDescent="0.35">
      <c r="A58229" s="165" t="s">
        <v>567</v>
      </c>
      <c r="B58229" s="165" t="s">
        <v>568</v>
      </c>
      <c r="C58229" s="165">
        <v>2050</v>
      </c>
      <c r="D58229" s="165" t="s">
        <v>336</v>
      </c>
      <c r="E58229" s="165" t="s">
        <v>337</v>
      </c>
      <c r="F58229" s="165" t="s">
        <v>573</v>
      </c>
      <c r="G58229" s="165">
        <v>-180</v>
      </c>
      <c r="H58229" s="165">
        <v>4.7224738518707003E-3</v>
      </c>
      <c r="I58229" s="168" t="b">
        <f>OR(L58229='PERAC-ngpPrcsTnD-mthncptr'!$B$1,L58229='PERAC-ngpPrcsTnD-mthncptr'!$C$1,L58229='PERAC-ngpPrcsTnD-mthncptr'!$D$1)</f>
        <v>0</v>
      </c>
      <c r="J58229" s="168">
        <f>IF(I58229=TRUE,G58229+'NPV Calcs'!$D$14,G58229)</f>
        <v>-180</v>
      </c>
      <c r="K58229" s="168">
        <f>IF(OR(B58229="GAS",B58229="COL",B58229="LAN",B58229="RICE"),H58229*About!$B$98,IF(B58229="CROP",H58229*About!$B$99,H58229))</f>
        <v>5.289170714095185E-3</v>
      </c>
      <c r="L58229" s="168" t="str">
        <f>INDEX('EPA Tech to Policy Mapping'!$D:$D,MATCH('EPA Data'!F58229,'EPA Tech to Policy Mapping'!$C:$C,0))</f>
        <v>waste - methane capture</v>
      </c>
    </row>
    <row r="58230" spans="1:12" x14ac:dyDescent="0.35">
      <c r="A58230" s="165" t="s">
        <v>567</v>
      </c>
      <c r="B58230" s="165" t="s">
        <v>568</v>
      </c>
      <c r="C58230" s="165">
        <v>2050</v>
      </c>
      <c r="D58230" s="165" t="s">
        <v>336</v>
      </c>
      <c r="E58230" s="165" t="s">
        <v>337</v>
      </c>
      <c r="F58230" s="165" t="s">
        <v>573</v>
      </c>
      <c r="G58230" s="165">
        <v>-178</v>
      </c>
      <c r="H58230" s="165">
        <v>1.12410421133973E-2</v>
      </c>
      <c r="I58230" s="168" t="b">
        <f>OR(L58230='PERAC-ngpPrcsTnD-mthncptr'!$B$1,L58230='PERAC-ngpPrcsTnD-mthncptr'!$C$1,L58230='PERAC-ngpPrcsTnD-mthncptr'!$D$1)</f>
        <v>0</v>
      </c>
      <c r="J58230" s="168">
        <f>IF(I58230=TRUE,G58230+'NPV Calcs'!$D$14,G58230)</f>
        <v>-178</v>
      </c>
      <c r="K58230" s="168">
        <f>IF(OR(B58230="GAS",B58230="COL",B58230="LAN",B58230="RICE"),H58230*About!$B$98,IF(B58230="CROP",H58230*About!$B$99,H58230))</f>
        <v>1.2589967167004976E-2</v>
      </c>
      <c r="L58230" s="168" t="str">
        <f>INDEX('EPA Tech to Policy Mapping'!$D:$D,MATCH('EPA Data'!F58230,'EPA Tech to Policy Mapping'!$C:$C,0))</f>
        <v>waste - methane capture</v>
      </c>
    </row>
    <row r="58231" spans="1:12" x14ac:dyDescent="0.35">
      <c r="A58231" s="165" t="s">
        <v>567</v>
      </c>
      <c r="B58231" s="165" t="s">
        <v>568</v>
      </c>
      <c r="C58231" s="165">
        <v>2050</v>
      </c>
      <c r="D58231" s="165" t="s">
        <v>336</v>
      </c>
      <c r="E58231" s="165" t="s">
        <v>337</v>
      </c>
      <c r="F58231" s="165" t="s">
        <v>573</v>
      </c>
      <c r="G58231" s="165">
        <v>-177</v>
      </c>
      <c r="H58231" s="165">
        <v>2.6530975010245999E-3</v>
      </c>
      <c r="I58231" s="168" t="b">
        <f>OR(L58231='PERAC-ngpPrcsTnD-mthncptr'!$B$1,L58231='PERAC-ngpPrcsTnD-mthncptr'!$C$1,L58231='PERAC-ngpPrcsTnD-mthncptr'!$D$1)</f>
        <v>0</v>
      </c>
      <c r="J58231" s="168">
        <f>IF(I58231=TRUE,G58231+'NPV Calcs'!$D$14,G58231)</f>
        <v>-177</v>
      </c>
      <c r="K58231" s="168">
        <f>IF(OR(B58231="GAS",B58231="COL",B58231="LAN",B58231="RICE"),H58231*About!$B$98,IF(B58231="CROP",H58231*About!$B$99,H58231))</f>
        <v>2.9714692011475522E-3</v>
      </c>
      <c r="L58231" s="168" t="str">
        <f>INDEX('EPA Tech to Policy Mapping'!$D:$D,MATCH('EPA Data'!F58231,'EPA Tech to Policy Mapping'!$C:$C,0))</f>
        <v>waste - methane capture</v>
      </c>
    </row>
    <row r="58232" spans="1:12" x14ac:dyDescent="0.35">
      <c r="A58232" s="165" t="s">
        <v>567</v>
      </c>
      <c r="B58232" s="165" t="s">
        <v>568</v>
      </c>
      <c r="C58232" s="165">
        <v>2050</v>
      </c>
      <c r="D58232" s="165" t="s">
        <v>336</v>
      </c>
      <c r="E58232" s="165" t="s">
        <v>337</v>
      </c>
      <c r="F58232" s="165" t="s">
        <v>573</v>
      </c>
      <c r="G58232" s="165">
        <v>-176</v>
      </c>
      <c r="H58232" s="165">
        <v>5.3986833081581002E-3</v>
      </c>
      <c r="I58232" s="168" t="b">
        <f>OR(L58232='PERAC-ngpPrcsTnD-mthncptr'!$B$1,L58232='PERAC-ngpPrcsTnD-mthncptr'!$C$1,L58232='PERAC-ngpPrcsTnD-mthncptr'!$D$1)</f>
        <v>0</v>
      </c>
      <c r="J58232" s="168">
        <f>IF(I58232=TRUE,G58232+'NPV Calcs'!$D$14,G58232)</f>
        <v>-176</v>
      </c>
      <c r="K58232" s="168">
        <f>IF(OR(B58232="GAS",B58232="COL",B58232="LAN",B58232="RICE"),H58232*About!$B$98,IF(B58232="CROP",H58232*About!$B$99,H58232))</f>
        <v>6.0465253051370732E-3</v>
      </c>
      <c r="L58232" s="168" t="str">
        <f>INDEX('EPA Tech to Policy Mapping'!$D:$D,MATCH('EPA Data'!F58232,'EPA Tech to Policy Mapping'!$C:$C,0))</f>
        <v>waste - methane capture</v>
      </c>
    </row>
    <row r="58233" spans="1:12" x14ac:dyDescent="0.35">
      <c r="A58233" s="165" t="s">
        <v>567</v>
      </c>
      <c r="B58233" s="165" t="s">
        <v>568</v>
      </c>
      <c r="C58233" s="165">
        <v>2050</v>
      </c>
      <c r="D58233" s="165" t="s">
        <v>336</v>
      </c>
      <c r="E58233" s="165" t="s">
        <v>337</v>
      </c>
      <c r="F58233" s="165" t="s">
        <v>573</v>
      </c>
      <c r="G58233" s="165">
        <v>-175</v>
      </c>
      <c r="H58233" s="165">
        <v>4.9426074838270005E-4</v>
      </c>
      <c r="I58233" s="168" t="b">
        <f>OR(L58233='PERAC-ngpPrcsTnD-mthncptr'!$B$1,L58233='PERAC-ngpPrcsTnD-mthncptr'!$C$1,L58233='PERAC-ngpPrcsTnD-mthncptr'!$D$1)</f>
        <v>0</v>
      </c>
      <c r="J58233" s="168">
        <f>IF(I58233=TRUE,G58233+'NPV Calcs'!$D$14,G58233)</f>
        <v>-175</v>
      </c>
      <c r="K58233" s="168">
        <f>IF(OR(B58233="GAS",B58233="COL",B58233="LAN",B58233="RICE"),H58233*About!$B$98,IF(B58233="CROP",H58233*About!$B$99,H58233))</f>
        <v>5.5357203818862414E-4</v>
      </c>
      <c r="L58233" s="168" t="str">
        <f>INDEX('EPA Tech to Policy Mapping'!$D:$D,MATCH('EPA Data'!F58233,'EPA Tech to Policy Mapping'!$C:$C,0))</f>
        <v>waste - methane capture</v>
      </c>
    </row>
    <row r="58234" spans="1:12" x14ac:dyDescent="0.35">
      <c r="A58234" s="165" t="s">
        <v>567</v>
      </c>
      <c r="B58234" s="165" t="s">
        <v>568</v>
      </c>
      <c r="C58234" s="165">
        <v>2050</v>
      </c>
      <c r="D58234" s="165" t="s">
        <v>336</v>
      </c>
      <c r="E58234" s="165" t="s">
        <v>337</v>
      </c>
      <c r="F58234" s="165" t="s">
        <v>573</v>
      </c>
      <c r="G58234" s="165">
        <v>-173</v>
      </c>
      <c r="H58234" s="165">
        <v>5.6400772882630003E-4</v>
      </c>
      <c r="I58234" s="168" t="b">
        <f>OR(L58234='PERAC-ngpPrcsTnD-mthncptr'!$B$1,L58234='PERAC-ngpPrcsTnD-mthncptr'!$C$1,L58234='PERAC-ngpPrcsTnD-mthncptr'!$D$1)</f>
        <v>0</v>
      </c>
      <c r="J58234" s="168">
        <f>IF(I58234=TRUE,G58234+'NPV Calcs'!$D$14,G58234)</f>
        <v>-173</v>
      </c>
      <c r="K58234" s="168">
        <f>IF(OR(B58234="GAS",B58234="COL",B58234="LAN",B58234="RICE"),H58234*About!$B$98,IF(B58234="CROP",H58234*About!$B$99,H58234))</f>
        <v>6.3168865628545614E-4</v>
      </c>
      <c r="L58234" s="168" t="str">
        <f>INDEX('EPA Tech to Policy Mapping'!$D:$D,MATCH('EPA Data'!F58234,'EPA Tech to Policy Mapping'!$C:$C,0))</f>
        <v>waste - methane capture</v>
      </c>
    </row>
    <row r="58235" spans="1:12" x14ac:dyDescent="0.35">
      <c r="A58235" s="165" t="s">
        <v>567</v>
      </c>
      <c r="B58235" s="165" t="s">
        <v>568</v>
      </c>
      <c r="C58235" s="165">
        <v>2050</v>
      </c>
      <c r="D58235" s="165" t="s">
        <v>336</v>
      </c>
      <c r="E58235" s="165" t="s">
        <v>337</v>
      </c>
      <c r="F58235" s="165" t="s">
        <v>573</v>
      </c>
      <c r="G58235" s="165">
        <v>-169</v>
      </c>
      <c r="H58235" s="165">
        <v>3.6738195922226E-3</v>
      </c>
      <c r="I58235" s="168" t="b">
        <f>OR(L58235='PERAC-ngpPrcsTnD-mthncptr'!$B$1,L58235='PERAC-ngpPrcsTnD-mthncptr'!$C$1,L58235='PERAC-ngpPrcsTnD-mthncptr'!$D$1)</f>
        <v>0</v>
      </c>
      <c r="J58235" s="168">
        <f>IF(I58235=TRUE,G58235+'NPV Calcs'!$D$14,G58235)</f>
        <v>-169</v>
      </c>
      <c r="K58235" s="168">
        <f>IF(OR(B58235="GAS",B58235="COL",B58235="LAN",B58235="RICE"),H58235*About!$B$98,IF(B58235="CROP",H58235*About!$B$99,H58235))</f>
        <v>4.1146779432893127E-3</v>
      </c>
      <c r="L58235" s="168" t="str">
        <f>INDEX('EPA Tech to Policy Mapping'!$D:$D,MATCH('EPA Data'!F58235,'EPA Tech to Policy Mapping'!$C:$C,0))</f>
        <v>waste - methane capture</v>
      </c>
    </row>
    <row r="58236" spans="1:12" x14ac:dyDescent="0.35">
      <c r="A58236" s="165" t="s">
        <v>567</v>
      </c>
      <c r="B58236" s="165" t="s">
        <v>568</v>
      </c>
      <c r="C58236" s="165">
        <v>2050</v>
      </c>
      <c r="D58236" s="165" t="s">
        <v>336</v>
      </c>
      <c r="E58236" s="165" t="s">
        <v>337</v>
      </c>
      <c r="F58236" s="165" t="s">
        <v>573</v>
      </c>
      <c r="G58236" s="165">
        <v>-168</v>
      </c>
      <c r="H58236" s="165">
        <v>3.2923875842242999E-3</v>
      </c>
      <c r="I58236" s="168" t="b">
        <f>OR(L58236='PERAC-ngpPrcsTnD-mthncptr'!$B$1,L58236='PERAC-ngpPrcsTnD-mthncptr'!$C$1,L58236='PERAC-ngpPrcsTnD-mthncptr'!$D$1)</f>
        <v>0</v>
      </c>
      <c r="J58236" s="168">
        <f>IF(I58236=TRUE,G58236+'NPV Calcs'!$D$14,G58236)</f>
        <v>-168</v>
      </c>
      <c r="K58236" s="168">
        <f>IF(OR(B58236="GAS",B58236="COL",B58236="LAN",B58236="RICE"),H58236*About!$B$98,IF(B58236="CROP",H58236*About!$B$99,H58236))</f>
        <v>3.6874740943312161E-3</v>
      </c>
      <c r="L58236" s="168" t="str">
        <f>INDEX('EPA Tech to Policy Mapping'!$D:$D,MATCH('EPA Data'!F58236,'EPA Tech to Policy Mapping'!$C:$C,0))</f>
        <v>waste - methane capture</v>
      </c>
    </row>
    <row r="58237" spans="1:12" x14ac:dyDescent="0.35">
      <c r="A58237" s="165" t="s">
        <v>567</v>
      </c>
      <c r="B58237" s="165" t="s">
        <v>568</v>
      </c>
      <c r="C58237" s="165">
        <v>2050</v>
      </c>
      <c r="D58237" s="165" t="s">
        <v>336</v>
      </c>
      <c r="E58237" s="165" t="s">
        <v>337</v>
      </c>
      <c r="F58237" s="165" t="s">
        <v>573</v>
      </c>
      <c r="G58237" s="165">
        <v>-167</v>
      </c>
      <c r="H58237" s="165">
        <v>4.4372815173119003E-3</v>
      </c>
      <c r="I58237" s="168" t="b">
        <f>OR(L58237='PERAC-ngpPrcsTnD-mthncptr'!$B$1,L58237='PERAC-ngpPrcsTnD-mthncptr'!$C$1,L58237='PERAC-ngpPrcsTnD-mthncptr'!$D$1)</f>
        <v>0</v>
      </c>
      <c r="J58237" s="168">
        <f>IF(I58237=TRUE,G58237+'NPV Calcs'!$D$14,G58237)</f>
        <v>-167</v>
      </c>
      <c r="K58237" s="168">
        <f>IF(OR(B58237="GAS",B58237="COL",B58237="LAN",B58237="RICE"),H58237*About!$B$98,IF(B58237="CROP",H58237*About!$B$99,H58237))</f>
        <v>4.9697552993893286E-3</v>
      </c>
      <c r="L58237" s="168" t="str">
        <f>INDEX('EPA Tech to Policy Mapping'!$D:$D,MATCH('EPA Data'!F58237,'EPA Tech to Policy Mapping'!$C:$C,0))</f>
        <v>waste - methane capture</v>
      </c>
    </row>
    <row r="58238" spans="1:12" x14ac:dyDescent="0.35">
      <c r="A58238" s="165" t="s">
        <v>567</v>
      </c>
      <c r="B58238" s="165" t="s">
        <v>568</v>
      </c>
      <c r="C58238" s="165">
        <v>2050</v>
      </c>
      <c r="D58238" s="165" t="s">
        <v>336</v>
      </c>
      <c r="E58238" s="165" t="s">
        <v>337</v>
      </c>
      <c r="F58238" s="165" t="s">
        <v>573</v>
      </c>
      <c r="G58238" s="165">
        <v>-165</v>
      </c>
      <c r="H58238" s="165">
        <v>5.9147819411010001E-3</v>
      </c>
      <c r="I58238" s="168" t="b">
        <f>OR(L58238='PERAC-ngpPrcsTnD-mthncptr'!$B$1,L58238='PERAC-ngpPrcsTnD-mthncptr'!$C$1,L58238='PERAC-ngpPrcsTnD-mthncptr'!$D$1)</f>
        <v>0</v>
      </c>
      <c r="J58238" s="168">
        <f>IF(I58238=TRUE,G58238+'NPV Calcs'!$D$14,G58238)</f>
        <v>-165</v>
      </c>
      <c r="K58238" s="168">
        <f>IF(OR(B58238="GAS",B58238="COL",B58238="LAN",B58238="RICE"),H58238*About!$B$98,IF(B58238="CROP",H58238*About!$B$99,H58238))</f>
        <v>6.6245557740331204E-3</v>
      </c>
      <c r="L58238" s="168" t="str">
        <f>INDEX('EPA Tech to Policy Mapping'!$D:$D,MATCH('EPA Data'!F58238,'EPA Tech to Policy Mapping'!$C:$C,0))</f>
        <v>waste - methane capture</v>
      </c>
    </row>
    <row r="58239" spans="1:12" x14ac:dyDescent="0.35">
      <c r="A58239" s="165" t="s">
        <v>567</v>
      </c>
      <c r="B58239" s="165" t="s">
        <v>568</v>
      </c>
      <c r="C58239" s="165">
        <v>2050</v>
      </c>
      <c r="D58239" s="165" t="s">
        <v>336</v>
      </c>
      <c r="E58239" s="165" t="s">
        <v>337</v>
      </c>
      <c r="F58239" s="165" t="s">
        <v>573</v>
      </c>
      <c r="G58239" s="165">
        <v>-164</v>
      </c>
      <c r="H58239" s="165">
        <v>6.6136836539950001E-4</v>
      </c>
      <c r="I58239" s="168" t="b">
        <f>OR(L58239='PERAC-ngpPrcsTnD-mthncptr'!$B$1,L58239='PERAC-ngpPrcsTnD-mthncptr'!$C$1,L58239='PERAC-ngpPrcsTnD-mthncptr'!$D$1)</f>
        <v>0</v>
      </c>
      <c r="J58239" s="168">
        <f>IF(I58239=TRUE,G58239+'NPV Calcs'!$D$14,G58239)</f>
        <v>-164</v>
      </c>
      <c r="K58239" s="168">
        <f>IF(OR(B58239="GAS",B58239="COL",B58239="LAN",B58239="RICE"),H58239*About!$B$98,IF(B58239="CROP",H58239*About!$B$99,H58239))</f>
        <v>7.4073256924744011E-4</v>
      </c>
      <c r="L58239" s="168" t="str">
        <f>INDEX('EPA Tech to Policy Mapping'!$D:$D,MATCH('EPA Data'!F58239,'EPA Tech to Policy Mapping'!$C:$C,0))</f>
        <v>waste - methane capture</v>
      </c>
    </row>
    <row r="58240" spans="1:12" x14ac:dyDescent="0.35">
      <c r="A58240" s="165" t="s">
        <v>567</v>
      </c>
      <c r="B58240" s="165" t="s">
        <v>568</v>
      </c>
      <c r="C58240" s="165">
        <v>2050</v>
      </c>
      <c r="D58240" s="165" t="s">
        <v>336</v>
      </c>
      <c r="E58240" s="165" t="s">
        <v>337</v>
      </c>
      <c r="F58240" s="165" t="s">
        <v>573</v>
      </c>
      <c r="G58240" s="165">
        <v>-163</v>
      </c>
      <c r="H58240" s="165">
        <v>2.4910685024224001E-3</v>
      </c>
      <c r="I58240" s="168" t="b">
        <f>OR(L58240='PERAC-ngpPrcsTnD-mthncptr'!$B$1,L58240='PERAC-ngpPrcsTnD-mthncptr'!$C$1,L58240='PERAC-ngpPrcsTnD-mthncptr'!$D$1)</f>
        <v>0</v>
      </c>
      <c r="J58240" s="168">
        <f>IF(I58240=TRUE,G58240+'NPV Calcs'!$D$14,G58240)</f>
        <v>-163</v>
      </c>
      <c r="K58240" s="168">
        <f>IF(OR(B58240="GAS",B58240="COL",B58240="LAN",B58240="RICE"),H58240*About!$B$98,IF(B58240="CROP",H58240*About!$B$99,H58240))</f>
        <v>2.7899967227130885E-3</v>
      </c>
      <c r="L58240" s="168" t="str">
        <f>INDEX('EPA Tech to Policy Mapping'!$D:$D,MATCH('EPA Data'!F58240,'EPA Tech to Policy Mapping'!$C:$C,0))</f>
        <v>waste - methane capture</v>
      </c>
    </row>
    <row r="58241" spans="1:12" x14ac:dyDescent="0.35">
      <c r="A58241" s="165" t="s">
        <v>567</v>
      </c>
      <c r="B58241" s="165" t="s">
        <v>568</v>
      </c>
      <c r="C58241" s="165">
        <v>2050</v>
      </c>
      <c r="D58241" s="165" t="s">
        <v>336</v>
      </c>
      <c r="E58241" s="165" t="s">
        <v>337</v>
      </c>
      <c r="F58241" s="165" t="s">
        <v>573</v>
      </c>
      <c r="G58241" s="165">
        <v>-162</v>
      </c>
      <c r="H58241" s="165">
        <v>1.4517966192216E-3</v>
      </c>
      <c r="I58241" s="168" t="b">
        <f>OR(L58241='PERAC-ngpPrcsTnD-mthncptr'!$B$1,L58241='PERAC-ngpPrcsTnD-mthncptr'!$C$1,L58241='PERAC-ngpPrcsTnD-mthncptr'!$D$1)</f>
        <v>0</v>
      </c>
      <c r="J58241" s="168">
        <f>IF(I58241=TRUE,G58241+'NPV Calcs'!$D$14,G58241)</f>
        <v>-162</v>
      </c>
      <c r="K58241" s="168">
        <f>IF(OR(B58241="GAS",B58241="COL",B58241="LAN",B58241="RICE"),H58241*About!$B$98,IF(B58241="CROP",H58241*About!$B$99,H58241))</f>
        <v>1.6260122135281921E-3</v>
      </c>
      <c r="L58241" s="168" t="str">
        <f>INDEX('EPA Tech to Policy Mapping'!$D:$D,MATCH('EPA Data'!F58241,'EPA Tech to Policy Mapping'!$C:$C,0))</f>
        <v>waste - methane capture</v>
      </c>
    </row>
    <row r="58242" spans="1:12" x14ac:dyDescent="0.35">
      <c r="A58242" s="165" t="s">
        <v>567</v>
      </c>
      <c r="B58242" s="165" t="s">
        <v>568</v>
      </c>
      <c r="C58242" s="165">
        <v>2050</v>
      </c>
      <c r="D58242" s="165" t="s">
        <v>336</v>
      </c>
      <c r="E58242" s="165" t="s">
        <v>337</v>
      </c>
      <c r="F58242" s="165" t="s">
        <v>573</v>
      </c>
      <c r="G58242" s="165">
        <v>-161</v>
      </c>
      <c r="H58242" s="165">
        <v>4.3888243380934E-3</v>
      </c>
      <c r="I58242" s="168" t="b">
        <f>OR(L58242='PERAC-ngpPrcsTnD-mthncptr'!$B$1,L58242='PERAC-ngpPrcsTnD-mthncptr'!$C$1,L58242='PERAC-ngpPrcsTnD-mthncptr'!$D$1)</f>
        <v>0</v>
      </c>
      <c r="J58242" s="168">
        <f>IF(I58242=TRUE,G58242+'NPV Calcs'!$D$14,G58242)</f>
        <v>-161</v>
      </c>
      <c r="K58242" s="168">
        <f>IF(OR(B58242="GAS",B58242="COL",B58242="LAN",B58242="RICE"),H58242*About!$B$98,IF(B58242="CROP",H58242*About!$B$99,H58242))</f>
        <v>4.9154832586646088E-3</v>
      </c>
      <c r="L58242" s="168" t="str">
        <f>INDEX('EPA Tech to Policy Mapping'!$D:$D,MATCH('EPA Data'!F58242,'EPA Tech to Policy Mapping'!$C:$C,0))</f>
        <v>waste - methane capture</v>
      </c>
    </row>
    <row r="58243" spans="1:12" x14ac:dyDescent="0.35">
      <c r="A58243" s="165" t="s">
        <v>567</v>
      </c>
      <c r="B58243" s="165" t="s">
        <v>568</v>
      </c>
      <c r="C58243" s="165">
        <v>2050</v>
      </c>
      <c r="D58243" s="165" t="s">
        <v>336</v>
      </c>
      <c r="E58243" s="165" t="s">
        <v>337</v>
      </c>
      <c r="F58243" s="165" t="s">
        <v>573</v>
      </c>
      <c r="G58243" s="165">
        <v>-160</v>
      </c>
      <c r="H58243" s="165">
        <v>2.5118158664554002E-3</v>
      </c>
      <c r="I58243" s="168" t="b">
        <f>OR(L58243='PERAC-ngpPrcsTnD-mthncptr'!$B$1,L58243='PERAC-ngpPrcsTnD-mthncptr'!$C$1,L58243='PERAC-ngpPrcsTnD-mthncptr'!$D$1)</f>
        <v>0</v>
      </c>
      <c r="J58243" s="168">
        <f>IF(I58243=TRUE,G58243+'NPV Calcs'!$D$14,G58243)</f>
        <v>-160</v>
      </c>
      <c r="K58243" s="168">
        <f>IF(OR(B58243="GAS",B58243="COL",B58243="LAN",B58243="RICE"),H58243*About!$B$98,IF(B58243="CROP",H58243*About!$B$99,H58243))</f>
        <v>2.8132337704300484E-3</v>
      </c>
      <c r="L58243" s="168" t="str">
        <f>INDEX('EPA Tech to Policy Mapping'!$D:$D,MATCH('EPA Data'!F58243,'EPA Tech to Policy Mapping'!$C:$C,0))</f>
        <v>waste - methane capture</v>
      </c>
    </row>
    <row r="58244" spans="1:12" x14ac:dyDescent="0.35">
      <c r="A58244" s="165" t="s">
        <v>567</v>
      </c>
      <c r="B58244" s="165" t="s">
        <v>568</v>
      </c>
      <c r="C58244" s="165">
        <v>2050</v>
      </c>
      <c r="D58244" s="165" t="s">
        <v>336</v>
      </c>
      <c r="E58244" s="165" t="s">
        <v>337</v>
      </c>
      <c r="F58244" s="165" t="s">
        <v>573</v>
      </c>
      <c r="G58244" s="165">
        <v>-159</v>
      </c>
      <c r="H58244" s="165">
        <v>2.5599832879379001E-3</v>
      </c>
      <c r="I58244" s="168" t="b">
        <f>OR(L58244='PERAC-ngpPrcsTnD-mthncptr'!$B$1,L58244='PERAC-ngpPrcsTnD-mthncptr'!$C$1,L58244='PERAC-ngpPrcsTnD-mthncptr'!$D$1)</f>
        <v>0</v>
      </c>
      <c r="J58244" s="168">
        <f>IF(I58244=TRUE,G58244+'NPV Calcs'!$D$14,G58244)</f>
        <v>-159</v>
      </c>
      <c r="K58244" s="168">
        <f>IF(OR(B58244="GAS",B58244="COL",B58244="LAN",B58244="RICE"),H58244*About!$B$98,IF(B58244="CROP",H58244*About!$B$99,H58244))</f>
        <v>2.8671812824904485E-3</v>
      </c>
      <c r="L58244" s="168" t="str">
        <f>INDEX('EPA Tech to Policy Mapping'!$D:$D,MATCH('EPA Data'!F58244,'EPA Tech to Policy Mapping'!$C:$C,0))</f>
        <v>waste - methane capture</v>
      </c>
    </row>
    <row r="58245" spans="1:12" x14ac:dyDescent="0.35">
      <c r="A58245" s="165" t="s">
        <v>567</v>
      </c>
      <c r="B58245" s="165" t="s">
        <v>568</v>
      </c>
      <c r="C58245" s="165">
        <v>2050</v>
      </c>
      <c r="D58245" s="165" t="s">
        <v>336</v>
      </c>
      <c r="E58245" s="165" t="s">
        <v>337</v>
      </c>
      <c r="F58245" s="165" t="s">
        <v>573</v>
      </c>
      <c r="G58245" s="165">
        <v>-157</v>
      </c>
      <c r="H58245" s="165">
        <v>2.3007479030638998E-3</v>
      </c>
      <c r="I58245" s="168" t="b">
        <f>OR(L58245='PERAC-ngpPrcsTnD-mthncptr'!$B$1,L58245='PERAC-ngpPrcsTnD-mthncptr'!$C$1,L58245='PERAC-ngpPrcsTnD-mthncptr'!$D$1)</f>
        <v>0</v>
      </c>
      <c r="J58245" s="168">
        <f>IF(I58245=TRUE,G58245+'NPV Calcs'!$D$14,G58245)</f>
        <v>-157</v>
      </c>
      <c r="K58245" s="168">
        <f>IF(OR(B58245="GAS",B58245="COL",B58245="LAN",B58245="RICE"),H58245*About!$B$98,IF(B58245="CROP",H58245*About!$B$99,H58245))</f>
        <v>2.5768376514315682E-3</v>
      </c>
      <c r="L58245" s="168" t="str">
        <f>INDEX('EPA Tech to Policy Mapping'!$D:$D,MATCH('EPA Data'!F58245,'EPA Tech to Policy Mapping'!$C:$C,0))</f>
        <v>waste - methane capture</v>
      </c>
    </row>
    <row r="58246" spans="1:12" x14ac:dyDescent="0.35">
      <c r="A58246" s="165" t="s">
        <v>567</v>
      </c>
      <c r="B58246" s="165" t="s">
        <v>568</v>
      </c>
      <c r="C58246" s="165">
        <v>2050</v>
      </c>
      <c r="D58246" s="165" t="s">
        <v>336</v>
      </c>
      <c r="E58246" s="165" t="s">
        <v>337</v>
      </c>
      <c r="F58246" s="165" t="s">
        <v>573</v>
      </c>
      <c r="G58246" s="165">
        <v>-156</v>
      </c>
      <c r="H58246" s="165">
        <v>2.2679247776978E-3</v>
      </c>
      <c r="I58246" s="168" t="b">
        <f>OR(L58246='PERAC-ngpPrcsTnD-mthncptr'!$B$1,L58246='PERAC-ngpPrcsTnD-mthncptr'!$C$1,L58246='PERAC-ngpPrcsTnD-mthncptr'!$D$1)</f>
        <v>0</v>
      </c>
      <c r="J58246" s="168">
        <f>IF(I58246=TRUE,G58246+'NPV Calcs'!$D$14,G58246)</f>
        <v>-156</v>
      </c>
      <c r="K58246" s="168">
        <f>IF(OR(B58246="GAS",B58246="COL",B58246="LAN",B58246="RICE"),H58246*About!$B$98,IF(B58246="CROP",H58246*About!$B$99,H58246))</f>
        <v>2.5400757510215363E-3</v>
      </c>
      <c r="L58246" s="168" t="str">
        <f>INDEX('EPA Tech to Policy Mapping'!$D:$D,MATCH('EPA Data'!F58246,'EPA Tech to Policy Mapping'!$C:$C,0))</f>
        <v>waste - methane capture</v>
      </c>
    </row>
    <row r="58247" spans="1:12" x14ac:dyDescent="0.35">
      <c r="A58247" s="165" t="s">
        <v>567</v>
      </c>
      <c r="B58247" s="165" t="s">
        <v>568</v>
      </c>
      <c r="C58247" s="165">
        <v>2050</v>
      </c>
      <c r="D58247" s="165" t="s">
        <v>336</v>
      </c>
      <c r="E58247" s="165" t="s">
        <v>337</v>
      </c>
      <c r="F58247" s="165" t="s">
        <v>573</v>
      </c>
      <c r="G58247" s="165">
        <v>-155</v>
      </c>
      <c r="H58247" s="165">
        <v>1.6213428461924E-3</v>
      </c>
      <c r="I58247" s="168" t="b">
        <f>OR(L58247='PERAC-ngpPrcsTnD-mthncptr'!$B$1,L58247='PERAC-ngpPrcsTnD-mthncptr'!$C$1,L58247='PERAC-ngpPrcsTnD-mthncptr'!$D$1)</f>
        <v>0</v>
      </c>
      <c r="J58247" s="168">
        <f>IF(I58247=TRUE,G58247+'NPV Calcs'!$D$14,G58247)</f>
        <v>-155</v>
      </c>
      <c r="K58247" s="168">
        <f>IF(OR(B58247="GAS",B58247="COL",B58247="LAN",B58247="RICE"),H58247*About!$B$98,IF(B58247="CROP",H58247*About!$B$99,H58247))</f>
        <v>1.8159039877354882E-3</v>
      </c>
      <c r="L58247" s="168" t="str">
        <f>INDEX('EPA Tech to Policy Mapping'!$D:$D,MATCH('EPA Data'!F58247,'EPA Tech to Policy Mapping'!$C:$C,0))</f>
        <v>waste - methane capture</v>
      </c>
    </row>
    <row r="58248" spans="1:12" x14ac:dyDescent="0.35">
      <c r="A58248" s="165" t="s">
        <v>567</v>
      </c>
      <c r="B58248" s="165" t="s">
        <v>568</v>
      </c>
      <c r="C58248" s="165">
        <v>2050</v>
      </c>
      <c r="D58248" s="165" t="s">
        <v>336</v>
      </c>
      <c r="E58248" s="165" t="s">
        <v>337</v>
      </c>
      <c r="F58248" s="165" t="s">
        <v>573</v>
      </c>
      <c r="G58248" s="165">
        <v>-153</v>
      </c>
      <c r="H58248" s="165">
        <v>6.2011060072110003E-4</v>
      </c>
      <c r="I58248" s="168" t="b">
        <f>OR(L58248='PERAC-ngpPrcsTnD-mthncptr'!$B$1,L58248='PERAC-ngpPrcsTnD-mthncptr'!$C$1,L58248='PERAC-ngpPrcsTnD-mthncptr'!$D$1)</f>
        <v>0</v>
      </c>
      <c r="J58248" s="168">
        <f>IF(I58248=TRUE,G58248+'NPV Calcs'!$D$14,G58248)</f>
        <v>-153</v>
      </c>
      <c r="K58248" s="168">
        <f>IF(OR(B58248="GAS",B58248="COL",B58248="LAN",B58248="RICE"),H58248*About!$B$98,IF(B58248="CROP",H58248*About!$B$99,H58248))</f>
        <v>6.9452387280763211E-4</v>
      </c>
      <c r="L58248" s="168" t="str">
        <f>INDEX('EPA Tech to Policy Mapping'!$D:$D,MATCH('EPA Data'!F58248,'EPA Tech to Policy Mapping'!$C:$C,0))</f>
        <v>waste - methane capture</v>
      </c>
    </row>
    <row r="58249" spans="1:12" x14ac:dyDescent="0.35">
      <c r="A58249" s="165" t="s">
        <v>567</v>
      </c>
      <c r="B58249" s="165" t="s">
        <v>568</v>
      </c>
      <c r="C58249" s="165">
        <v>2050</v>
      </c>
      <c r="D58249" s="165" t="s">
        <v>336</v>
      </c>
      <c r="E58249" s="165" t="s">
        <v>337</v>
      </c>
      <c r="F58249" s="165" t="s">
        <v>573</v>
      </c>
      <c r="G58249" s="165">
        <v>-152</v>
      </c>
      <c r="H58249" s="165">
        <v>2.6638152776286002E-3</v>
      </c>
      <c r="I58249" s="168" t="b">
        <f>OR(L58249='PERAC-ngpPrcsTnD-mthncptr'!$B$1,L58249='PERAC-ngpPrcsTnD-mthncptr'!$C$1,L58249='PERAC-ngpPrcsTnD-mthncptr'!$D$1)</f>
        <v>0</v>
      </c>
      <c r="J58249" s="168">
        <f>IF(I58249=TRUE,G58249+'NPV Calcs'!$D$14,G58249)</f>
        <v>-152</v>
      </c>
      <c r="K58249" s="168">
        <f>IF(OR(B58249="GAS",B58249="COL",B58249="LAN",B58249="RICE"),H58249*About!$B$98,IF(B58249="CROP",H58249*About!$B$99,H58249))</f>
        <v>2.9834731109440325E-3</v>
      </c>
      <c r="L58249" s="168" t="str">
        <f>INDEX('EPA Tech to Policy Mapping'!$D:$D,MATCH('EPA Data'!F58249,'EPA Tech to Policy Mapping'!$C:$C,0))</f>
        <v>waste - methane capture</v>
      </c>
    </row>
    <row r="58250" spans="1:12" x14ac:dyDescent="0.35">
      <c r="A58250" s="165" t="s">
        <v>567</v>
      </c>
      <c r="B58250" s="165" t="s">
        <v>568</v>
      </c>
      <c r="C58250" s="165">
        <v>2050</v>
      </c>
      <c r="D58250" s="165" t="s">
        <v>336</v>
      </c>
      <c r="E58250" s="165" t="s">
        <v>337</v>
      </c>
      <c r="F58250" s="165" t="s">
        <v>573</v>
      </c>
      <c r="G58250" s="165">
        <v>-150</v>
      </c>
      <c r="H58250" s="165">
        <v>1.9755430985241998E-3</v>
      </c>
      <c r="I58250" s="168" t="b">
        <f>OR(L58250='PERAC-ngpPrcsTnD-mthncptr'!$B$1,L58250='PERAC-ngpPrcsTnD-mthncptr'!$C$1,L58250='PERAC-ngpPrcsTnD-mthncptr'!$D$1)</f>
        <v>0</v>
      </c>
      <c r="J58250" s="168">
        <f>IF(I58250=TRUE,G58250+'NPV Calcs'!$D$14,G58250)</f>
        <v>-150</v>
      </c>
      <c r="K58250" s="168">
        <f>IF(OR(B58250="GAS",B58250="COL",B58250="LAN",B58250="RICE"),H58250*About!$B$98,IF(B58250="CROP",H58250*About!$B$99,H58250))</f>
        <v>2.2126082703471041E-3</v>
      </c>
      <c r="L58250" s="168" t="str">
        <f>INDEX('EPA Tech to Policy Mapping'!$D:$D,MATCH('EPA Data'!F58250,'EPA Tech to Policy Mapping'!$C:$C,0))</f>
        <v>waste - methane capture</v>
      </c>
    </row>
    <row r="58251" spans="1:12" x14ac:dyDescent="0.35">
      <c r="A58251" s="165" t="s">
        <v>567</v>
      </c>
      <c r="B58251" s="165" t="s">
        <v>568</v>
      </c>
      <c r="C58251" s="165">
        <v>2050</v>
      </c>
      <c r="D58251" s="165" t="s">
        <v>336</v>
      </c>
      <c r="E58251" s="165" t="s">
        <v>337</v>
      </c>
      <c r="F58251" s="165" t="s">
        <v>573</v>
      </c>
      <c r="G58251" s="165">
        <v>-148</v>
      </c>
      <c r="H58251" s="165">
        <v>5.9722393052649995E-4</v>
      </c>
      <c r="I58251" s="168" t="b">
        <f>OR(L58251='PERAC-ngpPrcsTnD-mthncptr'!$B$1,L58251='PERAC-ngpPrcsTnD-mthncptr'!$C$1,L58251='PERAC-ngpPrcsTnD-mthncptr'!$D$1)</f>
        <v>0</v>
      </c>
      <c r="J58251" s="168">
        <f>IF(I58251=TRUE,G58251+'NPV Calcs'!$D$14,G58251)</f>
        <v>-148</v>
      </c>
      <c r="K58251" s="168">
        <f>IF(OR(B58251="GAS",B58251="COL",B58251="LAN",B58251="RICE"),H58251*About!$B$98,IF(B58251="CROP",H58251*About!$B$99,H58251))</f>
        <v>6.6889080218968003E-4</v>
      </c>
      <c r="L58251" s="168" t="str">
        <f>INDEX('EPA Tech to Policy Mapping'!$D:$D,MATCH('EPA Data'!F58251,'EPA Tech to Policy Mapping'!$C:$C,0))</f>
        <v>waste - methane capture</v>
      </c>
    </row>
    <row r="58252" spans="1:12" x14ac:dyDescent="0.35">
      <c r="A58252" s="165" t="s">
        <v>567</v>
      </c>
      <c r="B58252" s="165" t="s">
        <v>568</v>
      </c>
      <c r="C58252" s="165">
        <v>2050</v>
      </c>
      <c r="D58252" s="165" t="s">
        <v>336</v>
      </c>
      <c r="E58252" s="165" t="s">
        <v>337</v>
      </c>
      <c r="F58252" s="165" t="s">
        <v>573</v>
      </c>
      <c r="G58252" s="165">
        <v>-147</v>
      </c>
      <c r="H58252" s="165">
        <v>3.2431337749585999E-3</v>
      </c>
      <c r="I58252" s="168" t="b">
        <f>OR(L58252='PERAC-ngpPrcsTnD-mthncptr'!$B$1,L58252='PERAC-ngpPrcsTnD-mthncptr'!$C$1,L58252='PERAC-ngpPrcsTnD-mthncptr'!$D$1)</f>
        <v>0</v>
      </c>
      <c r="J58252" s="168">
        <f>IF(I58252=TRUE,G58252+'NPV Calcs'!$D$14,G58252)</f>
        <v>-147</v>
      </c>
      <c r="K58252" s="168">
        <f>IF(OR(B58252="GAS",B58252="COL",B58252="LAN",B58252="RICE"),H58252*About!$B$98,IF(B58252="CROP",H58252*About!$B$99,H58252))</f>
        <v>3.6323098279536321E-3</v>
      </c>
      <c r="L58252" s="168" t="str">
        <f>INDEX('EPA Tech to Policy Mapping'!$D:$D,MATCH('EPA Data'!F58252,'EPA Tech to Policy Mapping'!$C:$C,0))</f>
        <v>waste - methane capture</v>
      </c>
    </row>
    <row r="58253" spans="1:12" x14ac:dyDescent="0.35">
      <c r="A58253" s="165" t="s">
        <v>567</v>
      </c>
      <c r="B58253" s="165" t="s">
        <v>568</v>
      </c>
      <c r="C58253" s="165">
        <v>2050</v>
      </c>
      <c r="D58253" s="165" t="s">
        <v>336</v>
      </c>
      <c r="E58253" s="165" t="s">
        <v>337</v>
      </c>
      <c r="F58253" s="165" t="s">
        <v>573</v>
      </c>
      <c r="G58253" s="165">
        <v>-145</v>
      </c>
      <c r="H58253" s="165">
        <v>1.3916691998019801E-2</v>
      </c>
      <c r="I58253" s="168" t="b">
        <f>OR(L58253='PERAC-ngpPrcsTnD-mthncptr'!$B$1,L58253='PERAC-ngpPrcsTnD-mthncptr'!$C$1,L58253='PERAC-ngpPrcsTnD-mthncptr'!$D$1)</f>
        <v>0</v>
      </c>
      <c r="J58253" s="168">
        <f>IF(I58253=TRUE,G58253+'NPV Calcs'!$D$14,G58253)</f>
        <v>-145</v>
      </c>
      <c r="K58253" s="168">
        <f>IF(OR(B58253="GAS",B58253="COL",B58253="LAN",B58253="RICE"),H58253*About!$B$98,IF(B58253="CROP",H58253*About!$B$99,H58253))</f>
        <v>1.5586695037782178E-2</v>
      </c>
      <c r="L58253" s="168" t="str">
        <f>INDEX('EPA Tech to Policy Mapping'!$D:$D,MATCH('EPA Data'!F58253,'EPA Tech to Policy Mapping'!$C:$C,0))</f>
        <v>waste - methane capture</v>
      </c>
    </row>
    <row r="58254" spans="1:12" x14ac:dyDescent="0.35">
      <c r="A58254" s="165" t="s">
        <v>567</v>
      </c>
      <c r="B58254" s="165" t="s">
        <v>568</v>
      </c>
      <c r="C58254" s="165">
        <v>2050</v>
      </c>
      <c r="D58254" s="165" t="s">
        <v>336</v>
      </c>
      <c r="E58254" s="165" t="s">
        <v>337</v>
      </c>
      <c r="F58254" s="165" t="s">
        <v>573</v>
      </c>
      <c r="G58254" s="165">
        <v>-144</v>
      </c>
      <c r="H58254" s="165">
        <v>8.9054340496659001E-3</v>
      </c>
      <c r="I58254" s="168" t="b">
        <f>OR(L58254='PERAC-ngpPrcsTnD-mthncptr'!$B$1,L58254='PERAC-ngpPrcsTnD-mthncptr'!$C$1,L58254='PERAC-ngpPrcsTnD-mthncptr'!$D$1)</f>
        <v>0</v>
      </c>
      <c r="J58254" s="168">
        <f>IF(I58254=TRUE,G58254+'NPV Calcs'!$D$14,G58254)</f>
        <v>-144</v>
      </c>
      <c r="K58254" s="168">
        <f>IF(OR(B58254="GAS",B58254="COL",B58254="LAN",B58254="RICE"),H58254*About!$B$98,IF(B58254="CROP",H58254*About!$B$99,H58254))</f>
        <v>9.9740861356258093E-3</v>
      </c>
      <c r="L58254" s="168" t="str">
        <f>INDEX('EPA Tech to Policy Mapping'!$D:$D,MATCH('EPA Data'!F58254,'EPA Tech to Policy Mapping'!$C:$C,0))</f>
        <v>waste - methane capture</v>
      </c>
    </row>
    <row r="58255" spans="1:12" x14ac:dyDescent="0.35">
      <c r="A58255" s="165" t="s">
        <v>567</v>
      </c>
      <c r="B58255" s="165" t="s">
        <v>568</v>
      </c>
      <c r="C58255" s="165">
        <v>2050</v>
      </c>
      <c r="D58255" s="165" t="s">
        <v>336</v>
      </c>
      <c r="E58255" s="165" t="s">
        <v>337</v>
      </c>
      <c r="F58255" s="165" t="s">
        <v>573</v>
      </c>
      <c r="G58255" s="165">
        <v>-143</v>
      </c>
      <c r="H58255" s="165">
        <v>7.3213805444539001E-3</v>
      </c>
      <c r="I58255" s="168" t="b">
        <f>OR(L58255='PERAC-ngpPrcsTnD-mthncptr'!$B$1,L58255='PERAC-ngpPrcsTnD-mthncptr'!$C$1,L58255='PERAC-ngpPrcsTnD-mthncptr'!$D$1)</f>
        <v>0</v>
      </c>
      <c r="J58255" s="168">
        <f>IF(I58255=TRUE,G58255+'NPV Calcs'!$D$14,G58255)</f>
        <v>-143</v>
      </c>
      <c r="K58255" s="168">
        <f>IF(OR(B58255="GAS",B58255="COL",B58255="LAN",B58255="RICE"),H58255*About!$B$98,IF(B58255="CROP",H58255*About!$B$99,H58255))</f>
        <v>8.1999462097883686E-3</v>
      </c>
      <c r="L58255" s="168" t="str">
        <f>INDEX('EPA Tech to Policy Mapping'!$D:$D,MATCH('EPA Data'!F58255,'EPA Tech to Policy Mapping'!$C:$C,0))</f>
        <v>waste - methane capture</v>
      </c>
    </row>
    <row r="58256" spans="1:12" x14ac:dyDescent="0.35">
      <c r="A58256" s="165" t="s">
        <v>567</v>
      </c>
      <c r="B58256" s="165" t="s">
        <v>568</v>
      </c>
      <c r="C58256" s="165">
        <v>2050</v>
      </c>
      <c r="D58256" s="165" t="s">
        <v>336</v>
      </c>
      <c r="E58256" s="165" t="s">
        <v>337</v>
      </c>
      <c r="F58256" s="165" t="s">
        <v>573</v>
      </c>
      <c r="G58256" s="165">
        <v>-141</v>
      </c>
      <c r="H58256" s="165">
        <v>1.25173673732206E-2</v>
      </c>
      <c r="I58256" s="168" t="b">
        <f>OR(L58256='PERAC-ngpPrcsTnD-mthncptr'!$B$1,L58256='PERAC-ngpPrcsTnD-mthncptr'!$C$1,L58256='PERAC-ngpPrcsTnD-mthncptr'!$D$1)</f>
        <v>0</v>
      </c>
      <c r="J58256" s="168">
        <f>IF(I58256=TRUE,G58256+'NPV Calcs'!$D$14,G58256)</f>
        <v>-141</v>
      </c>
      <c r="K58256" s="168">
        <f>IF(OR(B58256="GAS",B58256="COL",B58256="LAN",B58256="RICE"),H58256*About!$B$98,IF(B58256="CROP",H58256*About!$B$99,H58256))</f>
        <v>1.4019451458007074E-2</v>
      </c>
      <c r="L58256" s="168" t="str">
        <f>INDEX('EPA Tech to Policy Mapping'!$D:$D,MATCH('EPA Data'!F58256,'EPA Tech to Policy Mapping'!$C:$C,0))</f>
        <v>waste - methane capture</v>
      </c>
    </row>
    <row r="58257" spans="1:12" x14ac:dyDescent="0.35">
      <c r="A58257" s="165" t="s">
        <v>567</v>
      </c>
      <c r="B58257" s="165" t="s">
        <v>568</v>
      </c>
      <c r="C58257" s="165">
        <v>2050</v>
      </c>
      <c r="D58257" s="165" t="s">
        <v>336</v>
      </c>
      <c r="E58257" s="165" t="s">
        <v>337</v>
      </c>
      <c r="F58257" s="165" t="s">
        <v>573</v>
      </c>
      <c r="G58257" s="165">
        <v>-140</v>
      </c>
      <c r="H58257" s="165">
        <v>1.1962122283875901E-2</v>
      </c>
      <c r="I58257" s="168" t="b">
        <f>OR(L58257='PERAC-ngpPrcsTnD-mthncptr'!$B$1,L58257='PERAC-ngpPrcsTnD-mthncptr'!$C$1,L58257='PERAC-ngpPrcsTnD-mthncptr'!$D$1)</f>
        <v>0</v>
      </c>
      <c r="J58257" s="168">
        <f>IF(I58257=TRUE,G58257+'NPV Calcs'!$D$14,G58257)</f>
        <v>-140</v>
      </c>
      <c r="K58257" s="168">
        <f>IF(OR(B58257="GAS",B58257="COL",B58257="LAN",B58257="RICE"),H58257*About!$B$98,IF(B58257="CROP",H58257*About!$B$99,H58257))</f>
        <v>1.3397576957941009E-2</v>
      </c>
      <c r="L58257" s="168" t="str">
        <f>INDEX('EPA Tech to Policy Mapping'!$D:$D,MATCH('EPA Data'!F58257,'EPA Tech to Policy Mapping'!$C:$C,0))</f>
        <v>waste - methane capture</v>
      </c>
    </row>
    <row r="58258" spans="1:12" x14ac:dyDescent="0.35">
      <c r="A58258" s="165" t="s">
        <v>567</v>
      </c>
      <c r="B58258" s="165" t="s">
        <v>568</v>
      </c>
      <c r="C58258" s="165">
        <v>2050</v>
      </c>
      <c r="D58258" s="165" t="s">
        <v>336</v>
      </c>
      <c r="E58258" s="165" t="s">
        <v>337</v>
      </c>
      <c r="F58258" s="165" t="s">
        <v>573</v>
      </c>
      <c r="G58258" s="165">
        <v>-137</v>
      </c>
      <c r="H58258" s="165">
        <v>5.4394488688559999E-4</v>
      </c>
      <c r="I58258" s="168" t="b">
        <f>OR(L58258='PERAC-ngpPrcsTnD-mthncptr'!$B$1,L58258='PERAC-ngpPrcsTnD-mthncptr'!$C$1,L58258='PERAC-ngpPrcsTnD-mthncptr'!$D$1)</f>
        <v>0</v>
      </c>
      <c r="J58258" s="168">
        <f>IF(I58258=TRUE,G58258+'NPV Calcs'!$D$14,G58258)</f>
        <v>-137</v>
      </c>
      <c r="K58258" s="168">
        <f>IF(OR(B58258="GAS",B58258="COL",B58258="LAN",B58258="RICE"),H58258*About!$B$98,IF(B58258="CROP",H58258*About!$B$99,H58258))</f>
        <v>6.0921827331187207E-4</v>
      </c>
      <c r="L58258" s="168" t="str">
        <f>INDEX('EPA Tech to Policy Mapping'!$D:$D,MATCH('EPA Data'!F58258,'EPA Tech to Policy Mapping'!$C:$C,0))</f>
        <v>waste - methane capture</v>
      </c>
    </row>
    <row r="58259" spans="1:12" x14ac:dyDescent="0.35">
      <c r="A58259" s="165" t="s">
        <v>567</v>
      </c>
      <c r="B58259" s="165" t="s">
        <v>568</v>
      </c>
      <c r="C58259" s="165">
        <v>2050</v>
      </c>
      <c r="D58259" s="165" t="s">
        <v>336</v>
      </c>
      <c r="E58259" s="165" t="s">
        <v>337</v>
      </c>
      <c r="F58259" s="165" t="s">
        <v>573</v>
      </c>
      <c r="G58259" s="165">
        <v>-136</v>
      </c>
      <c r="H58259" s="165">
        <v>4.3928283266723E-3</v>
      </c>
      <c r="I58259" s="168" t="b">
        <f>OR(L58259='PERAC-ngpPrcsTnD-mthncptr'!$B$1,L58259='PERAC-ngpPrcsTnD-mthncptr'!$C$1,L58259='PERAC-ngpPrcsTnD-mthncptr'!$D$1)</f>
        <v>0</v>
      </c>
      <c r="J58259" s="168">
        <f>IF(I58259=TRUE,G58259+'NPV Calcs'!$D$14,G58259)</f>
        <v>-136</v>
      </c>
      <c r="K58259" s="168">
        <f>IF(OR(B58259="GAS",B58259="COL",B58259="LAN",B58259="RICE"),H58259*About!$B$98,IF(B58259="CROP",H58259*About!$B$99,H58259))</f>
        <v>4.9199677258729762E-3</v>
      </c>
      <c r="L58259" s="168" t="str">
        <f>INDEX('EPA Tech to Policy Mapping'!$D:$D,MATCH('EPA Data'!F58259,'EPA Tech to Policy Mapping'!$C:$C,0))</f>
        <v>waste - methane capture</v>
      </c>
    </row>
    <row r="58260" spans="1:12" x14ac:dyDescent="0.35">
      <c r="A58260" s="165" t="s">
        <v>567</v>
      </c>
      <c r="B58260" s="165" t="s">
        <v>568</v>
      </c>
      <c r="C58260" s="165">
        <v>2050</v>
      </c>
      <c r="D58260" s="165" t="s">
        <v>336</v>
      </c>
      <c r="E58260" s="165" t="s">
        <v>337</v>
      </c>
      <c r="F58260" s="165" t="s">
        <v>573</v>
      </c>
      <c r="G58260" s="165">
        <v>-135</v>
      </c>
      <c r="H58260" s="165">
        <v>6.1058166902512E-3</v>
      </c>
      <c r="I58260" s="168" t="b">
        <f>OR(L58260='PERAC-ngpPrcsTnD-mthncptr'!$B$1,L58260='PERAC-ngpPrcsTnD-mthncptr'!$C$1,L58260='PERAC-ngpPrcsTnD-mthncptr'!$D$1)</f>
        <v>0</v>
      </c>
      <c r="J58260" s="168">
        <f>IF(I58260=TRUE,G58260+'NPV Calcs'!$D$14,G58260)</f>
        <v>-135</v>
      </c>
      <c r="K58260" s="168">
        <f>IF(OR(B58260="GAS",B58260="COL",B58260="LAN",B58260="RICE"),H58260*About!$B$98,IF(B58260="CROP",H58260*About!$B$99,H58260))</f>
        <v>6.8385146930813445E-3</v>
      </c>
      <c r="L58260" s="168" t="str">
        <f>INDEX('EPA Tech to Policy Mapping'!$D:$D,MATCH('EPA Data'!F58260,'EPA Tech to Policy Mapping'!$C:$C,0))</f>
        <v>waste - methane capture</v>
      </c>
    </row>
    <row r="58261" spans="1:12" x14ac:dyDescent="0.35">
      <c r="A58261" s="165" t="s">
        <v>567</v>
      </c>
      <c r="B58261" s="165" t="s">
        <v>568</v>
      </c>
      <c r="C58261" s="165">
        <v>2050</v>
      </c>
      <c r="D58261" s="165" t="s">
        <v>336</v>
      </c>
      <c r="E58261" s="165" t="s">
        <v>337</v>
      </c>
      <c r="F58261" s="165" t="s">
        <v>573</v>
      </c>
      <c r="G58261" s="165">
        <v>-134</v>
      </c>
      <c r="H58261" s="165">
        <v>4.4375592842698002E-3</v>
      </c>
      <c r="I58261" s="168" t="b">
        <f>OR(L58261='PERAC-ngpPrcsTnD-mthncptr'!$B$1,L58261='PERAC-ngpPrcsTnD-mthncptr'!$C$1,L58261='PERAC-ngpPrcsTnD-mthncptr'!$D$1)</f>
        <v>0</v>
      </c>
      <c r="J58261" s="168">
        <f>IF(I58261=TRUE,G58261+'NPV Calcs'!$D$14,G58261)</f>
        <v>-134</v>
      </c>
      <c r="K58261" s="168">
        <f>IF(OR(B58261="GAS",B58261="COL",B58261="LAN",B58261="RICE"),H58261*About!$B$98,IF(B58261="CROP",H58261*About!$B$99,H58261))</f>
        <v>4.9700663983821766E-3</v>
      </c>
      <c r="L58261" s="168" t="str">
        <f>INDEX('EPA Tech to Policy Mapping'!$D:$D,MATCH('EPA Data'!F58261,'EPA Tech to Policy Mapping'!$C:$C,0))</f>
        <v>waste - methane capture</v>
      </c>
    </row>
    <row r="58262" spans="1:12" x14ac:dyDescent="0.35">
      <c r="A58262" s="165" t="s">
        <v>567</v>
      </c>
      <c r="B58262" s="165" t="s">
        <v>568</v>
      </c>
      <c r="C58262" s="165">
        <v>2050</v>
      </c>
      <c r="D58262" s="165" t="s">
        <v>336</v>
      </c>
      <c r="E58262" s="165" t="s">
        <v>337</v>
      </c>
      <c r="F58262" s="165" t="s">
        <v>573</v>
      </c>
      <c r="G58262" s="165">
        <v>-133</v>
      </c>
      <c r="H58262" s="165">
        <v>5.647770012729E-4</v>
      </c>
      <c r="I58262" s="168" t="b">
        <f>OR(L58262='PERAC-ngpPrcsTnD-mthncptr'!$B$1,L58262='PERAC-ngpPrcsTnD-mthncptr'!$C$1,L58262='PERAC-ngpPrcsTnD-mthncptr'!$D$1)</f>
        <v>0</v>
      </c>
      <c r="J58262" s="168">
        <f>IF(I58262=TRUE,G58262+'NPV Calcs'!$D$14,G58262)</f>
        <v>-133</v>
      </c>
      <c r="K58262" s="168">
        <f>IF(OR(B58262="GAS",B58262="COL",B58262="LAN",B58262="RICE"),H58262*About!$B$98,IF(B58262="CROP",H58262*About!$B$99,H58262))</f>
        <v>6.3255024142564809E-4</v>
      </c>
      <c r="L58262" s="168" t="str">
        <f>INDEX('EPA Tech to Policy Mapping'!$D:$D,MATCH('EPA Data'!F58262,'EPA Tech to Policy Mapping'!$C:$C,0))</f>
        <v>waste - methane capture</v>
      </c>
    </row>
    <row r="58263" spans="1:12" x14ac:dyDescent="0.35">
      <c r="A58263" s="165" t="s">
        <v>567</v>
      </c>
      <c r="B58263" s="165" t="s">
        <v>568</v>
      </c>
      <c r="C58263" s="165">
        <v>2050</v>
      </c>
      <c r="D58263" s="165" t="s">
        <v>336</v>
      </c>
      <c r="E58263" s="165" t="s">
        <v>337</v>
      </c>
      <c r="F58263" s="165" t="s">
        <v>573</v>
      </c>
      <c r="G58263" s="165">
        <v>-132</v>
      </c>
      <c r="H58263" s="165">
        <v>3.7242397665977001E-3</v>
      </c>
      <c r="I58263" s="168" t="b">
        <f>OR(L58263='PERAC-ngpPrcsTnD-mthncptr'!$B$1,L58263='PERAC-ngpPrcsTnD-mthncptr'!$C$1,L58263='PERAC-ngpPrcsTnD-mthncptr'!$D$1)</f>
        <v>0</v>
      </c>
      <c r="J58263" s="168">
        <f>IF(I58263=TRUE,G58263+'NPV Calcs'!$D$14,G58263)</f>
        <v>-132</v>
      </c>
      <c r="K58263" s="168">
        <f>IF(OR(B58263="GAS",B58263="COL",B58263="LAN",B58263="RICE"),H58263*About!$B$98,IF(B58263="CROP",H58263*About!$B$99,H58263))</f>
        <v>4.1711485385894243E-3</v>
      </c>
      <c r="L58263" s="168" t="str">
        <f>INDEX('EPA Tech to Policy Mapping'!$D:$D,MATCH('EPA Data'!F58263,'EPA Tech to Policy Mapping'!$C:$C,0))</f>
        <v>waste - methane capture</v>
      </c>
    </row>
    <row r="58264" spans="1:12" x14ac:dyDescent="0.35">
      <c r="A58264" s="165" t="s">
        <v>567</v>
      </c>
      <c r="B58264" s="165" t="s">
        <v>568</v>
      </c>
      <c r="C58264" s="165">
        <v>2050</v>
      </c>
      <c r="D58264" s="165" t="s">
        <v>336</v>
      </c>
      <c r="E58264" s="165" t="s">
        <v>337</v>
      </c>
      <c r="F58264" s="165" t="s">
        <v>573</v>
      </c>
      <c r="G58264" s="165">
        <v>-131</v>
      </c>
      <c r="H58264" s="165">
        <v>5.6492430157959002E-3</v>
      </c>
      <c r="I58264" s="168" t="b">
        <f>OR(L58264='PERAC-ngpPrcsTnD-mthncptr'!$B$1,L58264='PERAC-ngpPrcsTnD-mthncptr'!$C$1,L58264='PERAC-ngpPrcsTnD-mthncptr'!$D$1)</f>
        <v>0</v>
      </c>
      <c r="J58264" s="168">
        <f>IF(I58264=TRUE,G58264+'NPV Calcs'!$D$14,G58264)</f>
        <v>-131</v>
      </c>
      <c r="K58264" s="168">
        <f>IF(OR(B58264="GAS",B58264="COL",B58264="LAN",B58264="RICE"),H58264*About!$B$98,IF(B58264="CROP",H58264*About!$B$99,H58264))</f>
        <v>6.3271521776914084E-3</v>
      </c>
      <c r="L58264" s="168" t="str">
        <f>INDEX('EPA Tech to Policy Mapping'!$D:$D,MATCH('EPA Data'!F58264,'EPA Tech to Policy Mapping'!$C:$C,0))</f>
        <v>waste - methane capture</v>
      </c>
    </row>
    <row r="58265" spans="1:12" x14ac:dyDescent="0.35">
      <c r="A58265" s="165" t="s">
        <v>567</v>
      </c>
      <c r="B58265" s="165" t="s">
        <v>568</v>
      </c>
      <c r="C58265" s="165">
        <v>2050</v>
      </c>
      <c r="D58265" s="165" t="s">
        <v>336</v>
      </c>
      <c r="E58265" s="165" t="s">
        <v>337</v>
      </c>
      <c r="F58265" s="165" t="s">
        <v>573</v>
      </c>
      <c r="G58265" s="165">
        <v>-130</v>
      </c>
      <c r="H58265" s="165">
        <v>1.822217105655E-3</v>
      </c>
      <c r="I58265" s="168" t="b">
        <f>OR(L58265='PERAC-ngpPrcsTnD-mthncptr'!$B$1,L58265='PERAC-ngpPrcsTnD-mthncptr'!$C$1,L58265='PERAC-ngpPrcsTnD-mthncptr'!$D$1)</f>
        <v>0</v>
      </c>
      <c r="J58265" s="168">
        <f>IF(I58265=TRUE,G58265+'NPV Calcs'!$D$14,G58265)</f>
        <v>-130</v>
      </c>
      <c r="K58265" s="168">
        <f>IF(OR(B58265="GAS",B58265="COL",B58265="LAN",B58265="RICE"),H58265*About!$B$98,IF(B58265="CROP",H58265*About!$B$99,H58265))</f>
        <v>2.0408831583336004E-3</v>
      </c>
      <c r="L58265" s="168" t="str">
        <f>INDEX('EPA Tech to Policy Mapping'!$D:$D,MATCH('EPA Data'!F58265,'EPA Tech to Policy Mapping'!$C:$C,0))</f>
        <v>waste - methane capture</v>
      </c>
    </row>
    <row r="58266" spans="1:12" x14ac:dyDescent="0.35">
      <c r="A58266" s="165" t="s">
        <v>567</v>
      </c>
      <c r="B58266" s="165" t="s">
        <v>568</v>
      </c>
      <c r="C58266" s="165">
        <v>2050</v>
      </c>
      <c r="D58266" s="165" t="s">
        <v>336</v>
      </c>
      <c r="E58266" s="165" t="s">
        <v>337</v>
      </c>
      <c r="F58266" s="165" t="s">
        <v>573</v>
      </c>
      <c r="G58266" s="165">
        <v>-128</v>
      </c>
      <c r="H58266" s="165">
        <v>7.3545502964406997E-3</v>
      </c>
      <c r="I58266" s="168" t="b">
        <f>OR(L58266='PERAC-ngpPrcsTnD-mthncptr'!$B$1,L58266='PERAC-ngpPrcsTnD-mthncptr'!$C$1,L58266='PERAC-ngpPrcsTnD-mthncptr'!$D$1)</f>
        <v>0</v>
      </c>
      <c r="J58266" s="168">
        <f>IF(I58266=TRUE,G58266+'NPV Calcs'!$D$14,G58266)</f>
        <v>-128</v>
      </c>
      <c r="K58266" s="168">
        <f>IF(OR(B58266="GAS",B58266="COL",B58266="LAN",B58266="RICE"),H58266*About!$B$98,IF(B58266="CROP",H58266*About!$B$99,H58266))</f>
        <v>8.2370963320135843E-3</v>
      </c>
      <c r="L58266" s="168" t="str">
        <f>INDEX('EPA Tech to Policy Mapping'!$D:$D,MATCH('EPA Data'!F58266,'EPA Tech to Policy Mapping'!$C:$C,0))</f>
        <v>waste - methane capture</v>
      </c>
    </row>
    <row r="58267" spans="1:12" x14ac:dyDescent="0.35">
      <c r="A58267" s="165" t="s">
        <v>567</v>
      </c>
      <c r="B58267" s="165" t="s">
        <v>568</v>
      </c>
      <c r="C58267" s="165">
        <v>2050</v>
      </c>
      <c r="D58267" s="165" t="s">
        <v>336</v>
      </c>
      <c r="E58267" s="165" t="s">
        <v>337</v>
      </c>
      <c r="F58267" s="165" t="s">
        <v>573</v>
      </c>
      <c r="G58267" s="165">
        <v>-127</v>
      </c>
      <c r="H58267" s="165">
        <v>9.6644284203649001E-3</v>
      </c>
      <c r="I58267" s="168" t="b">
        <f>OR(L58267='PERAC-ngpPrcsTnD-mthncptr'!$B$1,L58267='PERAC-ngpPrcsTnD-mthncptr'!$C$1,L58267='PERAC-ngpPrcsTnD-mthncptr'!$D$1)</f>
        <v>0</v>
      </c>
      <c r="J58267" s="168">
        <f>IF(I58267=TRUE,G58267+'NPV Calcs'!$D$14,G58267)</f>
        <v>-127</v>
      </c>
      <c r="K58267" s="168">
        <f>IF(OR(B58267="GAS",B58267="COL",B58267="LAN",B58267="RICE"),H58267*About!$B$98,IF(B58267="CROP",H58267*About!$B$99,H58267))</f>
        <v>1.0824159830808689E-2</v>
      </c>
      <c r="L58267" s="168" t="str">
        <f>INDEX('EPA Tech to Policy Mapping'!$D:$D,MATCH('EPA Data'!F58267,'EPA Tech to Policy Mapping'!$C:$C,0))</f>
        <v>waste - methane capture</v>
      </c>
    </row>
    <row r="58268" spans="1:12" x14ac:dyDescent="0.35">
      <c r="A58268" s="165" t="s">
        <v>567</v>
      </c>
      <c r="B58268" s="165" t="s">
        <v>568</v>
      </c>
      <c r="C58268" s="165">
        <v>2050</v>
      </c>
      <c r="D58268" s="165" t="s">
        <v>336</v>
      </c>
      <c r="E58268" s="165" t="s">
        <v>337</v>
      </c>
      <c r="F58268" s="165" t="s">
        <v>573</v>
      </c>
      <c r="G58268" s="165">
        <v>-126</v>
      </c>
      <c r="H58268" s="165">
        <v>5.109495832585E-4</v>
      </c>
      <c r="I58268" s="168" t="b">
        <f>OR(L58268='PERAC-ngpPrcsTnD-mthncptr'!$B$1,L58268='PERAC-ngpPrcsTnD-mthncptr'!$C$1,L58268='PERAC-ngpPrcsTnD-mthncptr'!$D$1)</f>
        <v>0</v>
      </c>
      <c r="J58268" s="168">
        <f>IF(I58268=TRUE,G58268+'NPV Calcs'!$D$14,G58268)</f>
        <v>-126</v>
      </c>
      <c r="K58268" s="168">
        <f>IF(OR(B58268="GAS",B58268="COL",B58268="LAN",B58268="RICE"),H58268*About!$B$98,IF(B58268="CROP",H58268*About!$B$99,H58268))</f>
        <v>5.7226353324952011E-4</v>
      </c>
      <c r="L58268" s="168" t="str">
        <f>INDEX('EPA Tech to Policy Mapping'!$D:$D,MATCH('EPA Data'!F58268,'EPA Tech to Policy Mapping'!$C:$C,0))</f>
        <v>waste - methane capture</v>
      </c>
    </row>
    <row r="58269" spans="1:12" x14ac:dyDescent="0.35">
      <c r="A58269" s="165" t="s">
        <v>567</v>
      </c>
      <c r="B58269" s="165" t="s">
        <v>568</v>
      </c>
      <c r="C58269" s="165">
        <v>2050</v>
      </c>
      <c r="D58269" s="165" t="s">
        <v>336</v>
      </c>
      <c r="E58269" s="165" t="s">
        <v>337</v>
      </c>
      <c r="F58269" s="165" t="s">
        <v>573</v>
      </c>
      <c r="G58269" s="165">
        <v>-125</v>
      </c>
      <c r="H58269" s="165">
        <v>1.2463576858863E-3</v>
      </c>
      <c r="I58269" s="168" t="b">
        <f>OR(L58269='PERAC-ngpPrcsTnD-mthncptr'!$B$1,L58269='PERAC-ngpPrcsTnD-mthncptr'!$C$1,L58269='PERAC-ngpPrcsTnD-mthncptr'!$D$1)</f>
        <v>0</v>
      </c>
      <c r="J58269" s="168">
        <f>IF(I58269=TRUE,G58269+'NPV Calcs'!$D$14,G58269)</f>
        <v>-125</v>
      </c>
      <c r="K58269" s="168">
        <f>IF(OR(B58269="GAS",B58269="COL",B58269="LAN",B58269="RICE"),H58269*About!$B$98,IF(B58269="CROP",H58269*About!$B$99,H58269))</f>
        <v>1.3959206081926561E-3</v>
      </c>
      <c r="L58269" s="168" t="str">
        <f>INDEX('EPA Tech to Policy Mapping'!$D:$D,MATCH('EPA Data'!F58269,'EPA Tech to Policy Mapping'!$C:$C,0))</f>
        <v>waste - methane capture</v>
      </c>
    </row>
    <row r="58270" spans="1:12" x14ac:dyDescent="0.35">
      <c r="A58270" s="165" t="s">
        <v>567</v>
      </c>
      <c r="B58270" s="165" t="s">
        <v>568</v>
      </c>
      <c r="C58270" s="165">
        <v>2050</v>
      </c>
      <c r="D58270" s="165" t="s">
        <v>336</v>
      </c>
      <c r="E58270" s="165" t="s">
        <v>337</v>
      </c>
      <c r="F58270" s="165" t="s">
        <v>573</v>
      </c>
      <c r="G58270" s="165">
        <v>-121</v>
      </c>
      <c r="H58270" s="165">
        <v>1.1998967966064999E-3</v>
      </c>
      <c r="I58270" s="168" t="b">
        <f>OR(L58270='PERAC-ngpPrcsTnD-mthncptr'!$B$1,L58270='PERAC-ngpPrcsTnD-mthncptr'!$C$1,L58270='PERAC-ngpPrcsTnD-mthncptr'!$D$1)</f>
        <v>0</v>
      </c>
      <c r="J58270" s="168">
        <f>IF(I58270=TRUE,G58270+'NPV Calcs'!$D$14,G58270)</f>
        <v>-121</v>
      </c>
      <c r="K58270" s="168">
        <f>IF(OR(B58270="GAS",B58270="COL",B58270="LAN",B58270="RICE"),H58270*About!$B$98,IF(B58270="CROP",H58270*About!$B$99,H58270))</f>
        <v>1.34388441219928E-3</v>
      </c>
      <c r="L58270" s="168" t="str">
        <f>INDEX('EPA Tech to Policy Mapping'!$D:$D,MATCH('EPA Data'!F58270,'EPA Tech to Policy Mapping'!$C:$C,0))</f>
        <v>waste - methane capture</v>
      </c>
    </row>
    <row r="58271" spans="1:12" x14ac:dyDescent="0.35">
      <c r="A58271" s="165" t="s">
        <v>567</v>
      </c>
      <c r="B58271" s="165" t="s">
        <v>568</v>
      </c>
      <c r="C58271" s="165">
        <v>2050</v>
      </c>
      <c r="D58271" s="165" t="s">
        <v>336</v>
      </c>
      <c r="E58271" s="165" t="s">
        <v>337</v>
      </c>
      <c r="F58271" s="165" t="s">
        <v>573</v>
      </c>
      <c r="G58271" s="165">
        <v>-120</v>
      </c>
      <c r="H58271" s="165">
        <v>2.3050550371407998E-3</v>
      </c>
      <c r="I58271" s="168" t="b">
        <f>OR(L58271='PERAC-ngpPrcsTnD-mthncptr'!$B$1,L58271='PERAC-ngpPrcsTnD-mthncptr'!$C$1,L58271='PERAC-ngpPrcsTnD-mthncptr'!$D$1)</f>
        <v>0</v>
      </c>
      <c r="J58271" s="168">
        <f>IF(I58271=TRUE,G58271+'NPV Calcs'!$D$14,G58271)</f>
        <v>-120</v>
      </c>
      <c r="K58271" s="168">
        <f>IF(OR(B58271="GAS",B58271="COL",B58271="LAN",B58271="RICE"),H58271*About!$B$98,IF(B58271="CROP",H58271*About!$B$99,H58271))</f>
        <v>2.5816616415976963E-3</v>
      </c>
      <c r="L58271" s="168" t="str">
        <f>INDEX('EPA Tech to Policy Mapping'!$D:$D,MATCH('EPA Data'!F58271,'EPA Tech to Policy Mapping'!$C:$C,0))</f>
        <v>waste - methane capture</v>
      </c>
    </row>
    <row r="58272" spans="1:12" x14ac:dyDescent="0.35">
      <c r="A58272" s="165" t="s">
        <v>567</v>
      </c>
      <c r="B58272" s="165" t="s">
        <v>568</v>
      </c>
      <c r="C58272" s="165">
        <v>2050</v>
      </c>
      <c r="D58272" s="165" t="s">
        <v>336</v>
      </c>
      <c r="E58272" s="165" t="s">
        <v>337</v>
      </c>
      <c r="F58272" s="165" t="s">
        <v>573</v>
      </c>
      <c r="G58272" s="165">
        <v>-115</v>
      </c>
      <c r="H58272" s="165">
        <v>3.5224767634645E-3</v>
      </c>
      <c r="I58272" s="168" t="b">
        <f>OR(L58272='PERAC-ngpPrcsTnD-mthncptr'!$B$1,L58272='PERAC-ngpPrcsTnD-mthncptr'!$C$1,L58272='PERAC-ngpPrcsTnD-mthncptr'!$D$1)</f>
        <v>0</v>
      </c>
      <c r="J58272" s="168">
        <f>IF(I58272=TRUE,G58272+'NPV Calcs'!$D$14,G58272)</f>
        <v>-115</v>
      </c>
      <c r="K58272" s="168">
        <f>IF(OR(B58272="GAS",B58272="COL",B58272="LAN",B58272="RICE"),H58272*About!$B$98,IF(B58272="CROP",H58272*About!$B$99,H58272))</f>
        <v>3.9451739750802402E-3</v>
      </c>
      <c r="L58272" s="168" t="str">
        <f>INDEX('EPA Tech to Policy Mapping'!$D:$D,MATCH('EPA Data'!F58272,'EPA Tech to Policy Mapping'!$C:$C,0))</f>
        <v>waste - methane capture</v>
      </c>
    </row>
    <row r="58273" spans="1:12" x14ac:dyDescent="0.35">
      <c r="A58273" s="165" t="s">
        <v>567</v>
      </c>
      <c r="B58273" s="165" t="s">
        <v>568</v>
      </c>
      <c r="C58273" s="165">
        <v>2050</v>
      </c>
      <c r="D58273" s="165" t="s">
        <v>336</v>
      </c>
      <c r="E58273" s="165" t="s">
        <v>337</v>
      </c>
      <c r="F58273" s="165" t="s">
        <v>573</v>
      </c>
      <c r="G58273" s="165">
        <v>-114</v>
      </c>
      <c r="H58273" s="165">
        <v>4.0192913729696998E-3</v>
      </c>
      <c r="I58273" s="168" t="b">
        <f>OR(L58273='PERAC-ngpPrcsTnD-mthncptr'!$B$1,L58273='PERAC-ngpPrcsTnD-mthncptr'!$C$1,L58273='PERAC-ngpPrcsTnD-mthncptr'!$D$1)</f>
        <v>0</v>
      </c>
      <c r="J58273" s="168">
        <f>IF(I58273=TRUE,G58273+'NPV Calcs'!$D$14,G58273)</f>
        <v>-114</v>
      </c>
      <c r="K58273" s="168">
        <f>IF(OR(B58273="GAS",B58273="COL",B58273="LAN",B58273="RICE"),H58273*About!$B$98,IF(B58273="CROP",H58273*About!$B$99,H58273))</f>
        <v>4.5016063377260641E-3</v>
      </c>
      <c r="L58273" s="168" t="str">
        <f>INDEX('EPA Tech to Policy Mapping'!$D:$D,MATCH('EPA Data'!F58273,'EPA Tech to Policy Mapping'!$C:$C,0))</f>
        <v>waste - methane capture</v>
      </c>
    </row>
    <row r="58274" spans="1:12" x14ac:dyDescent="0.35">
      <c r="A58274" s="165" t="s">
        <v>567</v>
      </c>
      <c r="B58274" s="165" t="s">
        <v>568</v>
      </c>
      <c r="C58274" s="165">
        <v>2050</v>
      </c>
      <c r="D58274" s="165" t="s">
        <v>336</v>
      </c>
      <c r="E58274" s="165" t="s">
        <v>337</v>
      </c>
      <c r="F58274" s="165" t="s">
        <v>573</v>
      </c>
      <c r="G58274" s="165">
        <v>-113</v>
      </c>
      <c r="H58274" s="165">
        <v>4.3354704394009999E-4</v>
      </c>
      <c r="I58274" s="168" t="b">
        <f>OR(L58274='PERAC-ngpPrcsTnD-mthncptr'!$B$1,L58274='PERAC-ngpPrcsTnD-mthncptr'!$C$1,L58274='PERAC-ngpPrcsTnD-mthncptr'!$D$1)</f>
        <v>0</v>
      </c>
      <c r="J58274" s="168">
        <f>IF(I58274=TRUE,G58274+'NPV Calcs'!$D$14,G58274)</f>
        <v>-113</v>
      </c>
      <c r="K58274" s="168">
        <f>IF(OR(B58274="GAS",B58274="COL",B58274="LAN",B58274="RICE"),H58274*About!$B$98,IF(B58274="CROP",H58274*About!$B$99,H58274))</f>
        <v>4.8557268921291203E-4</v>
      </c>
      <c r="L58274" s="168" t="str">
        <f>INDEX('EPA Tech to Policy Mapping'!$D:$D,MATCH('EPA Data'!F58274,'EPA Tech to Policy Mapping'!$C:$C,0))</f>
        <v>waste - methane capture</v>
      </c>
    </row>
    <row r="58275" spans="1:12" x14ac:dyDescent="0.35">
      <c r="A58275" s="165" t="s">
        <v>567</v>
      </c>
      <c r="B58275" s="165" t="s">
        <v>568</v>
      </c>
      <c r="C58275" s="165">
        <v>2050</v>
      </c>
      <c r="D58275" s="165" t="s">
        <v>336</v>
      </c>
      <c r="E58275" s="165" t="s">
        <v>337</v>
      </c>
      <c r="F58275" s="165" t="s">
        <v>573</v>
      </c>
      <c r="G58275" s="165">
        <v>-112</v>
      </c>
      <c r="H58275" s="165">
        <v>3.1418887665494999E-3</v>
      </c>
      <c r="I58275" s="168" t="b">
        <f>OR(L58275='PERAC-ngpPrcsTnD-mthncptr'!$B$1,L58275='PERAC-ngpPrcsTnD-mthncptr'!$C$1,L58275='PERAC-ngpPrcsTnD-mthncptr'!$D$1)</f>
        <v>0</v>
      </c>
      <c r="J58275" s="168">
        <f>IF(I58275=TRUE,G58275+'NPV Calcs'!$D$14,G58275)</f>
        <v>-112</v>
      </c>
      <c r="K58275" s="168">
        <f>IF(OR(B58275="GAS",B58275="COL",B58275="LAN",B58275="RICE"),H58275*About!$B$98,IF(B58275="CROP",H58275*About!$B$99,H58275))</f>
        <v>3.5189154185354403E-3</v>
      </c>
      <c r="L58275" s="168" t="str">
        <f>INDEX('EPA Tech to Policy Mapping'!$D:$D,MATCH('EPA Data'!F58275,'EPA Tech to Policy Mapping'!$C:$C,0))</f>
        <v>waste - methane capture</v>
      </c>
    </row>
    <row r="58276" spans="1:12" x14ac:dyDescent="0.35">
      <c r="A58276" s="165" t="s">
        <v>567</v>
      </c>
      <c r="B58276" s="165" t="s">
        <v>568</v>
      </c>
      <c r="C58276" s="165">
        <v>2050</v>
      </c>
      <c r="D58276" s="165" t="s">
        <v>336</v>
      </c>
      <c r="E58276" s="165" t="s">
        <v>337</v>
      </c>
      <c r="F58276" s="165" t="s">
        <v>573</v>
      </c>
      <c r="G58276" s="165">
        <v>-111</v>
      </c>
      <c r="H58276" s="165">
        <v>2.7189513202756999E-3</v>
      </c>
      <c r="I58276" s="168" t="b">
        <f>OR(L58276='PERAC-ngpPrcsTnD-mthncptr'!$B$1,L58276='PERAC-ngpPrcsTnD-mthncptr'!$C$1,L58276='PERAC-ngpPrcsTnD-mthncptr'!$D$1)</f>
        <v>0</v>
      </c>
      <c r="J58276" s="168">
        <f>IF(I58276=TRUE,G58276+'NPV Calcs'!$D$14,G58276)</f>
        <v>-111</v>
      </c>
      <c r="K58276" s="168">
        <f>IF(OR(B58276="GAS",B58276="COL",B58276="LAN",B58276="RICE"),H58276*About!$B$98,IF(B58276="CROP",H58276*About!$B$99,H58276))</f>
        <v>3.0452254787087843E-3</v>
      </c>
      <c r="L58276" s="168" t="str">
        <f>INDEX('EPA Tech to Policy Mapping'!$D:$D,MATCH('EPA Data'!F58276,'EPA Tech to Policy Mapping'!$C:$C,0))</f>
        <v>waste - methane capture</v>
      </c>
    </row>
    <row r="58277" spans="1:12" x14ac:dyDescent="0.35">
      <c r="A58277" s="165" t="s">
        <v>567</v>
      </c>
      <c r="B58277" s="165" t="s">
        <v>568</v>
      </c>
      <c r="C58277" s="165">
        <v>2050</v>
      </c>
      <c r="D58277" s="165" t="s">
        <v>336</v>
      </c>
      <c r="E58277" s="165" t="s">
        <v>337</v>
      </c>
      <c r="F58277" s="165" t="s">
        <v>573</v>
      </c>
      <c r="G58277" s="165">
        <v>-109</v>
      </c>
      <c r="H58277" s="165">
        <v>1.8224380910397001E-3</v>
      </c>
      <c r="I58277" s="168" t="b">
        <f>OR(L58277='PERAC-ngpPrcsTnD-mthncptr'!$B$1,L58277='PERAC-ngpPrcsTnD-mthncptr'!$C$1,L58277='PERAC-ngpPrcsTnD-mthncptr'!$D$1)</f>
        <v>0</v>
      </c>
      <c r="J58277" s="168">
        <f>IF(I58277=TRUE,G58277+'NPV Calcs'!$D$14,G58277)</f>
        <v>-109</v>
      </c>
      <c r="K58277" s="168">
        <f>IF(OR(B58277="GAS",B58277="COL",B58277="LAN",B58277="RICE"),H58277*About!$B$98,IF(B58277="CROP",H58277*About!$B$99,H58277))</f>
        <v>2.0411306619644641E-3</v>
      </c>
      <c r="L58277" s="168" t="str">
        <f>INDEX('EPA Tech to Policy Mapping'!$D:$D,MATCH('EPA Data'!F58277,'EPA Tech to Policy Mapping'!$C:$C,0))</f>
        <v>waste - methane capture</v>
      </c>
    </row>
    <row r="58278" spans="1:12" x14ac:dyDescent="0.35">
      <c r="A58278" s="165" t="s">
        <v>567</v>
      </c>
      <c r="B58278" s="165" t="s">
        <v>568</v>
      </c>
      <c r="C58278" s="165">
        <v>2050</v>
      </c>
      <c r="D58278" s="165" t="s">
        <v>336</v>
      </c>
      <c r="E58278" s="165" t="s">
        <v>337</v>
      </c>
      <c r="F58278" s="165" t="s">
        <v>573</v>
      </c>
      <c r="G58278" s="165">
        <v>-106</v>
      </c>
      <c r="H58278" s="165">
        <v>3.9663987990934003E-3</v>
      </c>
      <c r="I58278" s="168" t="b">
        <f>OR(L58278='PERAC-ngpPrcsTnD-mthncptr'!$B$1,L58278='PERAC-ngpPrcsTnD-mthncptr'!$C$1,L58278='PERAC-ngpPrcsTnD-mthncptr'!$D$1)</f>
        <v>0</v>
      </c>
      <c r="J58278" s="168">
        <f>IF(I58278=TRUE,G58278+'NPV Calcs'!$D$14,G58278)</f>
        <v>-106</v>
      </c>
      <c r="K58278" s="168">
        <f>IF(OR(B58278="GAS",B58278="COL",B58278="LAN",B58278="RICE"),H58278*About!$B$98,IF(B58278="CROP",H58278*About!$B$99,H58278))</f>
        <v>4.4423666549846088E-3</v>
      </c>
      <c r="L58278" s="168" t="str">
        <f>INDEX('EPA Tech to Policy Mapping'!$D:$D,MATCH('EPA Data'!F58278,'EPA Tech to Policy Mapping'!$C:$C,0))</f>
        <v>waste - methane capture</v>
      </c>
    </row>
    <row r="58279" spans="1:12" x14ac:dyDescent="0.35">
      <c r="A58279" s="165" t="s">
        <v>567</v>
      </c>
      <c r="B58279" s="165" t="s">
        <v>568</v>
      </c>
      <c r="C58279" s="165">
        <v>2050</v>
      </c>
      <c r="D58279" s="165" t="s">
        <v>336</v>
      </c>
      <c r="E58279" s="165" t="s">
        <v>337</v>
      </c>
      <c r="F58279" s="165" t="s">
        <v>573</v>
      </c>
      <c r="G58279" s="165">
        <v>-104</v>
      </c>
      <c r="H58279" s="165">
        <v>2.3843222297728001E-3</v>
      </c>
      <c r="I58279" s="168" t="b">
        <f>OR(L58279='PERAC-ngpPrcsTnD-mthncptr'!$B$1,L58279='PERAC-ngpPrcsTnD-mthncptr'!$C$1,L58279='PERAC-ngpPrcsTnD-mthncptr'!$D$1)</f>
        <v>0</v>
      </c>
      <c r="J58279" s="168">
        <f>IF(I58279=TRUE,G58279+'NPV Calcs'!$D$14,G58279)</f>
        <v>-104</v>
      </c>
      <c r="K58279" s="168">
        <f>IF(OR(B58279="GAS",B58279="COL",B58279="LAN",B58279="RICE"),H58279*About!$B$98,IF(B58279="CROP",H58279*About!$B$99,H58279))</f>
        <v>2.6704408973455365E-3</v>
      </c>
      <c r="L58279" s="168" t="str">
        <f>INDEX('EPA Tech to Policy Mapping'!$D:$D,MATCH('EPA Data'!F58279,'EPA Tech to Policy Mapping'!$C:$C,0))</f>
        <v>waste - methane capture</v>
      </c>
    </row>
    <row r="58280" spans="1:12" x14ac:dyDescent="0.35">
      <c r="A58280" s="165" t="s">
        <v>567</v>
      </c>
      <c r="B58280" s="165" t="s">
        <v>568</v>
      </c>
      <c r="C58280" s="165">
        <v>2050</v>
      </c>
      <c r="D58280" s="165" t="s">
        <v>336</v>
      </c>
      <c r="E58280" s="165" t="s">
        <v>337</v>
      </c>
      <c r="F58280" s="165" t="s">
        <v>573</v>
      </c>
      <c r="G58280" s="165">
        <v>-99</v>
      </c>
      <c r="H58280" s="165">
        <v>2.4329298175870999E-3</v>
      </c>
      <c r="I58280" s="168" t="b">
        <f>OR(L58280='PERAC-ngpPrcsTnD-mthncptr'!$B$1,L58280='PERAC-ngpPrcsTnD-mthncptr'!$C$1,L58280='PERAC-ngpPrcsTnD-mthncptr'!$D$1)</f>
        <v>0</v>
      </c>
      <c r="J58280" s="168">
        <f>IF(I58280=TRUE,G58280+'NPV Calcs'!$D$14,G58280)</f>
        <v>-99</v>
      </c>
      <c r="K58280" s="168">
        <f>IF(OR(B58280="GAS",B58280="COL",B58280="LAN",B58280="RICE"),H58280*About!$B$98,IF(B58280="CROP",H58280*About!$B$99,H58280))</f>
        <v>2.7248813956975522E-3</v>
      </c>
      <c r="L58280" s="168" t="str">
        <f>INDEX('EPA Tech to Policy Mapping'!$D:$D,MATCH('EPA Data'!F58280,'EPA Tech to Policy Mapping'!$C:$C,0))</f>
        <v>waste - methane capture</v>
      </c>
    </row>
    <row r="58281" spans="1:12" x14ac:dyDescent="0.35">
      <c r="A58281" s="165" t="s">
        <v>567</v>
      </c>
      <c r="B58281" s="165" t="s">
        <v>568</v>
      </c>
      <c r="C58281" s="165">
        <v>2050</v>
      </c>
      <c r="D58281" s="165" t="s">
        <v>336</v>
      </c>
      <c r="E58281" s="165" t="s">
        <v>337</v>
      </c>
      <c r="F58281" s="165" t="s">
        <v>573</v>
      </c>
      <c r="G58281" s="165">
        <v>-97</v>
      </c>
      <c r="H58281" s="165">
        <v>4.793315310962E-4</v>
      </c>
      <c r="I58281" s="168" t="b">
        <f>OR(L58281='PERAC-ngpPrcsTnD-mthncptr'!$B$1,L58281='PERAC-ngpPrcsTnD-mthncptr'!$C$1,L58281='PERAC-ngpPrcsTnD-mthncptr'!$D$1)</f>
        <v>0</v>
      </c>
      <c r="J58281" s="168">
        <f>IF(I58281=TRUE,G58281+'NPV Calcs'!$D$14,G58281)</f>
        <v>-97</v>
      </c>
      <c r="K58281" s="168">
        <f>IF(OR(B58281="GAS",B58281="COL",B58281="LAN",B58281="RICE"),H58281*About!$B$98,IF(B58281="CROP",H58281*About!$B$99,H58281))</f>
        <v>5.3685131482774403E-4</v>
      </c>
      <c r="L58281" s="168" t="str">
        <f>INDEX('EPA Tech to Policy Mapping'!$D:$D,MATCH('EPA Data'!F58281,'EPA Tech to Policy Mapping'!$C:$C,0))</f>
        <v>waste - methane capture</v>
      </c>
    </row>
    <row r="58282" spans="1:12" x14ac:dyDescent="0.35">
      <c r="A58282" s="165" t="s">
        <v>567</v>
      </c>
      <c r="B58282" s="165" t="s">
        <v>568</v>
      </c>
      <c r="C58282" s="165">
        <v>2050</v>
      </c>
      <c r="D58282" s="165" t="s">
        <v>336</v>
      </c>
      <c r="E58282" s="165" t="s">
        <v>337</v>
      </c>
      <c r="F58282" s="165" t="s">
        <v>573</v>
      </c>
      <c r="G58282" s="165">
        <v>-96</v>
      </c>
      <c r="H58282" s="165">
        <v>8.5152688552629998E-4</v>
      </c>
      <c r="I58282" s="168" t="b">
        <f>OR(L58282='PERAC-ngpPrcsTnD-mthncptr'!$B$1,L58282='PERAC-ngpPrcsTnD-mthncptr'!$C$1,L58282='PERAC-ngpPrcsTnD-mthncptr'!$D$1)</f>
        <v>0</v>
      </c>
      <c r="J58282" s="168">
        <f>IF(I58282=TRUE,G58282+'NPV Calcs'!$D$14,G58282)</f>
        <v>-96</v>
      </c>
      <c r="K58282" s="168">
        <f>IF(OR(B58282="GAS",B58282="COL",B58282="LAN",B58282="RICE"),H58282*About!$B$98,IF(B58282="CROP",H58282*About!$B$99,H58282))</f>
        <v>9.5371011178945603E-4</v>
      </c>
      <c r="L58282" s="168" t="str">
        <f>INDEX('EPA Tech to Policy Mapping'!$D:$D,MATCH('EPA Data'!F58282,'EPA Tech to Policy Mapping'!$C:$C,0))</f>
        <v>waste - methane capture</v>
      </c>
    </row>
    <row r="58283" spans="1:12" x14ac:dyDescent="0.35">
      <c r="A58283" s="165" t="s">
        <v>567</v>
      </c>
      <c r="B58283" s="165" t="s">
        <v>568</v>
      </c>
      <c r="C58283" s="165">
        <v>2050</v>
      </c>
      <c r="D58283" s="165" t="s">
        <v>336</v>
      </c>
      <c r="E58283" s="165" t="s">
        <v>337</v>
      </c>
      <c r="F58283" s="165" t="s">
        <v>573</v>
      </c>
      <c r="G58283" s="165">
        <v>-94</v>
      </c>
      <c r="H58283" s="165">
        <v>5.4881162941455997E-3</v>
      </c>
      <c r="I58283" s="168" t="b">
        <f>OR(L58283='PERAC-ngpPrcsTnD-mthncptr'!$B$1,L58283='PERAC-ngpPrcsTnD-mthncptr'!$C$1,L58283='PERAC-ngpPrcsTnD-mthncptr'!$D$1)</f>
        <v>0</v>
      </c>
      <c r="J58283" s="168">
        <f>IF(I58283=TRUE,G58283+'NPV Calcs'!$D$14,G58283)</f>
        <v>-94</v>
      </c>
      <c r="K58283" s="168">
        <f>IF(OR(B58283="GAS",B58283="COL",B58283="LAN",B58283="RICE"),H58283*About!$B$98,IF(B58283="CROP",H58283*About!$B$99,H58283))</f>
        <v>6.1466902494430719E-3</v>
      </c>
      <c r="L58283" s="168" t="str">
        <f>INDEX('EPA Tech to Policy Mapping'!$D:$D,MATCH('EPA Data'!F58283,'EPA Tech to Policy Mapping'!$C:$C,0))</f>
        <v>waste - methane capture</v>
      </c>
    </row>
    <row r="58284" spans="1:12" x14ac:dyDescent="0.35">
      <c r="A58284" s="165" t="s">
        <v>567</v>
      </c>
      <c r="B58284" s="165" t="s">
        <v>568</v>
      </c>
      <c r="C58284" s="165">
        <v>2050</v>
      </c>
      <c r="D58284" s="165" t="s">
        <v>336</v>
      </c>
      <c r="E58284" s="165" t="s">
        <v>337</v>
      </c>
      <c r="F58284" s="165" t="s">
        <v>573</v>
      </c>
      <c r="G58284" s="165">
        <v>-93</v>
      </c>
      <c r="H58284" s="165">
        <v>4.1359002352690002E-4</v>
      </c>
      <c r="I58284" s="168" t="b">
        <f>OR(L58284='PERAC-ngpPrcsTnD-mthncptr'!$B$1,L58284='PERAC-ngpPrcsTnD-mthncptr'!$C$1,L58284='PERAC-ngpPrcsTnD-mthncptr'!$D$1)</f>
        <v>0</v>
      </c>
      <c r="J58284" s="168">
        <f>IF(I58284=TRUE,G58284+'NPV Calcs'!$D$14,G58284)</f>
        <v>-93</v>
      </c>
      <c r="K58284" s="168">
        <f>IF(OR(B58284="GAS",B58284="COL",B58284="LAN",B58284="RICE"),H58284*About!$B$98,IF(B58284="CROP",H58284*About!$B$99,H58284))</f>
        <v>4.6322082635012805E-4</v>
      </c>
      <c r="L58284" s="168" t="str">
        <f>INDEX('EPA Tech to Policy Mapping'!$D:$D,MATCH('EPA Data'!F58284,'EPA Tech to Policy Mapping'!$C:$C,0))</f>
        <v>waste - methane capture</v>
      </c>
    </row>
    <row r="58285" spans="1:12" x14ac:dyDescent="0.35">
      <c r="A58285" s="165" t="s">
        <v>567</v>
      </c>
      <c r="B58285" s="165" t="s">
        <v>568</v>
      </c>
      <c r="C58285" s="165">
        <v>2050</v>
      </c>
      <c r="D58285" s="165" t="s">
        <v>336</v>
      </c>
      <c r="E58285" s="165" t="s">
        <v>337</v>
      </c>
      <c r="F58285" s="165" t="s">
        <v>573</v>
      </c>
      <c r="G58285" s="165">
        <v>-89</v>
      </c>
      <c r="H58285" s="165">
        <v>2.0738423336297E-3</v>
      </c>
      <c r="I58285" s="168" t="b">
        <f>OR(L58285='PERAC-ngpPrcsTnD-mthncptr'!$B$1,L58285='PERAC-ngpPrcsTnD-mthncptr'!$C$1,L58285='PERAC-ngpPrcsTnD-mthncptr'!$D$1)</f>
        <v>0</v>
      </c>
      <c r="J58285" s="168">
        <f>IF(I58285=TRUE,G58285+'NPV Calcs'!$D$14,G58285)</f>
        <v>-89</v>
      </c>
      <c r="K58285" s="168">
        <f>IF(OR(B58285="GAS",B58285="COL",B58285="LAN",B58285="RICE"),H58285*About!$B$98,IF(B58285="CROP",H58285*About!$B$99,H58285))</f>
        <v>2.3227034136652641E-3</v>
      </c>
      <c r="L58285" s="168" t="str">
        <f>INDEX('EPA Tech to Policy Mapping'!$D:$D,MATCH('EPA Data'!F58285,'EPA Tech to Policy Mapping'!$C:$C,0))</f>
        <v>waste - methane capture</v>
      </c>
    </row>
    <row r="58286" spans="1:12" x14ac:dyDescent="0.35">
      <c r="A58286" s="165" t="s">
        <v>567</v>
      </c>
      <c r="B58286" s="165" t="s">
        <v>568</v>
      </c>
      <c r="C58286" s="165">
        <v>2050</v>
      </c>
      <c r="D58286" s="165" t="s">
        <v>336</v>
      </c>
      <c r="E58286" s="165" t="s">
        <v>337</v>
      </c>
      <c r="F58286" s="165" t="s">
        <v>573</v>
      </c>
      <c r="G58286" s="165">
        <v>-87</v>
      </c>
      <c r="H58286" s="165">
        <v>2.8480471810326002E-3</v>
      </c>
      <c r="I58286" s="168" t="b">
        <f>OR(L58286='PERAC-ngpPrcsTnD-mthncptr'!$B$1,L58286='PERAC-ngpPrcsTnD-mthncptr'!$C$1,L58286='PERAC-ngpPrcsTnD-mthncptr'!$D$1)</f>
        <v>0</v>
      </c>
      <c r="J58286" s="168">
        <f>IF(I58286=TRUE,G58286+'NPV Calcs'!$D$14,G58286)</f>
        <v>-87</v>
      </c>
      <c r="K58286" s="168">
        <f>IF(OR(B58286="GAS",B58286="COL",B58286="LAN",B58286="RICE"),H58286*About!$B$98,IF(B58286="CROP",H58286*About!$B$99,H58286))</f>
        <v>3.1898128427565123E-3</v>
      </c>
      <c r="L58286" s="168" t="str">
        <f>INDEX('EPA Tech to Policy Mapping'!$D:$D,MATCH('EPA Data'!F58286,'EPA Tech to Policy Mapping'!$C:$C,0))</f>
        <v>waste - methane capture</v>
      </c>
    </row>
    <row r="58287" spans="1:12" x14ac:dyDescent="0.35">
      <c r="A58287" s="165" t="s">
        <v>567</v>
      </c>
      <c r="B58287" s="165" t="s">
        <v>568</v>
      </c>
      <c r="C58287" s="165">
        <v>2050</v>
      </c>
      <c r="D58287" s="165" t="s">
        <v>336</v>
      </c>
      <c r="E58287" s="165" t="s">
        <v>337</v>
      </c>
      <c r="F58287" s="165" t="s">
        <v>573</v>
      </c>
      <c r="G58287" s="165">
        <v>-86</v>
      </c>
      <c r="H58287" s="165">
        <v>4.3764724978250001E-4</v>
      </c>
      <c r="I58287" s="168" t="b">
        <f>OR(L58287='PERAC-ngpPrcsTnD-mthncptr'!$B$1,L58287='PERAC-ngpPrcsTnD-mthncptr'!$C$1,L58287='PERAC-ngpPrcsTnD-mthncptr'!$D$1)</f>
        <v>0</v>
      </c>
      <c r="J58287" s="168">
        <f>IF(I58287=TRUE,G58287+'NPV Calcs'!$D$14,G58287)</f>
        <v>-86</v>
      </c>
      <c r="K58287" s="168">
        <f>IF(OR(B58287="GAS",B58287="COL",B58287="LAN",B58287="RICE"),H58287*About!$B$98,IF(B58287="CROP",H58287*About!$B$99,H58287))</f>
        <v>4.9016491975640002E-4</v>
      </c>
      <c r="L58287" s="168" t="str">
        <f>INDEX('EPA Tech to Policy Mapping'!$D:$D,MATCH('EPA Data'!F58287,'EPA Tech to Policy Mapping'!$C:$C,0))</f>
        <v>waste - methane capture</v>
      </c>
    </row>
    <row r="58288" spans="1:12" x14ac:dyDescent="0.35">
      <c r="A58288" s="165" t="s">
        <v>567</v>
      </c>
      <c r="B58288" s="165" t="s">
        <v>568</v>
      </c>
      <c r="C58288" s="165">
        <v>2050</v>
      </c>
      <c r="D58288" s="165" t="s">
        <v>336</v>
      </c>
      <c r="E58288" s="165" t="s">
        <v>337</v>
      </c>
      <c r="F58288" s="165" t="s">
        <v>573</v>
      </c>
      <c r="G58288" s="165">
        <v>-85</v>
      </c>
      <c r="H58288" s="165">
        <v>3.9936963003129998E-4</v>
      </c>
      <c r="I58288" s="168" t="b">
        <f>OR(L58288='PERAC-ngpPrcsTnD-mthncptr'!$B$1,L58288='PERAC-ngpPrcsTnD-mthncptr'!$C$1,L58288='PERAC-ngpPrcsTnD-mthncptr'!$D$1)</f>
        <v>0</v>
      </c>
      <c r="J58288" s="168">
        <f>IF(I58288=TRUE,G58288+'NPV Calcs'!$D$14,G58288)</f>
        <v>-85</v>
      </c>
      <c r="K58288" s="168">
        <f>IF(OR(B58288="GAS",B58288="COL",B58288="LAN",B58288="RICE"),H58288*About!$B$98,IF(B58288="CROP",H58288*About!$B$99,H58288))</f>
        <v>4.4729398563505602E-4</v>
      </c>
      <c r="L58288" s="168" t="str">
        <f>INDEX('EPA Tech to Policy Mapping'!$D:$D,MATCH('EPA Data'!F58288,'EPA Tech to Policy Mapping'!$C:$C,0))</f>
        <v>waste - methane capture</v>
      </c>
    </row>
    <row r="58289" spans="1:12" x14ac:dyDescent="0.35">
      <c r="A58289" s="165" t="s">
        <v>567</v>
      </c>
      <c r="B58289" s="165" t="s">
        <v>568</v>
      </c>
      <c r="C58289" s="165">
        <v>2050</v>
      </c>
      <c r="D58289" s="165" t="s">
        <v>336</v>
      </c>
      <c r="E58289" s="165" t="s">
        <v>337</v>
      </c>
      <c r="F58289" s="165" t="s">
        <v>573</v>
      </c>
      <c r="G58289" s="165">
        <v>-82</v>
      </c>
      <c r="H58289" s="165">
        <v>7.0369464810939996E-4</v>
      </c>
      <c r="I58289" s="168" t="b">
        <f>OR(L58289='PERAC-ngpPrcsTnD-mthncptr'!$B$1,L58289='PERAC-ngpPrcsTnD-mthncptr'!$C$1,L58289='PERAC-ngpPrcsTnD-mthncptr'!$D$1)</f>
        <v>0</v>
      </c>
      <c r="J58289" s="168">
        <f>IF(I58289=TRUE,G58289+'NPV Calcs'!$D$14,G58289)</f>
        <v>-82</v>
      </c>
      <c r="K58289" s="168">
        <f>IF(OR(B58289="GAS",B58289="COL",B58289="LAN",B58289="RICE"),H58289*About!$B$98,IF(B58289="CROP",H58289*About!$B$99,H58289))</f>
        <v>7.8813800588252805E-4</v>
      </c>
      <c r="L58289" s="168" t="str">
        <f>INDEX('EPA Tech to Policy Mapping'!$D:$D,MATCH('EPA Data'!F58289,'EPA Tech to Policy Mapping'!$C:$C,0))</f>
        <v>waste - methane capture</v>
      </c>
    </row>
    <row r="58290" spans="1:12" x14ac:dyDescent="0.35">
      <c r="A58290" s="165" t="s">
        <v>567</v>
      </c>
      <c r="B58290" s="165" t="s">
        <v>568</v>
      </c>
      <c r="C58290" s="165">
        <v>2050</v>
      </c>
      <c r="D58290" s="165" t="s">
        <v>336</v>
      </c>
      <c r="E58290" s="165" t="s">
        <v>337</v>
      </c>
      <c r="F58290" s="165" t="s">
        <v>573</v>
      </c>
      <c r="G58290" s="165">
        <v>-81</v>
      </c>
      <c r="H58290" s="165">
        <v>1.9317532423884E-3</v>
      </c>
      <c r="I58290" s="168" t="b">
        <f>OR(L58290='PERAC-ngpPrcsTnD-mthncptr'!$B$1,L58290='PERAC-ngpPrcsTnD-mthncptr'!$C$1,L58290='PERAC-ngpPrcsTnD-mthncptr'!$D$1)</f>
        <v>0</v>
      </c>
      <c r="J58290" s="168">
        <f>IF(I58290=TRUE,G58290+'NPV Calcs'!$D$14,G58290)</f>
        <v>-81</v>
      </c>
      <c r="K58290" s="168">
        <f>IF(OR(B58290="GAS",B58290="COL",B58290="LAN",B58290="RICE"),H58290*About!$B$98,IF(B58290="CROP",H58290*About!$B$99,H58290))</f>
        <v>2.163563631475008E-3</v>
      </c>
      <c r="L58290" s="168" t="str">
        <f>INDEX('EPA Tech to Policy Mapping'!$D:$D,MATCH('EPA Data'!F58290,'EPA Tech to Policy Mapping'!$C:$C,0))</f>
        <v>waste - methane capture</v>
      </c>
    </row>
    <row r="58291" spans="1:12" x14ac:dyDescent="0.35">
      <c r="A58291" s="165" t="s">
        <v>567</v>
      </c>
      <c r="B58291" s="165" t="s">
        <v>568</v>
      </c>
      <c r="C58291" s="165">
        <v>2050</v>
      </c>
      <c r="D58291" s="165" t="s">
        <v>336</v>
      </c>
      <c r="E58291" s="165" t="s">
        <v>337</v>
      </c>
      <c r="F58291" s="165" t="s">
        <v>573</v>
      </c>
      <c r="G58291" s="165">
        <v>-78</v>
      </c>
      <c r="H58291" s="165">
        <v>1.1235390556976E-3</v>
      </c>
      <c r="I58291" s="168" t="b">
        <f>OR(L58291='PERAC-ngpPrcsTnD-mthncptr'!$B$1,L58291='PERAC-ngpPrcsTnD-mthncptr'!$C$1,L58291='PERAC-ngpPrcsTnD-mthncptr'!$D$1)</f>
        <v>0</v>
      </c>
      <c r="J58291" s="168">
        <f>IF(I58291=TRUE,G58291+'NPV Calcs'!$D$14,G58291)</f>
        <v>-78</v>
      </c>
      <c r="K58291" s="168">
        <f>IF(OR(B58291="GAS",B58291="COL",B58291="LAN",B58291="RICE"),H58291*About!$B$98,IF(B58291="CROP",H58291*About!$B$99,H58291))</f>
        <v>1.258363742381312E-3</v>
      </c>
      <c r="L58291" s="168" t="str">
        <f>INDEX('EPA Tech to Policy Mapping'!$D:$D,MATCH('EPA Data'!F58291,'EPA Tech to Policy Mapping'!$C:$C,0))</f>
        <v>waste - methane capture</v>
      </c>
    </row>
    <row r="58292" spans="1:12" x14ac:dyDescent="0.35">
      <c r="A58292" s="165" t="s">
        <v>567</v>
      </c>
      <c r="B58292" s="165" t="s">
        <v>568</v>
      </c>
      <c r="C58292" s="165">
        <v>2050</v>
      </c>
      <c r="D58292" s="165" t="s">
        <v>336</v>
      </c>
      <c r="E58292" s="165" t="s">
        <v>337</v>
      </c>
      <c r="F58292" s="165" t="s">
        <v>573</v>
      </c>
      <c r="G58292" s="165">
        <v>-76</v>
      </c>
      <c r="H58292" s="165">
        <v>3.695037739817E-4</v>
      </c>
      <c r="I58292" s="168" t="b">
        <f>OR(L58292='PERAC-ngpPrcsTnD-mthncptr'!$B$1,L58292='PERAC-ngpPrcsTnD-mthncptr'!$C$1,L58292='PERAC-ngpPrcsTnD-mthncptr'!$D$1)</f>
        <v>0</v>
      </c>
      <c r="J58292" s="168">
        <f>IF(I58292=TRUE,G58292+'NPV Calcs'!$D$14,G58292)</f>
        <v>-76</v>
      </c>
      <c r="K58292" s="168">
        <f>IF(OR(B58292="GAS",B58292="COL",B58292="LAN",B58292="RICE"),H58292*About!$B$98,IF(B58292="CROP",H58292*About!$B$99,H58292))</f>
        <v>4.1384422685950402E-4</v>
      </c>
      <c r="L58292" s="168" t="str">
        <f>INDEX('EPA Tech to Policy Mapping'!$D:$D,MATCH('EPA Data'!F58292,'EPA Tech to Policy Mapping'!$C:$C,0))</f>
        <v>waste - methane capture</v>
      </c>
    </row>
    <row r="58293" spans="1:12" x14ac:dyDescent="0.35">
      <c r="A58293" s="165" t="s">
        <v>567</v>
      </c>
      <c r="B58293" s="165" t="s">
        <v>568</v>
      </c>
      <c r="C58293" s="165">
        <v>2050</v>
      </c>
      <c r="D58293" s="165" t="s">
        <v>336</v>
      </c>
      <c r="E58293" s="165" t="s">
        <v>337</v>
      </c>
      <c r="F58293" s="165" t="s">
        <v>573</v>
      </c>
      <c r="G58293" s="165">
        <v>-75</v>
      </c>
      <c r="H58293" s="165">
        <v>3.7842668825760001E-4</v>
      </c>
      <c r="I58293" s="168" t="b">
        <f>OR(L58293='PERAC-ngpPrcsTnD-mthncptr'!$B$1,L58293='PERAC-ngpPrcsTnD-mthncptr'!$C$1,L58293='PERAC-ngpPrcsTnD-mthncptr'!$D$1)</f>
        <v>0</v>
      </c>
      <c r="J58293" s="168">
        <f>IF(I58293=TRUE,G58293+'NPV Calcs'!$D$14,G58293)</f>
        <v>-75</v>
      </c>
      <c r="K58293" s="168">
        <f>IF(OR(B58293="GAS",B58293="COL",B58293="LAN",B58293="RICE"),H58293*About!$B$98,IF(B58293="CROP",H58293*About!$B$99,H58293))</f>
        <v>4.2383789084851208E-4</v>
      </c>
      <c r="L58293" s="168" t="str">
        <f>INDEX('EPA Tech to Policy Mapping'!$D:$D,MATCH('EPA Data'!F58293,'EPA Tech to Policy Mapping'!$C:$C,0))</f>
        <v>waste - methane capture</v>
      </c>
    </row>
    <row r="58294" spans="1:12" x14ac:dyDescent="0.35">
      <c r="A58294" s="165" t="s">
        <v>567</v>
      </c>
      <c r="B58294" s="165" t="s">
        <v>568</v>
      </c>
      <c r="C58294" s="165">
        <v>2050</v>
      </c>
      <c r="D58294" s="165" t="s">
        <v>336</v>
      </c>
      <c r="E58294" s="165" t="s">
        <v>337</v>
      </c>
      <c r="F58294" s="165" t="s">
        <v>573</v>
      </c>
      <c r="G58294" s="165">
        <v>-73</v>
      </c>
      <c r="H58294" s="165">
        <v>2.813256229274E-3</v>
      </c>
      <c r="I58294" s="168" t="b">
        <f>OR(L58294='PERAC-ngpPrcsTnD-mthncptr'!$B$1,L58294='PERAC-ngpPrcsTnD-mthncptr'!$C$1,L58294='PERAC-ngpPrcsTnD-mthncptr'!$D$1)</f>
        <v>0</v>
      </c>
      <c r="J58294" s="168">
        <f>IF(I58294=TRUE,G58294+'NPV Calcs'!$D$14,G58294)</f>
        <v>-73</v>
      </c>
      <c r="K58294" s="168">
        <f>IF(OR(B58294="GAS",B58294="COL",B58294="LAN",B58294="RICE"),H58294*About!$B$98,IF(B58294="CROP",H58294*About!$B$99,H58294))</f>
        <v>3.1508469767868802E-3</v>
      </c>
      <c r="L58294" s="168" t="str">
        <f>INDEX('EPA Tech to Policy Mapping'!$D:$D,MATCH('EPA Data'!F58294,'EPA Tech to Policy Mapping'!$C:$C,0))</f>
        <v>waste - methane capture</v>
      </c>
    </row>
    <row r="58295" spans="1:12" x14ac:dyDescent="0.35">
      <c r="A58295" s="165" t="s">
        <v>567</v>
      </c>
      <c r="B58295" s="165" t="s">
        <v>568</v>
      </c>
      <c r="C58295" s="165">
        <v>2050</v>
      </c>
      <c r="D58295" s="165" t="s">
        <v>336</v>
      </c>
      <c r="E58295" s="165" t="s">
        <v>337</v>
      </c>
      <c r="F58295" s="165" t="s">
        <v>573</v>
      </c>
      <c r="G58295" s="165">
        <v>-68</v>
      </c>
      <c r="H58295" s="165">
        <v>3.9902093703860002E-4</v>
      </c>
      <c r="I58295" s="168" t="b">
        <f>OR(L58295='PERAC-ngpPrcsTnD-mthncptr'!$B$1,L58295='PERAC-ngpPrcsTnD-mthncptr'!$C$1,L58295='PERAC-ngpPrcsTnD-mthncptr'!$D$1)</f>
        <v>0</v>
      </c>
      <c r="J58295" s="168">
        <f>IF(I58295=TRUE,G58295+'NPV Calcs'!$D$14,G58295)</f>
        <v>-68</v>
      </c>
      <c r="K58295" s="168">
        <f>IF(OR(B58295="GAS",B58295="COL",B58295="LAN",B58295="RICE"),H58295*About!$B$98,IF(B58295="CROP",H58295*About!$B$99,H58295))</f>
        <v>4.4690344948323206E-4</v>
      </c>
      <c r="L58295" s="168" t="str">
        <f>INDEX('EPA Tech to Policy Mapping'!$D:$D,MATCH('EPA Data'!F58295,'EPA Tech to Policy Mapping'!$C:$C,0))</f>
        <v>waste - methane capture</v>
      </c>
    </row>
    <row r="58296" spans="1:12" x14ac:dyDescent="0.35">
      <c r="A58296" s="165" t="s">
        <v>567</v>
      </c>
      <c r="B58296" s="165" t="s">
        <v>568</v>
      </c>
      <c r="C58296" s="165">
        <v>2050</v>
      </c>
      <c r="D58296" s="165" t="s">
        <v>336</v>
      </c>
      <c r="E58296" s="165" t="s">
        <v>337</v>
      </c>
      <c r="F58296" s="165" t="s">
        <v>573</v>
      </c>
      <c r="G58296" s="165">
        <v>-63</v>
      </c>
      <c r="H58296" s="165">
        <v>1.8521536840126001E-3</v>
      </c>
      <c r="I58296" s="168" t="b">
        <f>OR(L58296='PERAC-ngpPrcsTnD-mthncptr'!$B$1,L58296='PERAC-ngpPrcsTnD-mthncptr'!$C$1,L58296='PERAC-ngpPrcsTnD-mthncptr'!$D$1)</f>
        <v>0</v>
      </c>
      <c r="J58296" s="168">
        <f>IF(I58296=TRUE,G58296+'NPV Calcs'!$D$14,G58296)</f>
        <v>-63</v>
      </c>
      <c r="K58296" s="168">
        <f>IF(OR(B58296="GAS",B58296="COL",B58296="LAN",B58296="RICE"),H58296*About!$B$98,IF(B58296="CROP",H58296*About!$B$99,H58296))</f>
        <v>2.0744121260941125E-3</v>
      </c>
      <c r="L58296" s="168" t="str">
        <f>INDEX('EPA Tech to Policy Mapping'!$D:$D,MATCH('EPA Data'!F58296,'EPA Tech to Policy Mapping'!$C:$C,0))</f>
        <v>waste - methane capture</v>
      </c>
    </row>
    <row r="58297" spans="1:12" x14ac:dyDescent="0.35">
      <c r="A58297" s="165" t="s">
        <v>567</v>
      </c>
      <c r="B58297" s="165" t="s">
        <v>568</v>
      </c>
      <c r="C58297" s="165">
        <v>2050</v>
      </c>
      <c r="D58297" s="165" t="s">
        <v>336</v>
      </c>
      <c r="E58297" s="165" t="s">
        <v>337</v>
      </c>
      <c r="F58297" s="165" t="s">
        <v>573</v>
      </c>
      <c r="G58297" s="165">
        <v>-62</v>
      </c>
      <c r="H58297" s="165">
        <v>4.3473686673679997E-4</v>
      </c>
      <c r="I58297" s="168" t="b">
        <f>OR(L58297='PERAC-ngpPrcsTnD-mthncptr'!$B$1,L58297='PERAC-ngpPrcsTnD-mthncptr'!$C$1,L58297='PERAC-ngpPrcsTnD-mthncptr'!$D$1)</f>
        <v>0</v>
      </c>
      <c r="J58297" s="168">
        <f>IF(I58297=TRUE,G58297+'NPV Calcs'!$D$14,G58297)</f>
        <v>-62</v>
      </c>
      <c r="K58297" s="168">
        <f>IF(OR(B58297="GAS",B58297="COL",B58297="LAN",B58297="RICE"),H58297*About!$B$98,IF(B58297="CROP",H58297*About!$B$99,H58297))</f>
        <v>4.8690529074521603E-4</v>
      </c>
      <c r="L58297" s="168" t="str">
        <f>INDEX('EPA Tech to Policy Mapping'!$D:$D,MATCH('EPA Data'!F58297,'EPA Tech to Policy Mapping'!$C:$C,0))</f>
        <v>waste - methane capture</v>
      </c>
    </row>
    <row r="58298" spans="1:12" x14ac:dyDescent="0.35">
      <c r="A58298" s="165" t="s">
        <v>567</v>
      </c>
      <c r="B58298" s="165" t="s">
        <v>568</v>
      </c>
      <c r="C58298" s="165">
        <v>2050</v>
      </c>
      <c r="D58298" s="165" t="s">
        <v>336</v>
      </c>
      <c r="E58298" s="165" t="s">
        <v>337</v>
      </c>
      <c r="F58298" s="165" t="s">
        <v>573</v>
      </c>
      <c r="G58298" s="165">
        <v>-58</v>
      </c>
      <c r="H58298" s="165">
        <v>3.8836419582366902E-2</v>
      </c>
      <c r="I58298" s="168" t="b">
        <f>OR(L58298='PERAC-ngpPrcsTnD-mthncptr'!$B$1,L58298='PERAC-ngpPrcsTnD-mthncptr'!$C$1,L58298='PERAC-ngpPrcsTnD-mthncptr'!$D$1)</f>
        <v>0</v>
      </c>
      <c r="J58298" s="168">
        <f>IF(I58298=TRUE,G58298+'NPV Calcs'!$D$14,G58298)</f>
        <v>-58</v>
      </c>
      <c r="K58298" s="168">
        <f>IF(OR(B58298="GAS",B58298="COL",B58298="LAN",B58298="RICE"),H58298*About!$B$98,IF(B58298="CROP",H58298*About!$B$99,H58298))</f>
        <v>4.3496789932250937E-2</v>
      </c>
      <c r="L58298" s="168" t="str">
        <f>INDEX('EPA Tech to Policy Mapping'!$D:$D,MATCH('EPA Data'!F58298,'EPA Tech to Policy Mapping'!$C:$C,0))</f>
        <v>waste - methane capture</v>
      </c>
    </row>
    <row r="58299" spans="1:12" x14ac:dyDescent="0.35">
      <c r="A58299" s="165" t="s">
        <v>567</v>
      </c>
      <c r="B58299" s="165" t="s">
        <v>568</v>
      </c>
      <c r="C58299" s="165">
        <v>2050</v>
      </c>
      <c r="D58299" s="165" t="s">
        <v>336</v>
      </c>
      <c r="E58299" s="165" t="s">
        <v>337</v>
      </c>
      <c r="F58299" s="165" t="s">
        <v>573</v>
      </c>
      <c r="G58299" s="165">
        <v>-57</v>
      </c>
      <c r="H58299" s="165">
        <v>4.1797841025982101E-2</v>
      </c>
      <c r="I58299" s="168" t="b">
        <f>OR(L58299='PERAC-ngpPrcsTnD-mthncptr'!$B$1,L58299='PERAC-ngpPrcsTnD-mthncptr'!$C$1,L58299='PERAC-ngpPrcsTnD-mthncptr'!$D$1)</f>
        <v>0</v>
      </c>
      <c r="J58299" s="168">
        <f>IF(I58299=TRUE,G58299+'NPV Calcs'!$D$14,G58299)</f>
        <v>-57</v>
      </c>
      <c r="K58299" s="168">
        <f>IF(OR(B58299="GAS",B58299="COL",B58299="LAN",B58299="RICE"),H58299*About!$B$98,IF(B58299="CROP",H58299*About!$B$99,H58299))</f>
        <v>4.6813581949099958E-2</v>
      </c>
      <c r="L58299" s="168" t="str">
        <f>INDEX('EPA Tech to Policy Mapping'!$D:$D,MATCH('EPA Data'!F58299,'EPA Tech to Policy Mapping'!$C:$C,0))</f>
        <v>waste - methane capture</v>
      </c>
    </row>
    <row r="58300" spans="1:12" x14ac:dyDescent="0.35">
      <c r="A58300" s="165" t="s">
        <v>567</v>
      </c>
      <c r="B58300" s="165" t="s">
        <v>568</v>
      </c>
      <c r="C58300" s="165">
        <v>2050</v>
      </c>
      <c r="D58300" s="165" t="s">
        <v>336</v>
      </c>
      <c r="E58300" s="165" t="s">
        <v>337</v>
      </c>
      <c r="F58300" s="165" t="s">
        <v>573</v>
      </c>
      <c r="G58300" s="165">
        <v>-56</v>
      </c>
      <c r="H58300" s="165">
        <v>2.7369144372641999E-2</v>
      </c>
      <c r="I58300" s="168" t="b">
        <f>OR(L58300='PERAC-ngpPrcsTnD-mthncptr'!$B$1,L58300='PERAC-ngpPrcsTnD-mthncptr'!$C$1,L58300='PERAC-ngpPrcsTnD-mthncptr'!$D$1)</f>
        <v>0</v>
      </c>
      <c r="J58300" s="168">
        <f>IF(I58300=TRUE,G58300+'NPV Calcs'!$D$14,G58300)</f>
        <v>-56</v>
      </c>
      <c r="K58300" s="168">
        <f>IF(OR(B58300="GAS",B58300="COL",B58300="LAN",B58300="RICE"),H58300*About!$B$98,IF(B58300="CROP",H58300*About!$B$99,H58300))</f>
        <v>3.0653441697359042E-2</v>
      </c>
      <c r="L58300" s="168" t="str">
        <f>INDEX('EPA Tech to Policy Mapping'!$D:$D,MATCH('EPA Data'!F58300,'EPA Tech to Policy Mapping'!$C:$C,0))</f>
        <v>waste - methane capture</v>
      </c>
    </row>
    <row r="58301" spans="1:12" x14ac:dyDescent="0.35">
      <c r="A58301" s="165" t="s">
        <v>567</v>
      </c>
      <c r="B58301" s="165" t="s">
        <v>568</v>
      </c>
      <c r="C58301" s="165">
        <v>2050</v>
      </c>
      <c r="D58301" s="165" t="s">
        <v>336</v>
      </c>
      <c r="E58301" s="165" t="s">
        <v>337</v>
      </c>
      <c r="F58301" s="165" t="s">
        <v>573</v>
      </c>
      <c r="G58301" s="165">
        <v>-55</v>
      </c>
      <c r="H58301" s="165">
        <v>3.9463663473725298E-2</v>
      </c>
      <c r="I58301" s="168" t="b">
        <f>OR(L58301='PERAC-ngpPrcsTnD-mthncptr'!$B$1,L58301='PERAC-ngpPrcsTnD-mthncptr'!$C$1,L58301='PERAC-ngpPrcsTnD-mthncptr'!$D$1)</f>
        <v>0</v>
      </c>
      <c r="J58301" s="168">
        <f>IF(I58301=TRUE,G58301+'NPV Calcs'!$D$14,G58301)</f>
        <v>-55</v>
      </c>
      <c r="K58301" s="168">
        <f>IF(OR(B58301="GAS",B58301="COL",B58301="LAN",B58301="RICE"),H58301*About!$B$98,IF(B58301="CROP",H58301*About!$B$99,H58301))</f>
        <v>4.4199303090572337E-2</v>
      </c>
      <c r="L58301" s="168" t="str">
        <f>INDEX('EPA Tech to Policy Mapping'!$D:$D,MATCH('EPA Data'!F58301,'EPA Tech to Policy Mapping'!$C:$C,0))</f>
        <v>waste - methane capture</v>
      </c>
    </row>
    <row r="58302" spans="1:12" x14ac:dyDescent="0.35">
      <c r="A58302" s="165" t="s">
        <v>567</v>
      </c>
      <c r="B58302" s="165" t="s">
        <v>568</v>
      </c>
      <c r="C58302" s="165">
        <v>2050</v>
      </c>
      <c r="D58302" s="165" t="s">
        <v>336</v>
      </c>
      <c r="E58302" s="165" t="s">
        <v>337</v>
      </c>
      <c r="F58302" s="165" t="s">
        <v>573</v>
      </c>
      <c r="G58302" s="165">
        <v>-53</v>
      </c>
      <c r="H58302" s="165">
        <v>3.7176975980400997E-2</v>
      </c>
      <c r="I58302" s="168" t="b">
        <f>OR(L58302='PERAC-ngpPrcsTnD-mthncptr'!$B$1,L58302='PERAC-ngpPrcsTnD-mthncptr'!$C$1,L58302='PERAC-ngpPrcsTnD-mthncptr'!$D$1)</f>
        <v>0</v>
      </c>
      <c r="J58302" s="168">
        <f>IF(I58302=TRUE,G58302+'NPV Calcs'!$D$14,G58302)</f>
        <v>-53</v>
      </c>
      <c r="K58302" s="168">
        <f>IF(OR(B58302="GAS",B58302="COL",B58302="LAN",B58302="RICE"),H58302*About!$B$98,IF(B58302="CROP",H58302*About!$B$99,H58302))</f>
        <v>4.1638213098049118E-2</v>
      </c>
      <c r="L58302" s="168" t="str">
        <f>INDEX('EPA Tech to Policy Mapping'!$D:$D,MATCH('EPA Data'!F58302,'EPA Tech to Policy Mapping'!$C:$C,0))</f>
        <v>waste - methane capture</v>
      </c>
    </row>
    <row r="58303" spans="1:12" x14ac:dyDescent="0.35">
      <c r="A58303" s="165" t="s">
        <v>567</v>
      </c>
      <c r="B58303" s="165" t="s">
        <v>568</v>
      </c>
      <c r="C58303" s="165">
        <v>2050</v>
      </c>
      <c r="D58303" s="165" t="s">
        <v>336</v>
      </c>
      <c r="E58303" s="165" t="s">
        <v>337</v>
      </c>
      <c r="F58303" s="165" t="s">
        <v>573</v>
      </c>
      <c r="G58303" s="165">
        <v>-52</v>
      </c>
      <c r="H58303" s="165">
        <v>3.6691360175609603E-2</v>
      </c>
      <c r="I58303" s="168" t="b">
        <f>OR(L58303='PERAC-ngpPrcsTnD-mthncptr'!$B$1,L58303='PERAC-ngpPrcsTnD-mthncptr'!$C$1,L58303='PERAC-ngpPrcsTnD-mthncptr'!$D$1)</f>
        <v>0</v>
      </c>
      <c r="J58303" s="168">
        <f>IF(I58303=TRUE,G58303+'NPV Calcs'!$D$14,G58303)</f>
        <v>-52</v>
      </c>
      <c r="K58303" s="168">
        <f>IF(OR(B58303="GAS",B58303="COL",B58303="LAN",B58303="RICE"),H58303*About!$B$98,IF(B58303="CROP",H58303*About!$B$99,H58303))</f>
        <v>4.1094323396682758E-2</v>
      </c>
      <c r="L58303" s="168" t="str">
        <f>INDEX('EPA Tech to Policy Mapping'!$D:$D,MATCH('EPA Data'!F58303,'EPA Tech to Policy Mapping'!$C:$C,0))</f>
        <v>waste - methane capture</v>
      </c>
    </row>
    <row r="58304" spans="1:12" x14ac:dyDescent="0.35">
      <c r="A58304" s="165" t="s">
        <v>567</v>
      </c>
      <c r="B58304" s="165" t="s">
        <v>568</v>
      </c>
      <c r="C58304" s="165">
        <v>2050</v>
      </c>
      <c r="D58304" s="165" t="s">
        <v>336</v>
      </c>
      <c r="E58304" s="165" t="s">
        <v>337</v>
      </c>
      <c r="F58304" s="165" t="s">
        <v>573</v>
      </c>
      <c r="G58304" s="165">
        <v>-51</v>
      </c>
      <c r="H58304" s="165">
        <v>3.1342155823949697E-2</v>
      </c>
      <c r="I58304" s="168" t="b">
        <f>OR(L58304='PERAC-ngpPrcsTnD-mthncptr'!$B$1,L58304='PERAC-ngpPrcsTnD-mthncptr'!$C$1,L58304='PERAC-ngpPrcsTnD-mthncptr'!$D$1)</f>
        <v>0</v>
      </c>
      <c r="J58304" s="168">
        <f>IF(I58304=TRUE,G58304+'NPV Calcs'!$D$14,G58304)</f>
        <v>-51</v>
      </c>
      <c r="K58304" s="168">
        <f>IF(OR(B58304="GAS",B58304="COL",B58304="LAN",B58304="RICE"),H58304*About!$B$98,IF(B58304="CROP",H58304*About!$B$99,H58304))</f>
        <v>3.5103214522823667E-2</v>
      </c>
      <c r="L58304" s="168" t="str">
        <f>INDEX('EPA Tech to Policy Mapping'!$D:$D,MATCH('EPA Data'!F58304,'EPA Tech to Policy Mapping'!$C:$C,0))</f>
        <v>waste - methane capture</v>
      </c>
    </row>
    <row r="58305" spans="1:12" x14ac:dyDescent="0.35">
      <c r="A58305" s="165" t="s">
        <v>567</v>
      </c>
      <c r="B58305" s="165" t="s">
        <v>568</v>
      </c>
      <c r="C58305" s="165">
        <v>2050</v>
      </c>
      <c r="D58305" s="165" t="s">
        <v>336</v>
      </c>
      <c r="E58305" s="165" t="s">
        <v>337</v>
      </c>
      <c r="F58305" s="165" t="s">
        <v>573</v>
      </c>
      <c r="G58305" s="165">
        <v>-50</v>
      </c>
      <c r="H58305" s="165">
        <v>7.7824432402849197E-2</v>
      </c>
      <c r="I58305" s="168" t="b">
        <f>OR(L58305='PERAC-ngpPrcsTnD-mthncptr'!$B$1,L58305='PERAC-ngpPrcsTnD-mthncptr'!$C$1,L58305='PERAC-ngpPrcsTnD-mthncptr'!$D$1)</f>
        <v>0</v>
      </c>
      <c r="J58305" s="168">
        <f>IF(I58305=TRUE,G58305+'NPV Calcs'!$D$14,G58305)</f>
        <v>-50</v>
      </c>
      <c r="K58305" s="168">
        <f>IF(OR(B58305="GAS",B58305="COL",B58305="LAN",B58305="RICE"),H58305*About!$B$98,IF(B58305="CROP",H58305*About!$B$99,H58305))</f>
        <v>8.7163364291191106E-2</v>
      </c>
      <c r="L58305" s="168" t="str">
        <f>INDEX('EPA Tech to Policy Mapping'!$D:$D,MATCH('EPA Data'!F58305,'EPA Tech to Policy Mapping'!$C:$C,0))</f>
        <v>waste - methane capture</v>
      </c>
    </row>
    <row r="58306" spans="1:12" x14ac:dyDescent="0.35">
      <c r="A58306" s="165" t="s">
        <v>567</v>
      </c>
      <c r="B58306" s="165" t="s">
        <v>568</v>
      </c>
      <c r="C58306" s="165">
        <v>2050</v>
      </c>
      <c r="D58306" s="165" t="s">
        <v>336</v>
      </c>
      <c r="E58306" s="165" t="s">
        <v>337</v>
      </c>
      <c r="F58306" s="165" t="s">
        <v>573</v>
      </c>
      <c r="G58306" s="165">
        <v>-49</v>
      </c>
      <c r="H58306" s="165">
        <v>2.5336001068353702E-2</v>
      </c>
      <c r="I58306" s="168" t="b">
        <f>OR(L58306='PERAC-ngpPrcsTnD-mthncptr'!$B$1,L58306='PERAC-ngpPrcsTnD-mthncptr'!$C$1,L58306='PERAC-ngpPrcsTnD-mthncptr'!$D$1)</f>
        <v>0</v>
      </c>
      <c r="J58306" s="168">
        <f>IF(I58306=TRUE,G58306+'NPV Calcs'!$D$14,G58306)</f>
        <v>-49</v>
      </c>
      <c r="K58306" s="168">
        <f>IF(OR(B58306="GAS",B58306="COL",B58306="LAN",B58306="RICE"),H58306*About!$B$98,IF(B58306="CROP",H58306*About!$B$99,H58306))</f>
        <v>2.8376321196556149E-2</v>
      </c>
      <c r="L58306" s="168" t="str">
        <f>INDEX('EPA Tech to Policy Mapping'!$D:$D,MATCH('EPA Data'!F58306,'EPA Tech to Policy Mapping'!$C:$C,0))</f>
        <v>waste - methane capture</v>
      </c>
    </row>
    <row r="58307" spans="1:12" x14ac:dyDescent="0.35">
      <c r="A58307" s="165" t="s">
        <v>567</v>
      </c>
      <c r="B58307" s="165" t="s">
        <v>568</v>
      </c>
      <c r="C58307" s="165">
        <v>2050</v>
      </c>
      <c r="D58307" s="165" t="s">
        <v>336</v>
      </c>
      <c r="E58307" s="165" t="s">
        <v>337</v>
      </c>
      <c r="F58307" s="165" t="s">
        <v>573</v>
      </c>
      <c r="G58307" s="165">
        <v>-48</v>
      </c>
      <c r="H58307" s="165">
        <v>2.1176106121856698E-2</v>
      </c>
      <c r="I58307" s="168" t="b">
        <f>OR(L58307='PERAC-ngpPrcsTnD-mthncptr'!$B$1,L58307='PERAC-ngpPrcsTnD-mthncptr'!$C$1,L58307='PERAC-ngpPrcsTnD-mthncptr'!$D$1)</f>
        <v>0</v>
      </c>
      <c r="J58307" s="168">
        <f>IF(I58307=TRUE,G58307+'NPV Calcs'!$D$14,G58307)</f>
        <v>-48</v>
      </c>
      <c r="K58307" s="168">
        <f>IF(OR(B58307="GAS",B58307="COL",B58307="LAN",B58307="RICE"),H58307*About!$B$98,IF(B58307="CROP",H58307*About!$B$99,H58307))</f>
        <v>2.3717238856479504E-2</v>
      </c>
      <c r="L58307" s="168" t="str">
        <f>INDEX('EPA Tech to Policy Mapping'!$D:$D,MATCH('EPA Data'!F58307,'EPA Tech to Policy Mapping'!$C:$C,0))</f>
        <v>waste - methane capture</v>
      </c>
    </row>
    <row r="58308" spans="1:12" x14ac:dyDescent="0.35">
      <c r="A58308" s="165" t="s">
        <v>567</v>
      </c>
      <c r="B58308" s="165" t="s">
        <v>568</v>
      </c>
      <c r="C58308" s="165">
        <v>2050</v>
      </c>
      <c r="D58308" s="165" t="s">
        <v>336</v>
      </c>
      <c r="E58308" s="165" t="s">
        <v>337</v>
      </c>
      <c r="F58308" s="165" t="s">
        <v>573</v>
      </c>
      <c r="G58308" s="165">
        <v>-47</v>
      </c>
      <c r="H58308" s="165">
        <v>9.0295113623142E-3</v>
      </c>
      <c r="I58308" s="168" t="b">
        <f>OR(L58308='PERAC-ngpPrcsTnD-mthncptr'!$B$1,L58308='PERAC-ngpPrcsTnD-mthncptr'!$C$1,L58308='PERAC-ngpPrcsTnD-mthncptr'!$D$1)</f>
        <v>0</v>
      </c>
      <c r="J58308" s="168">
        <f>IF(I58308=TRUE,G58308+'NPV Calcs'!$D$14,G58308)</f>
        <v>-47</v>
      </c>
      <c r="K58308" s="168">
        <f>IF(OR(B58308="GAS",B58308="COL",B58308="LAN",B58308="RICE"),H58308*About!$B$98,IF(B58308="CROP",H58308*About!$B$99,H58308))</f>
        <v>1.0113052725791905E-2</v>
      </c>
      <c r="L58308" s="168" t="str">
        <f>INDEX('EPA Tech to Policy Mapping'!$D:$D,MATCH('EPA Data'!F58308,'EPA Tech to Policy Mapping'!$C:$C,0))</f>
        <v>waste - methane capture</v>
      </c>
    </row>
    <row r="58309" spans="1:12" x14ac:dyDescent="0.35">
      <c r="A58309" s="165" t="s">
        <v>567</v>
      </c>
      <c r="B58309" s="165" t="s">
        <v>568</v>
      </c>
      <c r="C58309" s="165">
        <v>2050</v>
      </c>
      <c r="D58309" s="165" t="s">
        <v>336</v>
      </c>
      <c r="E58309" s="165" t="s">
        <v>337</v>
      </c>
      <c r="F58309" s="165" t="s">
        <v>573</v>
      </c>
      <c r="G58309" s="165">
        <v>-46</v>
      </c>
      <c r="H58309" s="165">
        <v>2.11930124205537E-2</v>
      </c>
      <c r="I58309" s="168" t="b">
        <f>OR(L58309='PERAC-ngpPrcsTnD-mthncptr'!$B$1,L58309='PERAC-ngpPrcsTnD-mthncptr'!$C$1,L58309='PERAC-ngpPrcsTnD-mthncptr'!$D$1)</f>
        <v>0</v>
      </c>
      <c r="J58309" s="168">
        <f>IF(I58309=TRUE,G58309+'NPV Calcs'!$D$14,G58309)</f>
        <v>-46</v>
      </c>
      <c r="K58309" s="168">
        <f>IF(OR(B58309="GAS",B58309="COL",B58309="LAN",B58309="RICE"),H58309*About!$B$98,IF(B58309="CROP",H58309*About!$B$99,H58309))</f>
        <v>2.3736173911020148E-2</v>
      </c>
      <c r="L58309" s="168" t="str">
        <f>INDEX('EPA Tech to Policy Mapping'!$D:$D,MATCH('EPA Data'!F58309,'EPA Tech to Policy Mapping'!$C:$C,0))</f>
        <v>waste - methane capture</v>
      </c>
    </row>
    <row r="58310" spans="1:12" x14ac:dyDescent="0.35">
      <c r="A58310" s="165" t="s">
        <v>567</v>
      </c>
      <c r="B58310" s="165" t="s">
        <v>568</v>
      </c>
      <c r="C58310" s="165">
        <v>2050</v>
      </c>
      <c r="D58310" s="165" t="s">
        <v>336</v>
      </c>
      <c r="E58310" s="165" t="s">
        <v>337</v>
      </c>
      <c r="F58310" s="165" t="s">
        <v>573</v>
      </c>
      <c r="G58310" s="165">
        <v>-45</v>
      </c>
      <c r="H58310" s="165">
        <v>1.8359213136136501E-2</v>
      </c>
      <c r="I58310" s="168" t="b">
        <f>OR(L58310='PERAC-ngpPrcsTnD-mthncptr'!$B$1,L58310='PERAC-ngpPrcsTnD-mthncptr'!$C$1,L58310='PERAC-ngpPrcsTnD-mthncptr'!$D$1)</f>
        <v>0</v>
      </c>
      <c r="J58310" s="168">
        <f>IF(I58310=TRUE,G58310+'NPV Calcs'!$D$14,G58310)</f>
        <v>-45</v>
      </c>
      <c r="K58310" s="168">
        <f>IF(OR(B58310="GAS",B58310="COL",B58310="LAN",B58310="RICE"),H58310*About!$B$98,IF(B58310="CROP",H58310*About!$B$99,H58310))</f>
        <v>2.0562318712472882E-2</v>
      </c>
      <c r="L58310" s="168" t="str">
        <f>INDEX('EPA Tech to Policy Mapping'!$D:$D,MATCH('EPA Data'!F58310,'EPA Tech to Policy Mapping'!$C:$C,0))</f>
        <v>waste - methane capture</v>
      </c>
    </row>
    <row r="58311" spans="1:12" x14ac:dyDescent="0.35">
      <c r="A58311" s="165" t="s">
        <v>567</v>
      </c>
      <c r="B58311" s="165" t="s">
        <v>568</v>
      </c>
      <c r="C58311" s="165">
        <v>2050</v>
      </c>
      <c r="D58311" s="165" t="s">
        <v>336</v>
      </c>
      <c r="E58311" s="165" t="s">
        <v>337</v>
      </c>
      <c r="F58311" s="165" t="s">
        <v>573</v>
      </c>
      <c r="G58311" s="165">
        <v>-44</v>
      </c>
      <c r="H58311" s="165">
        <v>7.6279952190816003E-3</v>
      </c>
      <c r="I58311" s="168" t="b">
        <f>OR(L58311='PERAC-ngpPrcsTnD-mthncptr'!$B$1,L58311='PERAC-ngpPrcsTnD-mthncptr'!$C$1,L58311='PERAC-ngpPrcsTnD-mthncptr'!$D$1)</f>
        <v>0</v>
      </c>
      <c r="J58311" s="168">
        <f>IF(I58311=TRUE,G58311+'NPV Calcs'!$D$14,G58311)</f>
        <v>-44</v>
      </c>
      <c r="K58311" s="168">
        <f>IF(OR(B58311="GAS",B58311="COL",B58311="LAN",B58311="RICE"),H58311*About!$B$98,IF(B58311="CROP",H58311*About!$B$99,H58311))</f>
        <v>8.543354645371393E-3</v>
      </c>
      <c r="L58311" s="168" t="str">
        <f>INDEX('EPA Tech to Policy Mapping'!$D:$D,MATCH('EPA Data'!F58311,'EPA Tech to Policy Mapping'!$C:$C,0))</f>
        <v>waste - methane capture</v>
      </c>
    </row>
    <row r="58312" spans="1:12" x14ac:dyDescent="0.35">
      <c r="A58312" s="165" t="s">
        <v>567</v>
      </c>
      <c r="B58312" s="165" t="s">
        <v>568</v>
      </c>
      <c r="C58312" s="165">
        <v>2050</v>
      </c>
      <c r="D58312" s="165" t="s">
        <v>336</v>
      </c>
      <c r="E58312" s="165" t="s">
        <v>337</v>
      </c>
      <c r="F58312" s="165" t="s">
        <v>573</v>
      </c>
      <c r="G58312" s="165">
        <v>-43</v>
      </c>
      <c r="H58312" s="165">
        <v>1.5688616462284699E-2</v>
      </c>
      <c r="I58312" s="168" t="b">
        <f>OR(L58312='PERAC-ngpPrcsTnD-mthncptr'!$B$1,L58312='PERAC-ngpPrcsTnD-mthncptr'!$C$1,L58312='PERAC-ngpPrcsTnD-mthncptr'!$D$1)</f>
        <v>0</v>
      </c>
      <c r="J58312" s="168">
        <f>IF(I58312=TRUE,G58312+'NPV Calcs'!$D$14,G58312)</f>
        <v>-43</v>
      </c>
      <c r="K58312" s="168">
        <f>IF(OR(B58312="GAS",B58312="COL",B58312="LAN",B58312="RICE"),H58312*About!$B$98,IF(B58312="CROP",H58312*About!$B$99,H58312))</f>
        <v>1.7571250437758864E-2</v>
      </c>
      <c r="L58312" s="168" t="str">
        <f>INDEX('EPA Tech to Policy Mapping'!$D:$D,MATCH('EPA Data'!F58312,'EPA Tech to Policy Mapping'!$C:$C,0))</f>
        <v>waste - methane capture</v>
      </c>
    </row>
    <row r="58313" spans="1:12" x14ac:dyDescent="0.35">
      <c r="A58313" s="165" t="s">
        <v>567</v>
      </c>
      <c r="B58313" s="165" t="s">
        <v>568</v>
      </c>
      <c r="C58313" s="165">
        <v>2050</v>
      </c>
      <c r="D58313" s="165" t="s">
        <v>336</v>
      </c>
      <c r="E58313" s="165" t="s">
        <v>337</v>
      </c>
      <c r="F58313" s="165" t="s">
        <v>573</v>
      </c>
      <c r="G58313" s="165">
        <v>-42</v>
      </c>
      <c r="H58313" s="165">
        <v>1.17955757305026E-2</v>
      </c>
      <c r="I58313" s="168" t="b">
        <f>OR(L58313='PERAC-ngpPrcsTnD-mthncptr'!$B$1,L58313='PERAC-ngpPrcsTnD-mthncptr'!$C$1,L58313='PERAC-ngpPrcsTnD-mthncptr'!$D$1)</f>
        <v>0</v>
      </c>
      <c r="J58313" s="168">
        <f>IF(I58313=TRUE,G58313+'NPV Calcs'!$D$14,G58313)</f>
        <v>-42</v>
      </c>
      <c r="K58313" s="168">
        <f>IF(OR(B58313="GAS",B58313="COL",B58313="LAN",B58313="RICE"),H58313*About!$B$98,IF(B58313="CROP",H58313*About!$B$99,H58313))</f>
        <v>1.3211044818162914E-2</v>
      </c>
      <c r="L58313" s="168" t="str">
        <f>INDEX('EPA Tech to Policy Mapping'!$D:$D,MATCH('EPA Data'!F58313,'EPA Tech to Policy Mapping'!$C:$C,0))</f>
        <v>waste - methane capture</v>
      </c>
    </row>
    <row r="58314" spans="1:12" x14ac:dyDescent="0.35">
      <c r="A58314" s="165" t="s">
        <v>567</v>
      </c>
      <c r="B58314" s="165" t="s">
        <v>568</v>
      </c>
      <c r="C58314" s="165">
        <v>2050</v>
      </c>
      <c r="D58314" s="165" t="s">
        <v>336</v>
      </c>
      <c r="E58314" s="165" t="s">
        <v>337</v>
      </c>
      <c r="F58314" s="165" t="s">
        <v>573</v>
      </c>
      <c r="G58314" s="165">
        <v>-41</v>
      </c>
      <c r="H58314" s="165">
        <v>6.4687924459576997E-3</v>
      </c>
      <c r="I58314" s="168" t="b">
        <f>OR(L58314='PERAC-ngpPrcsTnD-mthncptr'!$B$1,L58314='PERAC-ngpPrcsTnD-mthncptr'!$C$1,L58314='PERAC-ngpPrcsTnD-mthncptr'!$D$1)</f>
        <v>0</v>
      </c>
      <c r="J58314" s="168">
        <f>IF(I58314=TRUE,G58314+'NPV Calcs'!$D$14,G58314)</f>
        <v>-41</v>
      </c>
      <c r="K58314" s="168">
        <f>IF(OR(B58314="GAS",B58314="COL",B58314="LAN",B58314="RICE"),H58314*About!$B$98,IF(B58314="CROP",H58314*About!$B$99,H58314))</f>
        <v>7.2450475394726247E-3</v>
      </c>
      <c r="L58314" s="168" t="str">
        <f>INDEX('EPA Tech to Policy Mapping'!$D:$D,MATCH('EPA Data'!F58314,'EPA Tech to Policy Mapping'!$C:$C,0))</f>
        <v>waste - methane capture</v>
      </c>
    </row>
    <row r="58315" spans="1:12" x14ac:dyDescent="0.35">
      <c r="A58315" s="165" t="s">
        <v>567</v>
      </c>
      <c r="B58315" s="165" t="s">
        <v>568</v>
      </c>
      <c r="C58315" s="165">
        <v>2050</v>
      </c>
      <c r="D58315" s="165" t="s">
        <v>336</v>
      </c>
      <c r="E58315" s="165" t="s">
        <v>337</v>
      </c>
      <c r="F58315" s="165" t="s">
        <v>573</v>
      </c>
      <c r="G58315" s="165">
        <v>-40</v>
      </c>
      <c r="H58315" s="165">
        <v>4.91286898031831E-2</v>
      </c>
      <c r="I58315" s="168" t="b">
        <f>OR(L58315='PERAC-ngpPrcsTnD-mthncptr'!$B$1,L58315='PERAC-ngpPrcsTnD-mthncptr'!$C$1,L58315='PERAC-ngpPrcsTnD-mthncptr'!$D$1)</f>
        <v>0</v>
      </c>
      <c r="J58315" s="168">
        <f>IF(I58315=TRUE,G58315+'NPV Calcs'!$D$14,G58315)</f>
        <v>-40</v>
      </c>
      <c r="K58315" s="168">
        <f>IF(OR(B58315="GAS",B58315="COL",B58315="LAN",B58315="RICE"),H58315*About!$B$98,IF(B58315="CROP",H58315*About!$B$99,H58315))</f>
        <v>5.502413257956508E-2</v>
      </c>
      <c r="L58315" s="168" t="str">
        <f>INDEX('EPA Tech to Policy Mapping'!$D:$D,MATCH('EPA Data'!F58315,'EPA Tech to Policy Mapping'!$C:$C,0))</f>
        <v>waste - methane capture</v>
      </c>
    </row>
    <row r="58316" spans="1:12" x14ac:dyDescent="0.35">
      <c r="A58316" s="165" t="s">
        <v>567</v>
      </c>
      <c r="B58316" s="165" t="s">
        <v>568</v>
      </c>
      <c r="C58316" s="165">
        <v>2050</v>
      </c>
      <c r="D58316" s="165" t="s">
        <v>336</v>
      </c>
      <c r="E58316" s="165" t="s">
        <v>337</v>
      </c>
      <c r="F58316" s="165" t="s">
        <v>573</v>
      </c>
      <c r="G58316" s="165">
        <v>-39</v>
      </c>
      <c r="H58316" s="165">
        <v>2.7774746995419299E-2</v>
      </c>
      <c r="I58316" s="168" t="b">
        <f>OR(L58316='PERAC-ngpPrcsTnD-mthncptr'!$B$1,L58316='PERAC-ngpPrcsTnD-mthncptr'!$C$1,L58316='PERAC-ngpPrcsTnD-mthncptr'!$D$1)</f>
        <v>0</v>
      </c>
      <c r="J58316" s="168">
        <f>IF(I58316=TRUE,G58316+'NPV Calcs'!$D$14,G58316)</f>
        <v>-39</v>
      </c>
      <c r="K58316" s="168">
        <f>IF(OR(B58316="GAS",B58316="COL",B58316="LAN",B58316="RICE"),H58316*About!$B$98,IF(B58316="CROP",H58316*About!$B$99,H58316))</f>
        <v>3.1107716634869616E-2</v>
      </c>
      <c r="L58316" s="168" t="str">
        <f>INDEX('EPA Tech to Policy Mapping'!$D:$D,MATCH('EPA Data'!F58316,'EPA Tech to Policy Mapping'!$C:$C,0))</f>
        <v>waste - methane capture</v>
      </c>
    </row>
    <row r="58317" spans="1:12" x14ac:dyDescent="0.35">
      <c r="A58317" s="165" t="s">
        <v>567</v>
      </c>
      <c r="B58317" s="165" t="s">
        <v>568</v>
      </c>
      <c r="C58317" s="165">
        <v>2050</v>
      </c>
      <c r="D58317" s="165" t="s">
        <v>336</v>
      </c>
      <c r="E58317" s="165" t="s">
        <v>337</v>
      </c>
      <c r="F58317" s="165" t="s">
        <v>573</v>
      </c>
      <c r="G58317" s="165">
        <v>-38</v>
      </c>
      <c r="H58317" s="165">
        <v>5.3089433349668997E-3</v>
      </c>
      <c r="I58317" s="168" t="b">
        <f>OR(L58317='PERAC-ngpPrcsTnD-mthncptr'!$B$1,L58317='PERAC-ngpPrcsTnD-mthncptr'!$C$1,L58317='PERAC-ngpPrcsTnD-mthncptr'!$D$1)</f>
        <v>0</v>
      </c>
      <c r="J58317" s="168">
        <f>IF(I58317=TRUE,G58317+'NPV Calcs'!$D$14,G58317)</f>
        <v>-38</v>
      </c>
      <c r="K58317" s="168">
        <f>IF(OR(B58317="GAS",B58317="COL",B58317="LAN",B58317="RICE"),H58317*About!$B$98,IF(B58317="CROP",H58317*About!$B$99,H58317))</f>
        <v>5.946016535162928E-3</v>
      </c>
      <c r="L58317" s="168" t="str">
        <f>INDEX('EPA Tech to Policy Mapping'!$D:$D,MATCH('EPA Data'!F58317,'EPA Tech to Policy Mapping'!$C:$C,0))</f>
        <v>waste - methane capture</v>
      </c>
    </row>
    <row r="58318" spans="1:12" x14ac:dyDescent="0.35">
      <c r="A58318" s="165" t="s">
        <v>567</v>
      </c>
      <c r="B58318" s="165" t="s">
        <v>568</v>
      </c>
      <c r="C58318" s="165">
        <v>2050</v>
      </c>
      <c r="D58318" s="165" t="s">
        <v>336</v>
      </c>
      <c r="E58318" s="165" t="s">
        <v>337</v>
      </c>
      <c r="F58318" s="165" t="s">
        <v>573</v>
      </c>
      <c r="G58318" s="165">
        <v>-37</v>
      </c>
      <c r="H58318" s="165">
        <v>1.2095315381884599E-2</v>
      </c>
      <c r="I58318" s="168" t="b">
        <f>OR(L58318='PERAC-ngpPrcsTnD-mthncptr'!$B$1,L58318='PERAC-ngpPrcsTnD-mthncptr'!$C$1,L58318='PERAC-ngpPrcsTnD-mthncptr'!$D$1)</f>
        <v>0</v>
      </c>
      <c r="J58318" s="168">
        <f>IF(I58318=TRUE,G58318+'NPV Calcs'!$D$14,G58318)</f>
        <v>-37</v>
      </c>
      <c r="K58318" s="168">
        <f>IF(OR(B58318="GAS",B58318="COL",B58318="LAN",B58318="RICE"),H58318*About!$B$98,IF(B58318="CROP",H58318*About!$B$99,H58318))</f>
        <v>1.3546753227710753E-2</v>
      </c>
      <c r="L58318" s="168" t="str">
        <f>INDEX('EPA Tech to Policy Mapping'!$D:$D,MATCH('EPA Data'!F58318,'EPA Tech to Policy Mapping'!$C:$C,0))</f>
        <v>waste - methane capture</v>
      </c>
    </row>
    <row r="58319" spans="1:12" x14ac:dyDescent="0.35">
      <c r="A58319" s="165" t="s">
        <v>567</v>
      </c>
      <c r="B58319" s="165" t="s">
        <v>568</v>
      </c>
      <c r="C58319" s="165">
        <v>2050</v>
      </c>
      <c r="D58319" s="165" t="s">
        <v>336</v>
      </c>
      <c r="E58319" s="165" t="s">
        <v>337</v>
      </c>
      <c r="F58319" s="165" t="s">
        <v>573</v>
      </c>
      <c r="G58319" s="165">
        <v>-36</v>
      </c>
      <c r="H58319" s="165">
        <v>2.35408525331877E-2</v>
      </c>
      <c r="I58319" s="168" t="b">
        <f>OR(L58319='PERAC-ngpPrcsTnD-mthncptr'!$B$1,L58319='PERAC-ngpPrcsTnD-mthncptr'!$C$1,L58319='PERAC-ngpPrcsTnD-mthncptr'!$D$1)</f>
        <v>0</v>
      </c>
      <c r="J58319" s="168">
        <f>IF(I58319=TRUE,G58319+'NPV Calcs'!$D$14,G58319)</f>
        <v>-36</v>
      </c>
      <c r="K58319" s="168">
        <f>IF(OR(B58319="GAS",B58319="COL",B58319="LAN",B58319="RICE"),H58319*About!$B$98,IF(B58319="CROP",H58319*About!$B$99,H58319))</f>
        <v>2.6365754837170227E-2</v>
      </c>
      <c r="L58319" s="168" t="str">
        <f>INDEX('EPA Tech to Policy Mapping'!$D:$D,MATCH('EPA Data'!F58319,'EPA Tech to Policy Mapping'!$C:$C,0))</f>
        <v>waste - methane capture</v>
      </c>
    </row>
    <row r="58320" spans="1:12" x14ac:dyDescent="0.35">
      <c r="A58320" s="165" t="s">
        <v>567</v>
      </c>
      <c r="B58320" s="165" t="s">
        <v>568</v>
      </c>
      <c r="C58320" s="165">
        <v>2050</v>
      </c>
      <c r="D58320" s="165" t="s">
        <v>336</v>
      </c>
      <c r="E58320" s="165" t="s">
        <v>337</v>
      </c>
      <c r="F58320" s="165" t="s">
        <v>573</v>
      </c>
      <c r="G58320" s="165">
        <v>-35</v>
      </c>
      <c r="H58320" s="165">
        <v>1.21892199385911E-2</v>
      </c>
      <c r="I58320" s="168" t="b">
        <f>OR(L58320='PERAC-ngpPrcsTnD-mthncptr'!$B$1,L58320='PERAC-ngpPrcsTnD-mthncptr'!$C$1,L58320='PERAC-ngpPrcsTnD-mthncptr'!$D$1)</f>
        <v>0</v>
      </c>
      <c r="J58320" s="168">
        <f>IF(I58320=TRUE,G58320+'NPV Calcs'!$D$14,G58320)</f>
        <v>-35</v>
      </c>
      <c r="K58320" s="168">
        <f>IF(OR(B58320="GAS",B58320="COL",B58320="LAN",B58320="RICE"),H58320*About!$B$98,IF(B58320="CROP",H58320*About!$B$99,H58320))</f>
        <v>1.3651926331222034E-2</v>
      </c>
      <c r="L58320" s="168" t="str">
        <f>INDEX('EPA Tech to Policy Mapping'!$D:$D,MATCH('EPA Data'!F58320,'EPA Tech to Policy Mapping'!$C:$C,0))</f>
        <v>waste - methane capture</v>
      </c>
    </row>
    <row r="58321" spans="1:12" x14ac:dyDescent="0.35">
      <c r="A58321" s="165" t="s">
        <v>567</v>
      </c>
      <c r="B58321" s="165" t="s">
        <v>568</v>
      </c>
      <c r="C58321" s="165">
        <v>2050</v>
      </c>
      <c r="D58321" s="165" t="s">
        <v>336</v>
      </c>
      <c r="E58321" s="165" t="s">
        <v>337</v>
      </c>
      <c r="F58321" s="165" t="s">
        <v>573</v>
      </c>
      <c r="G58321" s="165">
        <v>-34</v>
      </c>
      <c r="H58321" s="165">
        <v>3.1280648661777398E-2</v>
      </c>
      <c r="I58321" s="168" t="b">
        <f>OR(L58321='PERAC-ngpPrcsTnD-mthncptr'!$B$1,L58321='PERAC-ngpPrcsTnD-mthncptr'!$C$1,L58321='PERAC-ngpPrcsTnD-mthncptr'!$D$1)</f>
        <v>0</v>
      </c>
      <c r="J58321" s="168">
        <f>IF(I58321=TRUE,G58321+'NPV Calcs'!$D$14,G58321)</f>
        <v>-34</v>
      </c>
      <c r="K58321" s="168">
        <f>IF(OR(B58321="GAS",B58321="COL",B58321="LAN",B58321="RICE"),H58321*About!$B$98,IF(B58321="CROP",H58321*About!$B$99,H58321))</f>
        <v>3.5034326501190691E-2</v>
      </c>
      <c r="L58321" s="168" t="str">
        <f>INDEX('EPA Tech to Policy Mapping'!$D:$D,MATCH('EPA Data'!F58321,'EPA Tech to Policy Mapping'!$C:$C,0))</f>
        <v>waste - methane capture</v>
      </c>
    </row>
    <row r="58322" spans="1:12" x14ac:dyDescent="0.35">
      <c r="A58322" s="165" t="s">
        <v>567</v>
      </c>
      <c r="B58322" s="165" t="s">
        <v>568</v>
      </c>
      <c r="C58322" s="165">
        <v>2050</v>
      </c>
      <c r="D58322" s="165" t="s">
        <v>336</v>
      </c>
      <c r="E58322" s="165" t="s">
        <v>337</v>
      </c>
      <c r="F58322" s="165" t="s">
        <v>573</v>
      </c>
      <c r="G58322" s="165">
        <v>-33</v>
      </c>
      <c r="H58322" s="165">
        <v>1.33766834624112E-2</v>
      </c>
      <c r="I58322" s="168" t="b">
        <f>OR(L58322='PERAC-ngpPrcsTnD-mthncptr'!$B$1,L58322='PERAC-ngpPrcsTnD-mthncptr'!$C$1,L58322='PERAC-ngpPrcsTnD-mthncptr'!$D$1)</f>
        <v>0</v>
      </c>
      <c r="J58322" s="168">
        <f>IF(I58322=TRUE,G58322+'NPV Calcs'!$D$14,G58322)</f>
        <v>-33</v>
      </c>
      <c r="K58322" s="168">
        <f>IF(OR(B58322="GAS",B58322="COL",B58322="LAN",B58322="RICE"),H58322*About!$B$98,IF(B58322="CROP",H58322*About!$B$99,H58322))</f>
        <v>1.4981885477900546E-2</v>
      </c>
      <c r="L58322" s="168" t="str">
        <f>INDEX('EPA Tech to Policy Mapping'!$D:$D,MATCH('EPA Data'!F58322,'EPA Tech to Policy Mapping'!$C:$C,0))</f>
        <v>waste - methane capture</v>
      </c>
    </row>
    <row r="58323" spans="1:12" x14ac:dyDescent="0.35">
      <c r="A58323" s="165" t="s">
        <v>567</v>
      </c>
      <c r="B58323" s="165" t="s">
        <v>568</v>
      </c>
      <c r="C58323" s="165">
        <v>2050</v>
      </c>
      <c r="D58323" s="165" t="s">
        <v>336</v>
      </c>
      <c r="E58323" s="165" t="s">
        <v>337</v>
      </c>
      <c r="F58323" s="165" t="s">
        <v>573</v>
      </c>
      <c r="G58323" s="165">
        <v>-32</v>
      </c>
      <c r="H58323" s="165">
        <v>1.09997978433967E-2</v>
      </c>
      <c r="I58323" s="168" t="b">
        <f>OR(L58323='PERAC-ngpPrcsTnD-mthncptr'!$B$1,L58323='PERAC-ngpPrcsTnD-mthncptr'!$C$1,L58323='PERAC-ngpPrcsTnD-mthncptr'!$D$1)</f>
        <v>0</v>
      </c>
      <c r="J58323" s="168">
        <f>IF(I58323=TRUE,G58323+'NPV Calcs'!$D$14,G58323)</f>
        <v>-32</v>
      </c>
      <c r="K58323" s="168">
        <f>IF(OR(B58323="GAS",B58323="COL",B58323="LAN",B58323="RICE"),H58323*About!$B$98,IF(B58323="CROP",H58323*About!$B$99,H58323))</f>
        <v>1.2319773584604305E-2</v>
      </c>
      <c r="L58323" s="168" t="str">
        <f>INDEX('EPA Tech to Policy Mapping'!$D:$D,MATCH('EPA Data'!F58323,'EPA Tech to Policy Mapping'!$C:$C,0))</f>
        <v>waste - methane capture</v>
      </c>
    </row>
    <row r="58324" spans="1:12" x14ac:dyDescent="0.35">
      <c r="A58324" s="165" t="s">
        <v>567</v>
      </c>
      <c r="B58324" s="165" t="s">
        <v>568</v>
      </c>
      <c r="C58324" s="165">
        <v>2050</v>
      </c>
      <c r="D58324" s="165" t="s">
        <v>336</v>
      </c>
      <c r="E58324" s="165" t="s">
        <v>337</v>
      </c>
      <c r="F58324" s="165" t="s">
        <v>573</v>
      </c>
      <c r="G58324" s="165">
        <v>-31</v>
      </c>
      <c r="H58324" s="165">
        <v>3.3100941218435999E-3</v>
      </c>
      <c r="I58324" s="168" t="b">
        <f>OR(L58324='PERAC-ngpPrcsTnD-mthncptr'!$B$1,L58324='PERAC-ngpPrcsTnD-mthncptr'!$C$1,L58324='PERAC-ngpPrcsTnD-mthncptr'!$D$1)</f>
        <v>0</v>
      </c>
      <c r="J58324" s="168">
        <f>IF(I58324=TRUE,G58324+'NPV Calcs'!$D$14,G58324)</f>
        <v>-31</v>
      </c>
      <c r="K58324" s="168">
        <f>IF(OR(B58324="GAS",B58324="COL",B58324="LAN",B58324="RICE"),H58324*About!$B$98,IF(B58324="CROP",H58324*About!$B$99,H58324))</f>
        <v>3.7073054164648324E-3</v>
      </c>
      <c r="L58324" s="168" t="str">
        <f>INDEX('EPA Tech to Policy Mapping'!$D:$D,MATCH('EPA Data'!F58324,'EPA Tech to Policy Mapping'!$C:$C,0))</f>
        <v>waste - methane capture</v>
      </c>
    </row>
    <row r="58325" spans="1:12" x14ac:dyDescent="0.35">
      <c r="A58325" s="165" t="s">
        <v>567</v>
      </c>
      <c r="B58325" s="165" t="s">
        <v>568</v>
      </c>
      <c r="C58325" s="165">
        <v>2050</v>
      </c>
      <c r="D58325" s="165" t="s">
        <v>336</v>
      </c>
      <c r="E58325" s="165" t="s">
        <v>337</v>
      </c>
      <c r="F58325" s="165" t="s">
        <v>573</v>
      </c>
      <c r="G58325" s="165">
        <v>-29</v>
      </c>
      <c r="H58325" s="165">
        <v>8.2527492195368004E-3</v>
      </c>
      <c r="I58325" s="168" t="b">
        <f>OR(L58325='PERAC-ngpPrcsTnD-mthncptr'!$B$1,L58325='PERAC-ngpPrcsTnD-mthncptr'!$C$1,L58325='PERAC-ngpPrcsTnD-mthncptr'!$D$1)</f>
        <v>0</v>
      </c>
      <c r="J58325" s="168">
        <f>IF(I58325=TRUE,G58325+'NPV Calcs'!$D$14,G58325)</f>
        <v>-29</v>
      </c>
      <c r="K58325" s="168">
        <f>IF(OR(B58325="GAS",B58325="COL",B58325="LAN",B58325="RICE"),H58325*About!$B$98,IF(B58325="CROP",H58325*About!$B$99,H58325))</f>
        <v>9.2430791258812182E-3</v>
      </c>
      <c r="L58325" s="168" t="str">
        <f>INDEX('EPA Tech to Policy Mapping'!$D:$D,MATCH('EPA Data'!F58325,'EPA Tech to Policy Mapping'!$C:$C,0))</f>
        <v>waste - methane capture</v>
      </c>
    </row>
    <row r="58326" spans="1:12" x14ac:dyDescent="0.35">
      <c r="A58326" s="165" t="s">
        <v>567</v>
      </c>
      <c r="B58326" s="165" t="s">
        <v>568</v>
      </c>
      <c r="C58326" s="165">
        <v>2050</v>
      </c>
      <c r="D58326" s="165" t="s">
        <v>336</v>
      </c>
      <c r="E58326" s="165" t="s">
        <v>337</v>
      </c>
      <c r="F58326" s="165" t="s">
        <v>573</v>
      </c>
      <c r="G58326" s="165">
        <v>-28</v>
      </c>
      <c r="H58326" s="165">
        <v>3.3298562630080001E-4</v>
      </c>
      <c r="I58326" s="168" t="b">
        <f>OR(L58326='PERAC-ngpPrcsTnD-mthncptr'!$B$1,L58326='PERAC-ngpPrcsTnD-mthncptr'!$C$1,L58326='PERAC-ngpPrcsTnD-mthncptr'!$D$1)</f>
        <v>0</v>
      </c>
      <c r="J58326" s="168">
        <f>IF(I58326=TRUE,G58326+'NPV Calcs'!$D$14,G58326)</f>
        <v>-28</v>
      </c>
      <c r="K58326" s="168">
        <f>IF(OR(B58326="GAS",B58326="COL",B58326="LAN",B58326="RICE"),H58326*About!$B$98,IF(B58326="CROP",H58326*About!$B$99,H58326))</f>
        <v>3.7294390145689604E-4</v>
      </c>
      <c r="L58326" s="168" t="str">
        <f>INDEX('EPA Tech to Policy Mapping'!$D:$D,MATCH('EPA Data'!F58326,'EPA Tech to Policy Mapping'!$C:$C,0))</f>
        <v>waste - methane capture</v>
      </c>
    </row>
    <row r="58327" spans="1:12" x14ac:dyDescent="0.35">
      <c r="A58327" s="165" t="s">
        <v>567</v>
      </c>
      <c r="B58327" s="165" t="s">
        <v>568</v>
      </c>
      <c r="C58327" s="165">
        <v>2050</v>
      </c>
      <c r="D58327" s="165" t="s">
        <v>336</v>
      </c>
      <c r="E58327" s="165" t="s">
        <v>337</v>
      </c>
      <c r="F58327" s="165" t="s">
        <v>573</v>
      </c>
      <c r="G58327" s="165">
        <v>-27</v>
      </c>
      <c r="H58327" s="165">
        <v>1.4953157166019099E-2</v>
      </c>
      <c r="I58327" s="168" t="b">
        <f>OR(L58327='PERAC-ngpPrcsTnD-mthncptr'!$B$1,L58327='PERAC-ngpPrcsTnD-mthncptr'!$C$1,L58327='PERAC-ngpPrcsTnD-mthncptr'!$D$1)</f>
        <v>0</v>
      </c>
      <c r="J58327" s="168">
        <f>IF(I58327=TRUE,G58327+'NPV Calcs'!$D$14,G58327)</f>
        <v>-27</v>
      </c>
      <c r="K58327" s="168">
        <f>IF(OR(B58327="GAS",B58327="COL",B58327="LAN",B58327="RICE"),H58327*About!$B$98,IF(B58327="CROP",H58327*About!$B$99,H58327))</f>
        <v>1.6747536025941392E-2</v>
      </c>
      <c r="L58327" s="168" t="str">
        <f>INDEX('EPA Tech to Policy Mapping'!$D:$D,MATCH('EPA Data'!F58327,'EPA Tech to Policy Mapping'!$C:$C,0))</f>
        <v>waste - methane capture</v>
      </c>
    </row>
    <row r="58328" spans="1:12" x14ac:dyDescent="0.35">
      <c r="A58328" s="165" t="s">
        <v>567</v>
      </c>
      <c r="B58328" s="165" t="s">
        <v>568</v>
      </c>
      <c r="C58328" s="165">
        <v>2050</v>
      </c>
      <c r="D58328" s="165" t="s">
        <v>336</v>
      </c>
      <c r="E58328" s="165" t="s">
        <v>337</v>
      </c>
      <c r="F58328" s="165" t="s">
        <v>573</v>
      </c>
      <c r="G58328" s="165">
        <v>-25</v>
      </c>
      <c r="H58328" s="165">
        <v>5.9390261303633E-3</v>
      </c>
      <c r="I58328" s="168" t="b">
        <f>OR(L58328='PERAC-ngpPrcsTnD-mthncptr'!$B$1,L58328='PERAC-ngpPrcsTnD-mthncptr'!$C$1,L58328='PERAC-ngpPrcsTnD-mthncptr'!$D$1)</f>
        <v>0</v>
      </c>
      <c r="J58328" s="168">
        <f>IF(I58328=TRUE,G58328+'NPV Calcs'!$D$14,G58328)</f>
        <v>-25</v>
      </c>
      <c r="K58328" s="168">
        <f>IF(OR(B58328="GAS",B58328="COL",B58328="LAN",B58328="RICE"),H58328*About!$B$98,IF(B58328="CROP",H58328*About!$B$99,H58328))</f>
        <v>6.6517092660068966E-3</v>
      </c>
      <c r="L58328" s="168" t="str">
        <f>INDEX('EPA Tech to Policy Mapping'!$D:$D,MATCH('EPA Data'!F58328,'EPA Tech to Policy Mapping'!$C:$C,0))</f>
        <v>waste - methane capture</v>
      </c>
    </row>
    <row r="58329" spans="1:12" x14ac:dyDescent="0.35">
      <c r="A58329" s="165" t="s">
        <v>567</v>
      </c>
      <c r="B58329" s="165" t="s">
        <v>568</v>
      </c>
      <c r="C58329" s="165">
        <v>2050</v>
      </c>
      <c r="D58329" s="165" t="s">
        <v>336</v>
      </c>
      <c r="E58329" s="165" t="s">
        <v>337</v>
      </c>
      <c r="F58329" s="165" t="s">
        <v>573</v>
      </c>
      <c r="G58329" s="165">
        <v>-24</v>
      </c>
      <c r="H58329" s="165">
        <v>2.7058285195379998E-3</v>
      </c>
      <c r="I58329" s="168" t="b">
        <f>OR(L58329='PERAC-ngpPrcsTnD-mthncptr'!$B$1,L58329='PERAC-ngpPrcsTnD-mthncptr'!$C$1,L58329='PERAC-ngpPrcsTnD-mthncptr'!$D$1)</f>
        <v>0</v>
      </c>
      <c r="J58329" s="168">
        <f>IF(I58329=TRUE,G58329+'NPV Calcs'!$D$14,G58329)</f>
        <v>-24</v>
      </c>
      <c r="K58329" s="168">
        <f>IF(OR(B58329="GAS",B58329="COL",B58329="LAN",B58329="RICE"),H58329*About!$B$98,IF(B58329="CROP",H58329*About!$B$99,H58329))</f>
        <v>3.0305279418825601E-3</v>
      </c>
      <c r="L58329" s="168" t="str">
        <f>INDEX('EPA Tech to Policy Mapping'!$D:$D,MATCH('EPA Data'!F58329,'EPA Tech to Policy Mapping'!$C:$C,0))</f>
        <v>waste - methane capture</v>
      </c>
    </row>
    <row r="58330" spans="1:12" x14ac:dyDescent="0.35">
      <c r="A58330" s="165" t="s">
        <v>567</v>
      </c>
      <c r="B58330" s="165" t="s">
        <v>568</v>
      </c>
      <c r="C58330" s="165">
        <v>2050</v>
      </c>
      <c r="D58330" s="165" t="s">
        <v>336</v>
      </c>
      <c r="E58330" s="165" t="s">
        <v>337</v>
      </c>
      <c r="F58330" s="165" t="s">
        <v>573</v>
      </c>
      <c r="G58330" s="165">
        <v>-23</v>
      </c>
      <c r="H58330" s="165">
        <v>2.4753308389336001E-3</v>
      </c>
      <c r="I58330" s="168" t="b">
        <f>OR(L58330='PERAC-ngpPrcsTnD-mthncptr'!$B$1,L58330='PERAC-ngpPrcsTnD-mthncptr'!$C$1,L58330='PERAC-ngpPrcsTnD-mthncptr'!$D$1)</f>
        <v>0</v>
      </c>
      <c r="J58330" s="168">
        <f>IF(I58330=TRUE,G58330+'NPV Calcs'!$D$14,G58330)</f>
        <v>-23</v>
      </c>
      <c r="K58330" s="168">
        <f>IF(OR(B58330="GAS",B58330="COL",B58330="LAN",B58330="RICE"),H58330*About!$B$98,IF(B58330="CROP",H58330*About!$B$99,H58330))</f>
        <v>2.7723705396056324E-3</v>
      </c>
      <c r="L58330" s="168" t="str">
        <f>INDEX('EPA Tech to Policy Mapping'!$D:$D,MATCH('EPA Data'!F58330,'EPA Tech to Policy Mapping'!$C:$C,0))</f>
        <v>waste - methane capture</v>
      </c>
    </row>
    <row r="58331" spans="1:12" x14ac:dyDescent="0.35">
      <c r="A58331" s="165" t="s">
        <v>567</v>
      </c>
      <c r="B58331" s="165" t="s">
        <v>568</v>
      </c>
      <c r="C58331" s="165">
        <v>2050</v>
      </c>
      <c r="D58331" s="165" t="s">
        <v>336</v>
      </c>
      <c r="E58331" s="165" t="s">
        <v>337</v>
      </c>
      <c r="F58331" s="165" t="s">
        <v>573</v>
      </c>
      <c r="G58331" s="165">
        <v>-22</v>
      </c>
      <c r="H58331" s="165">
        <v>3.4612170711624999E-3</v>
      </c>
      <c r="I58331" s="168" t="b">
        <f>OR(L58331='PERAC-ngpPrcsTnD-mthncptr'!$B$1,L58331='PERAC-ngpPrcsTnD-mthncptr'!$C$1,L58331='PERAC-ngpPrcsTnD-mthncptr'!$D$1)</f>
        <v>0</v>
      </c>
      <c r="J58331" s="168">
        <f>IF(I58331=TRUE,G58331+'NPV Calcs'!$D$14,G58331)</f>
        <v>-22</v>
      </c>
      <c r="K58331" s="168">
        <f>IF(OR(B58331="GAS",B58331="COL",B58331="LAN",B58331="RICE"),H58331*About!$B$98,IF(B58331="CROP",H58331*About!$B$99,H58331))</f>
        <v>3.876563119702E-3</v>
      </c>
      <c r="L58331" s="168" t="str">
        <f>INDEX('EPA Tech to Policy Mapping'!$D:$D,MATCH('EPA Data'!F58331,'EPA Tech to Policy Mapping'!$C:$C,0))</f>
        <v>waste - methane capture</v>
      </c>
    </row>
    <row r="58332" spans="1:12" x14ac:dyDescent="0.35">
      <c r="A58332" s="165" t="s">
        <v>567</v>
      </c>
      <c r="B58332" s="165" t="s">
        <v>568</v>
      </c>
      <c r="C58332" s="165">
        <v>2050</v>
      </c>
      <c r="D58332" s="165" t="s">
        <v>336</v>
      </c>
      <c r="E58332" s="165" t="s">
        <v>337</v>
      </c>
      <c r="F58332" s="165" t="s">
        <v>573</v>
      </c>
      <c r="G58332" s="165">
        <v>-21</v>
      </c>
      <c r="H58332" s="165">
        <v>1.0656652040779599E-2</v>
      </c>
      <c r="I58332" s="168" t="b">
        <f>OR(L58332='PERAC-ngpPrcsTnD-mthncptr'!$B$1,L58332='PERAC-ngpPrcsTnD-mthncptr'!$C$1,L58332='PERAC-ngpPrcsTnD-mthncptr'!$D$1)</f>
        <v>0</v>
      </c>
      <c r="J58332" s="168">
        <f>IF(I58332=TRUE,G58332+'NPV Calcs'!$D$14,G58332)</f>
        <v>-21</v>
      </c>
      <c r="K58332" s="168">
        <f>IF(OR(B58332="GAS",B58332="COL",B58332="LAN",B58332="RICE"),H58332*About!$B$98,IF(B58332="CROP",H58332*About!$B$99,H58332))</f>
        <v>1.1935450285673152E-2</v>
      </c>
      <c r="L58332" s="168" t="str">
        <f>INDEX('EPA Tech to Policy Mapping'!$D:$D,MATCH('EPA Data'!F58332,'EPA Tech to Policy Mapping'!$C:$C,0))</f>
        <v>waste - methane capture</v>
      </c>
    </row>
    <row r="58333" spans="1:12" x14ac:dyDescent="0.35">
      <c r="A58333" s="165" t="s">
        <v>567</v>
      </c>
      <c r="B58333" s="165" t="s">
        <v>568</v>
      </c>
      <c r="C58333" s="165">
        <v>2050</v>
      </c>
      <c r="D58333" s="165" t="s">
        <v>336</v>
      </c>
      <c r="E58333" s="165" t="s">
        <v>337</v>
      </c>
      <c r="F58333" s="165" t="s">
        <v>573</v>
      </c>
      <c r="G58333" s="165">
        <v>-20</v>
      </c>
      <c r="H58333" s="165">
        <v>3.2900322694331E-3</v>
      </c>
      <c r="I58333" s="168" t="b">
        <f>OR(L58333='PERAC-ngpPrcsTnD-mthncptr'!$B$1,L58333='PERAC-ngpPrcsTnD-mthncptr'!$C$1,L58333='PERAC-ngpPrcsTnD-mthncptr'!$D$1)</f>
        <v>0</v>
      </c>
      <c r="J58333" s="168">
        <f>IF(I58333=TRUE,G58333+'NPV Calcs'!$D$14,G58333)</f>
        <v>-20</v>
      </c>
      <c r="K58333" s="168">
        <f>IF(OR(B58333="GAS",B58333="COL",B58333="LAN",B58333="RICE"),H58333*About!$B$98,IF(B58333="CROP",H58333*About!$B$99,H58333))</f>
        <v>3.6848361417650723E-3</v>
      </c>
      <c r="L58333" s="168" t="str">
        <f>INDEX('EPA Tech to Policy Mapping'!$D:$D,MATCH('EPA Data'!F58333,'EPA Tech to Policy Mapping'!$C:$C,0))</f>
        <v>waste - methane capture</v>
      </c>
    </row>
    <row r="58334" spans="1:12" x14ac:dyDescent="0.35">
      <c r="A58334" s="165" t="s">
        <v>567</v>
      </c>
      <c r="B58334" s="165" t="s">
        <v>568</v>
      </c>
      <c r="C58334" s="165">
        <v>2050</v>
      </c>
      <c r="D58334" s="165" t="s">
        <v>336</v>
      </c>
      <c r="E58334" s="165" t="s">
        <v>337</v>
      </c>
      <c r="F58334" s="165" t="s">
        <v>573</v>
      </c>
      <c r="G58334" s="165">
        <v>-19</v>
      </c>
      <c r="H58334" s="165">
        <v>4.4849067926406999E-3</v>
      </c>
      <c r="I58334" s="168" t="b">
        <f>OR(L58334='PERAC-ngpPrcsTnD-mthncptr'!$B$1,L58334='PERAC-ngpPrcsTnD-mthncptr'!$C$1,L58334='PERAC-ngpPrcsTnD-mthncptr'!$D$1)</f>
        <v>0</v>
      </c>
      <c r="J58334" s="168">
        <f>IF(I58334=TRUE,G58334+'NPV Calcs'!$D$14,G58334)</f>
        <v>-19</v>
      </c>
      <c r="K58334" s="168">
        <f>IF(OR(B58334="GAS",B58334="COL",B58334="LAN",B58334="RICE"),H58334*About!$B$98,IF(B58334="CROP",H58334*About!$B$99,H58334))</f>
        <v>5.0230956077575847E-3</v>
      </c>
      <c r="L58334" s="168" t="str">
        <f>INDEX('EPA Tech to Policy Mapping'!$D:$D,MATCH('EPA Data'!F58334,'EPA Tech to Policy Mapping'!$C:$C,0))</f>
        <v>waste - methane capture</v>
      </c>
    </row>
    <row r="58335" spans="1:12" x14ac:dyDescent="0.35">
      <c r="A58335" s="165" t="s">
        <v>567</v>
      </c>
      <c r="B58335" s="165" t="s">
        <v>568</v>
      </c>
      <c r="C58335" s="165">
        <v>2050</v>
      </c>
      <c r="D58335" s="165" t="s">
        <v>336</v>
      </c>
      <c r="E58335" s="165" t="s">
        <v>337</v>
      </c>
      <c r="F58335" s="165" t="s">
        <v>573</v>
      </c>
      <c r="G58335" s="165">
        <v>-18</v>
      </c>
      <c r="H58335" s="165">
        <v>2.8343789745121999E-3</v>
      </c>
      <c r="I58335" s="168" t="b">
        <f>OR(L58335='PERAC-ngpPrcsTnD-mthncptr'!$B$1,L58335='PERAC-ngpPrcsTnD-mthncptr'!$C$1,L58335='PERAC-ngpPrcsTnD-mthncptr'!$D$1)</f>
        <v>0</v>
      </c>
      <c r="J58335" s="168">
        <f>IF(I58335=TRUE,G58335+'NPV Calcs'!$D$14,G58335)</f>
        <v>-18</v>
      </c>
      <c r="K58335" s="168">
        <f>IF(OR(B58335="GAS",B58335="COL",B58335="LAN",B58335="RICE"),H58335*About!$B$98,IF(B58335="CROP",H58335*About!$B$99,H58335))</f>
        <v>3.1745044514536642E-3</v>
      </c>
      <c r="L58335" s="168" t="str">
        <f>INDEX('EPA Tech to Policy Mapping'!$D:$D,MATCH('EPA Data'!F58335,'EPA Tech to Policy Mapping'!$C:$C,0))</f>
        <v>waste - methane capture</v>
      </c>
    </row>
    <row r="58336" spans="1:12" x14ac:dyDescent="0.35">
      <c r="A58336" s="165" t="s">
        <v>567</v>
      </c>
      <c r="B58336" s="165" t="s">
        <v>568</v>
      </c>
      <c r="C58336" s="165">
        <v>2050</v>
      </c>
      <c r="D58336" s="165" t="s">
        <v>336</v>
      </c>
      <c r="E58336" s="165" t="s">
        <v>337</v>
      </c>
      <c r="F58336" s="165" t="s">
        <v>573</v>
      </c>
      <c r="G58336" s="165">
        <v>-16</v>
      </c>
      <c r="H58336" s="165">
        <v>7.3074789252132004E-3</v>
      </c>
      <c r="I58336" s="168" t="b">
        <f>OR(L58336='PERAC-ngpPrcsTnD-mthncptr'!$B$1,L58336='PERAC-ngpPrcsTnD-mthncptr'!$C$1,L58336='PERAC-ngpPrcsTnD-mthncptr'!$D$1)</f>
        <v>0</v>
      </c>
      <c r="J58336" s="168">
        <f>IF(I58336=TRUE,G58336+'NPV Calcs'!$D$14,G58336)</f>
        <v>-16</v>
      </c>
      <c r="K58336" s="168">
        <f>IF(OR(B58336="GAS",B58336="COL",B58336="LAN",B58336="RICE"),H58336*About!$B$98,IF(B58336="CROP",H58336*About!$B$99,H58336))</f>
        <v>8.184376396238785E-3</v>
      </c>
      <c r="L58336" s="168" t="str">
        <f>INDEX('EPA Tech to Policy Mapping'!$D:$D,MATCH('EPA Data'!F58336,'EPA Tech to Policy Mapping'!$C:$C,0))</f>
        <v>waste - methane capture</v>
      </c>
    </row>
    <row r="58337" spans="1:12" x14ac:dyDescent="0.35">
      <c r="A58337" s="165" t="s">
        <v>567</v>
      </c>
      <c r="B58337" s="165" t="s">
        <v>568</v>
      </c>
      <c r="C58337" s="165">
        <v>2050</v>
      </c>
      <c r="D58337" s="165" t="s">
        <v>336</v>
      </c>
      <c r="E58337" s="165" t="s">
        <v>337</v>
      </c>
      <c r="F58337" s="165" t="s">
        <v>573</v>
      </c>
      <c r="G58337" s="165">
        <v>-15</v>
      </c>
      <c r="H58337" s="165">
        <v>2.4669829872439998E-4</v>
      </c>
      <c r="I58337" s="168" t="b">
        <f>OR(L58337='PERAC-ngpPrcsTnD-mthncptr'!$B$1,L58337='PERAC-ngpPrcsTnD-mthncptr'!$C$1,L58337='PERAC-ngpPrcsTnD-mthncptr'!$D$1)</f>
        <v>0</v>
      </c>
      <c r="J58337" s="168">
        <f>IF(I58337=TRUE,G58337+'NPV Calcs'!$D$14,G58337)</f>
        <v>-15</v>
      </c>
      <c r="K58337" s="168">
        <f>IF(OR(B58337="GAS",B58337="COL",B58337="LAN",B58337="RICE"),H58337*About!$B$98,IF(B58337="CROP",H58337*About!$B$99,H58337))</f>
        <v>2.7630209457132801E-4</v>
      </c>
      <c r="L58337" s="168" t="str">
        <f>INDEX('EPA Tech to Policy Mapping'!$D:$D,MATCH('EPA Data'!F58337,'EPA Tech to Policy Mapping'!$C:$C,0))</f>
        <v>waste - methane capture</v>
      </c>
    </row>
    <row r="58338" spans="1:12" x14ac:dyDescent="0.35">
      <c r="A58338" s="165" t="s">
        <v>567</v>
      </c>
      <c r="B58338" s="165" t="s">
        <v>568</v>
      </c>
      <c r="C58338" s="165">
        <v>2050</v>
      </c>
      <c r="D58338" s="165" t="s">
        <v>336</v>
      </c>
      <c r="E58338" s="165" t="s">
        <v>337</v>
      </c>
      <c r="F58338" s="165" t="s">
        <v>573</v>
      </c>
      <c r="G58338" s="165">
        <v>-14</v>
      </c>
      <c r="H58338" s="165">
        <v>7.1144159883260996E-3</v>
      </c>
      <c r="I58338" s="168" t="b">
        <f>OR(L58338='PERAC-ngpPrcsTnD-mthncptr'!$B$1,L58338='PERAC-ngpPrcsTnD-mthncptr'!$C$1,L58338='PERAC-ngpPrcsTnD-mthncptr'!$D$1)</f>
        <v>0</v>
      </c>
      <c r="J58338" s="168">
        <f>IF(I58338=TRUE,G58338+'NPV Calcs'!$D$14,G58338)</f>
        <v>-14</v>
      </c>
      <c r="K58338" s="168">
        <f>IF(OR(B58338="GAS",B58338="COL",B58338="LAN",B58338="RICE"),H58338*About!$B$98,IF(B58338="CROP",H58338*About!$B$99,H58338))</f>
        <v>7.9681459069252322E-3</v>
      </c>
      <c r="L58338" s="168" t="str">
        <f>INDEX('EPA Tech to Policy Mapping'!$D:$D,MATCH('EPA Data'!F58338,'EPA Tech to Policy Mapping'!$C:$C,0))</f>
        <v>waste - methane capture</v>
      </c>
    </row>
    <row r="58339" spans="1:12" x14ac:dyDescent="0.35">
      <c r="A58339" s="165" t="s">
        <v>567</v>
      </c>
      <c r="B58339" s="165" t="s">
        <v>568</v>
      </c>
      <c r="C58339" s="165">
        <v>2050</v>
      </c>
      <c r="D58339" s="165" t="s">
        <v>336</v>
      </c>
      <c r="E58339" s="165" t="s">
        <v>337</v>
      </c>
      <c r="F58339" s="165" t="s">
        <v>573</v>
      </c>
      <c r="G58339" s="165">
        <v>-12</v>
      </c>
      <c r="H58339" s="165">
        <v>4.4382125488481999E-3</v>
      </c>
      <c r="I58339" s="168" t="b">
        <f>OR(L58339='PERAC-ngpPrcsTnD-mthncptr'!$B$1,L58339='PERAC-ngpPrcsTnD-mthncptr'!$C$1,L58339='PERAC-ngpPrcsTnD-mthncptr'!$D$1)</f>
        <v>0</v>
      </c>
      <c r="J58339" s="168">
        <f>IF(I58339=TRUE,G58339+'NPV Calcs'!$D$14,G58339)</f>
        <v>-12</v>
      </c>
      <c r="K58339" s="168">
        <f>IF(OR(B58339="GAS",B58339="COL",B58339="LAN",B58339="RICE"),H58339*About!$B$98,IF(B58339="CROP",H58339*About!$B$99,H58339))</f>
        <v>4.9707980547099842E-3</v>
      </c>
      <c r="L58339" s="168" t="str">
        <f>INDEX('EPA Tech to Policy Mapping'!$D:$D,MATCH('EPA Data'!F58339,'EPA Tech to Policy Mapping'!$C:$C,0))</f>
        <v>waste - methane capture</v>
      </c>
    </row>
    <row r="58340" spans="1:12" x14ac:dyDescent="0.35">
      <c r="A58340" s="165" t="s">
        <v>567</v>
      </c>
      <c r="B58340" s="165" t="s">
        <v>568</v>
      </c>
      <c r="C58340" s="165">
        <v>2050</v>
      </c>
      <c r="D58340" s="165" t="s">
        <v>336</v>
      </c>
      <c r="E58340" s="165" t="s">
        <v>337</v>
      </c>
      <c r="F58340" s="165" t="s">
        <v>573</v>
      </c>
      <c r="G58340" s="165">
        <v>-11</v>
      </c>
      <c r="H58340" s="165">
        <v>2.3415940813720001E-3</v>
      </c>
      <c r="I58340" s="168" t="b">
        <f>OR(L58340='PERAC-ngpPrcsTnD-mthncptr'!$B$1,L58340='PERAC-ngpPrcsTnD-mthncptr'!$C$1,L58340='PERAC-ngpPrcsTnD-mthncptr'!$D$1)</f>
        <v>0</v>
      </c>
      <c r="J58340" s="168">
        <f>IF(I58340=TRUE,G58340+'NPV Calcs'!$D$14,G58340)</f>
        <v>-11</v>
      </c>
      <c r="K58340" s="168">
        <f>IF(OR(B58340="GAS",B58340="COL",B58340="LAN",B58340="RICE"),H58340*About!$B$98,IF(B58340="CROP",H58340*About!$B$99,H58340))</f>
        <v>2.6225853711366403E-3</v>
      </c>
      <c r="L58340" s="168" t="str">
        <f>INDEX('EPA Tech to Policy Mapping'!$D:$D,MATCH('EPA Data'!F58340,'EPA Tech to Policy Mapping'!$C:$C,0))</f>
        <v>waste - methane capture</v>
      </c>
    </row>
    <row r="58341" spans="1:12" x14ac:dyDescent="0.35">
      <c r="A58341" s="165" t="s">
        <v>567</v>
      </c>
      <c r="B58341" s="165" t="s">
        <v>568</v>
      </c>
      <c r="C58341" s="165">
        <v>2050</v>
      </c>
      <c r="D58341" s="165" t="s">
        <v>336</v>
      </c>
      <c r="E58341" s="165" t="s">
        <v>337</v>
      </c>
      <c r="F58341" s="165" t="s">
        <v>573</v>
      </c>
      <c r="G58341" s="165">
        <v>-9</v>
      </c>
      <c r="H58341" s="165">
        <v>6.1875332612544003E-3</v>
      </c>
      <c r="I58341" s="168" t="b">
        <f>OR(L58341='PERAC-ngpPrcsTnD-mthncptr'!$B$1,L58341='PERAC-ngpPrcsTnD-mthncptr'!$C$1,L58341='PERAC-ngpPrcsTnD-mthncptr'!$D$1)</f>
        <v>0</v>
      </c>
      <c r="J58341" s="168">
        <f>IF(I58341=TRUE,G58341+'NPV Calcs'!$D$14,G58341)</f>
        <v>-9</v>
      </c>
      <c r="K58341" s="168">
        <f>IF(OR(B58341="GAS",B58341="COL",B58341="LAN",B58341="RICE"),H58341*About!$B$98,IF(B58341="CROP",H58341*About!$B$99,H58341))</f>
        <v>6.9300372526049292E-3</v>
      </c>
      <c r="L58341" s="168" t="str">
        <f>INDEX('EPA Tech to Policy Mapping'!$D:$D,MATCH('EPA Data'!F58341,'EPA Tech to Policy Mapping'!$C:$C,0))</f>
        <v>waste - methane capture</v>
      </c>
    </row>
    <row r="58342" spans="1:12" x14ac:dyDescent="0.35">
      <c r="A58342" s="165" t="s">
        <v>567</v>
      </c>
      <c r="B58342" s="165" t="s">
        <v>568</v>
      </c>
      <c r="C58342" s="165">
        <v>2050</v>
      </c>
      <c r="D58342" s="165" t="s">
        <v>336</v>
      </c>
      <c r="E58342" s="165" t="s">
        <v>337</v>
      </c>
      <c r="F58342" s="165" t="s">
        <v>573</v>
      </c>
      <c r="G58342" s="165">
        <v>-7</v>
      </c>
      <c r="H58342" s="165">
        <v>1.6116087790579001E-3</v>
      </c>
      <c r="I58342" s="168" t="b">
        <f>OR(L58342='PERAC-ngpPrcsTnD-mthncptr'!$B$1,L58342='PERAC-ngpPrcsTnD-mthncptr'!$C$1,L58342='PERAC-ngpPrcsTnD-mthncptr'!$D$1)</f>
        <v>0</v>
      </c>
      <c r="J58342" s="168">
        <f>IF(I58342=TRUE,G58342+'NPV Calcs'!$D$14,G58342)</f>
        <v>-7</v>
      </c>
      <c r="K58342" s="168">
        <f>IF(OR(B58342="GAS",B58342="COL",B58342="LAN",B58342="RICE"),H58342*About!$B$98,IF(B58342="CROP",H58342*About!$B$99,H58342))</f>
        <v>1.8050018325448483E-3</v>
      </c>
      <c r="L58342" s="168" t="str">
        <f>INDEX('EPA Tech to Policy Mapping'!$D:$D,MATCH('EPA Data'!F58342,'EPA Tech to Policy Mapping'!$C:$C,0))</f>
        <v>waste - methane capture</v>
      </c>
    </row>
    <row r="58343" spans="1:12" x14ac:dyDescent="0.35">
      <c r="A58343" s="165" t="s">
        <v>567</v>
      </c>
      <c r="B58343" s="165" t="s">
        <v>568</v>
      </c>
      <c r="C58343" s="165">
        <v>2050</v>
      </c>
      <c r="D58343" s="165" t="s">
        <v>336</v>
      </c>
      <c r="E58343" s="165" t="s">
        <v>337</v>
      </c>
      <c r="F58343" s="165" t="s">
        <v>573</v>
      </c>
      <c r="G58343" s="165">
        <v>-6</v>
      </c>
      <c r="H58343" s="165">
        <v>7.7630464220420003E-3</v>
      </c>
      <c r="I58343" s="168" t="b">
        <f>OR(L58343='PERAC-ngpPrcsTnD-mthncptr'!$B$1,L58343='PERAC-ngpPrcsTnD-mthncptr'!$C$1,L58343='PERAC-ngpPrcsTnD-mthncptr'!$D$1)</f>
        <v>0</v>
      </c>
      <c r="J58343" s="168">
        <f>IF(I58343=TRUE,G58343+'NPV Calcs'!$D$14,G58343)</f>
        <v>-6</v>
      </c>
      <c r="K58343" s="168">
        <f>IF(OR(B58343="GAS",B58343="COL",B58343="LAN",B58343="RICE"),H58343*About!$B$98,IF(B58343="CROP",H58343*About!$B$99,H58343))</f>
        <v>8.6946119926870416E-3</v>
      </c>
      <c r="L58343" s="168" t="str">
        <f>INDEX('EPA Tech to Policy Mapping'!$D:$D,MATCH('EPA Data'!F58343,'EPA Tech to Policy Mapping'!$C:$C,0))</f>
        <v>waste - methane capture</v>
      </c>
    </row>
    <row r="58344" spans="1:12" x14ac:dyDescent="0.35">
      <c r="A58344" s="165" t="s">
        <v>567</v>
      </c>
      <c r="B58344" s="165" t="s">
        <v>568</v>
      </c>
      <c r="C58344" s="165">
        <v>2050</v>
      </c>
      <c r="D58344" s="165" t="s">
        <v>336</v>
      </c>
      <c r="E58344" s="165" t="s">
        <v>337</v>
      </c>
      <c r="F58344" s="165" t="s">
        <v>573</v>
      </c>
      <c r="G58344" s="165">
        <v>-5</v>
      </c>
      <c r="H58344" s="165">
        <v>1.6065674135461001E-3</v>
      </c>
      <c r="I58344" s="168" t="b">
        <f>OR(L58344='PERAC-ngpPrcsTnD-mthncptr'!$B$1,L58344='PERAC-ngpPrcsTnD-mthncptr'!$C$1,L58344='PERAC-ngpPrcsTnD-mthncptr'!$D$1)</f>
        <v>0</v>
      </c>
      <c r="J58344" s="168">
        <f>IF(I58344=TRUE,G58344+'NPV Calcs'!$D$14,G58344)</f>
        <v>-5</v>
      </c>
      <c r="K58344" s="168">
        <f>IF(OR(B58344="GAS",B58344="COL",B58344="LAN",B58344="RICE"),H58344*About!$B$98,IF(B58344="CROP",H58344*About!$B$99,H58344))</f>
        <v>1.7993555031716323E-3</v>
      </c>
      <c r="L58344" s="168" t="str">
        <f>INDEX('EPA Tech to Policy Mapping'!$D:$D,MATCH('EPA Data'!F58344,'EPA Tech to Policy Mapping'!$C:$C,0))</f>
        <v>waste - methane capture</v>
      </c>
    </row>
    <row r="58345" spans="1:12" x14ac:dyDescent="0.35">
      <c r="A58345" s="165" t="s">
        <v>567</v>
      </c>
      <c r="B58345" s="165" t="s">
        <v>568</v>
      </c>
      <c r="C58345" s="165">
        <v>2050</v>
      </c>
      <c r="D58345" s="165" t="s">
        <v>336</v>
      </c>
      <c r="E58345" s="165" t="s">
        <v>337</v>
      </c>
      <c r="F58345" s="165" t="s">
        <v>573</v>
      </c>
      <c r="G58345" s="165">
        <v>-4</v>
      </c>
      <c r="H58345" s="165">
        <v>2.3517797235398999E-3</v>
      </c>
      <c r="I58345" s="168" t="b">
        <f>OR(L58345='PERAC-ngpPrcsTnD-mthncptr'!$B$1,L58345='PERAC-ngpPrcsTnD-mthncptr'!$C$1,L58345='PERAC-ngpPrcsTnD-mthncptr'!$D$1)</f>
        <v>0</v>
      </c>
      <c r="J58345" s="168">
        <f>IF(I58345=TRUE,G58345+'NPV Calcs'!$D$14,G58345)</f>
        <v>-4</v>
      </c>
      <c r="K58345" s="168">
        <f>IF(OR(B58345="GAS",B58345="COL",B58345="LAN",B58345="RICE"),H58345*About!$B$98,IF(B58345="CROP",H58345*About!$B$99,H58345))</f>
        <v>2.6339932903646883E-3</v>
      </c>
      <c r="L58345" s="168" t="str">
        <f>INDEX('EPA Tech to Policy Mapping'!$D:$D,MATCH('EPA Data'!F58345,'EPA Tech to Policy Mapping'!$C:$C,0))</f>
        <v>waste - methane capture</v>
      </c>
    </row>
    <row r="58346" spans="1:12" x14ac:dyDescent="0.35">
      <c r="A58346" s="165" t="s">
        <v>567</v>
      </c>
      <c r="B58346" s="165" t="s">
        <v>568</v>
      </c>
      <c r="C58346" s="165">
        <v>2050</v>
      </c>
      <c r="D58346" s="165" t="s">
        <v>336</v>
      </c>
      <c r="E58346" s="165" t="s">
        <v>337</v>
      </c>
      <c r="F58346" s="165" t="s">
        <v>573</v>
      </c>
      <c r="G58346" s="165">
        <v>-1</v>
      </c>
      <c r="H58346" s="165">
        <v>2.9863035888409999E-4</v>
      </c>
      <c r="I58346" s="168" t="b">
        <f>OR(L58346='PERAC-ngpPrcsTnD-mthncptr'!$B$1,L58346='PERAC-ngpPrcsTnD-mthncptr'!$C$1,L58346='PERAC-ngpPrcsTnD-mthncptr'!$D$1)</f>
        <v>0</v>
      </c>
      <c r="J58346" s="168">
        <f>IF(I58346=TRUE,G58346+'NPV Calcs'!$D$14,G58346)</f>
        <v>-1</v>
      </c>
      <c r="K58346" s="168">
        <f>IF(OR(B58346="GAS",B58346="COL",B58346="LAN",B58346="RICE"),H58346*About!$B$98,IF(B58346="CROP",H58346*About!$B$99,H58346))</f>
        <v>3.3446600195019202E-4</v>
      </c>
      <c r="L58346" s="168" t="str">
        <f>INDEX('EPA Tech to Policy Mapping'!$D:$D,MATCH('EPA Data'!F58346,'EPA Tech to Policy Mapping'!$C:$C,0))</f>
        <v>waste - methane capture</v>
      </c>
    </row>
    <row r="58347" spans="1:12" x14ac:dyDescent="0.35">
      <c r="A58347" s="165" t="s">
        <v>567</v>
      </c>
      <c r="B58347" s="165" t="s">
        <v>568</v>
      </c>
      <c r="C58347" s="165">
        <v>2050</v>
      </c>
      <c r="D58347" s="165" t="s">
        <v>336</v>
      </c>
      <c r="E58347" s="165" t="s">
        <v>337</v>
      </c>
      <c r="F58347" s="165" t="s">
        <v>572</v>
      </c>
      <c r="G58347" s="165">
        <v>0</v>
      </c>
      <c r="H58347" s="165">
        <v>6.6320556215942001E-3</v>
      </c>
      <c r="I58347" s="168" t="b">
        <f>OR(L58347='PERAC-ngpPrcsTnD-mthncptr'!$B$1,L58347='PERAC-ngpPrcsTnD-mthncptr'!$C$1,L58347='PERAC-ngpPrcsTnD-mthncptr'!$D$1)</f>
        <v>0</v>
      </c>
      <c r="J58347" s="168">
        <f>IF(I58347=TRUE,G58347+'NPV Calcs'!$D$14,G58347)</f>
        <v>0</v>
      </c>
      <c r="K58347" s="168">
        <f>IF(OR(B58347="GAS",B58347="COL",B58347="LAN",B58347="RICE"),H58347*About!$B$98,IF(B58347="CROP",H58347*About!$B$99,H58347))</f>
        <v>7.4279022961855051E-3</v>
      </c>
      <c r="L58347" s="168" t="str">
        <f>INDEX('EPA Tech to Policy Mapping'!$D:$D,MATCH('EPA Data'!F58347,'EPA Tech to Policy Mapping'!$C:$C,0))</f>
        <v>waste - methane capture</v>
      </c>
    </row>
    <row r="58348" spans="1:12" x14ac:dyDescent="0.35">
      <c r="A58348" s="165" t="s">
        <v>567</v>
      </c>
      <c r="B58348" s="165" t="s">
        <v>568</v>
      </c>
      <c r="C58348" s="165">
        <v>2050</v>
      </c>
      <c r="D58348" s="165" t="s">
        <v>336</v>
      </c>
      <c r="E58348" s="165" t="s">
        <v>337</v>
      </c>
      <c r="F58348" s="165" t="s">
        <v>572</v>
      </c>
      <c r="G58348" s="165">
        <v>1</v>
      </c>
      <c r="H58348" s="165">
        <v>1.10347456648014E-2</v>
      </c>
      <c r="I58348" s="168" t="b">
        <f>OR(L58348='PERAC-ngpPrcsTnD-mthncptr'!$B$1,L58348='PERAC-ngpPrcsTnD-mthncptr'!$C$1,L58348='PERAC-ngpPrcsTnD-mthncptr'!$D$1)</f>
        <v>0</v>
      </c>
      <c r="J58348" s="168">
        <f>IF(I58348=TRUE,G58348+'NPV Calcs'!$D$14,G58348)</f>
        <v>1</v>
      </c>
      <c r="K58348" s="168">
        <f>IF(OR(B58348="GAS",B58348="COL",B58348="LAN",B58348="RICE"),H58348*About!$B$98,IF(B58348="CROP",H58348*About!$B$99,H58348))</f>
        <v>1.2358915144577568E-2</v>
      </c>
      <c r="L58348" s="168" t="str">
        <f>INDEX('EPA Tech to Policy Mapping'!$D:$D,MATCH('EPA Data'!F58348,'EPA Tech to Policy Mapping'!$C:$C,0))</f>
        <v>waste - methane capture</v>
      </c>
    </row>
    <row r="58349" spans="1:12" x14ac:dyDescent="0.35">
      <c r="A58349" s="165" t="s">
        <v>567</v>
      </c>
      <c r="B58349" s="165" t="s">
        <v>568</v>
      </c>
      <c r="C58349" s="165">
        <v>2050</v>
      </c>
      <c r="D58349" s="165" t="s">
        <v>336</v>
      </c>
      <c r="E58349" s="165" t="s">
        <v>337</v>
      </c>
      <c r="F58349" s="165" t="s">
        <v>573</v>
      </c>
      <c r="G58349" s="165">
        <v>1</v>
      </c>
      <c r="H58349" s="165">
        <v>3.6015789955854E-3</v>
      </c>
      <c r="I58349" s="168" t="b">
        <f>OR(L58349='PERAC-ngpPrcsTnD-mthncptr'!$B$1,L58349='PERAC-ngpPrcsTnD-mthncptr'!$C$1,L58349='PERAC-ngpPrcsTnD-mthncptr'!$D$1)</f>
        <v>0</v>
      </c>
      <c r="J58349" s="168">
        <f>IF(I58349=TRUE,G58349+'NPV Calcs'!$D$14,G58349)</f>
        <v>1</v>
      </c>
      <c r="K58349" s="168">
        <f>IF(OR(B58349="GAS",B58349="COL",B58349="LAN",B58349="RICE"),H58349*About!$B$98,IF(B58349="CROP",H58349*About!$B$99,H58349))</f>
        <v>4.0337684750556485E-3</v>
      </c>
      <c r="L58349" s="168" t="str">
        <f>INDEX('EPA Tech to Policy Mapping'!$D:$D,MATCH('EPA Data'!F58349,'EPA Tech to Policy Mapping'!$C:$C,0))</f>
        <v>waste - methane capture</v>
      </c>
    </row>
    <row r="58350" spans="1:12" x14ac:dyDescent="0.35">
      <c r="A58350" s="165" t="s">
        <v>567</v>
      </c>
      <c r="B58350" s="165" t="s">
        <v>568</v>
      </c>
      <c r="C58350" s="165">
        <v>2050</v>
      </c>
      <c r="D58350" s="165" t="s">
        <v>336</v>
      </c>
      <c r="E58350" s="165" t="s">
        <v>337</v>
      </c>
      <c r="F58350" s="165" t="s">
        <v>572</v>
      </c>
      <c r="G58350" s="165">
        <v>2</v>
      </c>
      <c r="H58350" s="165">
        <v>3.3341715112328502E-2</v>
      </c>
      <c r="I58350" s="168" t="b">
        <f>OR(L58350='PERAC-ngpPrcsTnD-mthncptr'!$B$1,L58350='PERAC-ngpPrcsTnD-mthncptr'!$C$1,L58350='PERAC-ngpPrcsTnD-mthncptr'!$D$1)</f>
        <v>0</v>
      </c>
      <c r="J58350" s="168">
        <f>IF(I58350=TRUE,G58350+'NPV Calcs'!$D$14,G58350)</f>
        <v>2</v>
      </c>
      <c r="K58350" s="168">
        <f>IF(OR(B58350="GAS",B58350="COL",B58350="LAN",B58350="RICE"),H58350*About!$B$98,IF(B58350="CROP",H58350*About!$B$99,H58350))</f>
        <v>3.7342720925807926E-2</v>
      </c>
      <c r="L58350" s="168" t="str">
        <f>INDEX('EPA Tech to Policy Mapping'!$D:$D,MATCH('EPA Data'!F58350,'EPA Tech to Policy Mapping'!$C:$C,0))</f>
        <v>waste - methane capture</v>
      </c>
    </row>
    <row r="58351" spans="1:12" x14ac:dyDescent="0.35">
      <c r="A58351" s="165" t="s">
        <v>567</v>
      </c>
      <c r="B58351" s="165" t="s">
        <v>568</v>
      </c>
      <c r="C58351" s="165">
        <v>2050</v>
      </c>
      <c r="D58351" s="165" t="s">
        <v>336</v>
      </c>
      <c r="E58351" s="165" t="s">
        <v>337</v>
      </c>
      <c r="F58351" s="165" t="s">
        <v>573</v>
      </c>
      <c r="G58351" s="165">
        <v>2</v>
      </c>
      <c r="H58351" s="165">
        <v>1.7766637029126E-3</v>
      </c>
      <c r="I58351" s="168" t="b">
        <f>OR(L58351='PERAC-ngpPrcsTnD-mthncptr'!$B$1,L58351='PERAC-ngpPrcsTnD-mthncptr'!$C$1,L58351='PERAC-ngpPrcsTnD-mthncptr'!$D$1)</f>
        <v>0</v>
      </c>
      <c r="J58351" s="168">
        <f>IF(I58351=TRUE,G58351+'NPV Calcs'!$D$14,G58351)</f>
        <v>2</v>
      </c>
      <c r="K58351" s="168">
        <f>IF(OR(B58351="GAS",B58351="COL",B58351="LAN",B58351="RICE"),H58351*About!$B$98,IF(B58351="CROP",H58351*About!$B$99,H58351))</f>
        <v>1.9898633472621124E-3</v>
      </c>
      <c r="L58351" s="168" t="str">
        <f>INDEX('EPA Tech to Policy Mapping'!$D:$D,MATCH('EPA Data'!F58351,'EPA Tech to Policy Mapping'!$C:$C,0))</f>
        <v>waste - methane capture</v>
      </c>
    </row>
    <row r="58352" spans="1:12" x14ac:dyDescent="0.35">
      <c r="A58352" s="165" t="s">
        <v>567</v>
      </c>
      <c r="B58352" s="165" t="s">
        <v>568</v>
      </c>
      <c r="C58352" s="165">
        <v>2050</v>
      </c>
      <c r="D58352" s="165" t="s">
        <v>336</v>
      </c>
      <c r="E58352" s="165" t="s">
        <v>337</v>
      </c>
      <c r="F58352" s="165" t="s">
        <v>570</v>
      </c>
      <c r="G58352" s="165">
        <v>2</v>
      </c>
      <c r="H58352" s="165">
        <v>6.1464584432542003E-3</v>
      </c>
      <c r="I58352" s="168" t="b">
        <f>OR(L58352='PERAC-ngpPrcsTnD-mthncptr'!$B$1,L58352='PERAC-ngpPrcsTnD-mthncptr'!$C$1,L58352='PERAC-ngpPrcsTnD-mthncptr'!$D$1)</f>
        <v>0</v>
      </c>
      <c r="J58352" s="168">
        <f>IF(I58352=TRUE,G58352+'NPV Calcs'!$D$14,G58352)</f>
        <v>2</v>
      </c>
      <c r="K58352" s="168">
        <f>IF(OR(B58352="GAS",B58352="COL",B58352="LAN",B58352="RICE"),H58352*About!$B$98,IF(B58352="CROP",H58352*About!$B$99,H58352))</f>
        <v>6.8840334564447053E-3</v>
      </c>
      <c r="L58352" s="168" t="str">
        <f>INDEX('EPA Tech to Policy Mapping'!$D:$D,MATCH('EPA Data'!F58352,'EPA Tech to Policy Mapping'!$C:$C,0))</f>
        <v>waste - methane capture</v>
      </c>
    </row>
    <row r="58353" spans="1:12" x14ac:dyDescent="0.35">
      <c r="A58353" s="165" t="s">
        <v>567</v>
      </c>
      <c r="B58353" s="165" t="s">
        <v>568</v>
      </c>
      <c r="C58353" s="165">
        <v>2050</v>
      </c>
      <c r="D58353" s="165" t="s">
        <v>336</v>
      </c>
      <c r="E58353" s="165" t="s">
        <v>337</v>
      </c>
      <c r="F58353" s="165" t="s">
        <v>572</v>
      </c>
      <c r="G58353" s="165">
        <v>3</v>
      </c>
      <c r="H58353" s="165">
        <v>2.32640134636313E-2</v>
      </c>
      <c r="I58353" s="168" t="b">
        <f>OR(L58353='PERAC-ngpPrcsTnD-mthncptr'!$B$1,L58353='PERAC-ngpPrcsTnD-mthncptr'!$C$1,L58353='PERAC-ngpPrcsTnD-mthncptr'!$D$1)</f>
        <v>0</v>
      </c>
      <c r="J58353" s="168">
        <f>IF(I58353=TRUE,G58353+'NPV Calcs'!$D$14,G58353)</f>
        <v>3</v>
      </c>
      <c r="K58353" s="168">
        <f>IF(OR(B58353="GAS",B58353="COL",B58353="LAN",B58353="RICE"),H58353*About!$B$98,IF(B58353="CROP",H58353*About!$B$99,H58353))</f>
        <v>2.6055695079267058E-2</v>
      </c>
      <c r="L58353" s="168" t="str">
        <f>INDEX('EPA Tech to Policy Mapping'!$D:$D,MATCH('EPA Data'!F58353,'EPA Tech to Policy Mapping'!$C:$C,0))</f>
        <v>waste - methane capture</v>
      </c>
    </row>
    <row r="58354" spans="1:12" x14ac:dyDescent="0.35">
      <c r="A58354" s="165" t="s">
        <v>567</v>
      </c>
      <c r="B58354" s="165" t="s">
        <v>568</v>
      </c>
      <c r="C58354" s="165">
        <v>2050</v>
      </c>
      <c r="D58354" s="165" t="s">
        <v>336</v>
      </c>
      <c r="E58354" s="165" t="s">
        <v>337</v>
      </c>
      <c r="F58354" s="165" t="s">
        <v>574</v>
      </c>
      <c r="G58354" s="165">
        <v>3</v>
      </c>
      <c r="H58354" s="165">
        <v>0.51396073866635505</v>
      </c>
      <c r="I58354" s="168" t="b">
        <f>OR(L58354='PERAC-ngpPrcsTnD-mthncptr'!$B$1,L58354='PERAC-ngpPrcsTnD-mthncptr'!$C$1,L58354='PERAC-ngpPrcsTnD-mthncptr'!$D$1)</f>
        <v>0</v>
      </c>
      <c r="J58354" s="168">
        <f>IF(I58354=TRUE,G58354+'NPV Calcs'!$D$14,G58354)</f>
        <v>3</v>
      </c>
      <c r="K58354" s="168">
        <f>IF(OR(B58354="GAS",B58354="COL",B58354="LAN",B58354="RICE"),H58354*About!$B$98,IF(B58354="CROP",H58354*About!$B$99,H58354))</f>
        <v>0.57563602730631769</v>
      </c>
      <c r="L58354" s="168" t="str">
        <f>INDEX('EPA Tech to Policy Mapping'!$D:$D,MATCH('EPA Data'!F58354,'EPA Tech to Policy Mapping'!$C:$C,0))</f>
        <v>waste - methane destruction</v>
      </c>
    </row>
    <row r="58355" spans="1:12" x14ac:dyDescent="0.35">
      <c r="A58355" s="165" t="s">
        <v>567</v>
      </c>
      <c r="B58355" s="165" t="s">
        <v>568</v>
      </c>
      <c r="C58355" s="165">
        <v>2050</v>
      </c>
      <c r="D58355" s="165" t="s">
        <v>336</v>
      </c>
      <c r="E58355" s="165" t="s">
        <v>337</v>
      </c>
      <c r="F58355" s="165" t="s">
        <v>570</v>
      </c>
      <c r="G58355" s="165">
        <v>3</v>
      </c>
      <c r="H58355" s="165">
        <v>7.2199238929897998E-3</v>
      </c>
      <c r="I58355" s="168" t="b">
        <f>OR(L58355='PERAC-ngpPrcsTnD-mthncptr'!$B$1,L58355='PERAC-ngpPrcsTnD-mthncptr'!$C$1,L58355='PERAC-ngpPrcsTnD-mthncptr'!$D$1)</f>
        <v>0</v>
      </c>
      <c r="J58355" s="168">
        <f>IF(I58355=TRUE,G58355+'NPV Calcs'!$D$14,G58355)</f>
        <v>3</v>
      </c>
      <c r="K58355" s="168">
        <f>IF(OR(B58355="GAS",B58355="COL",B58355="LAN",B58355="RICE"),H58355*About!$B$98,IF(B58355="CROP",H58355*About!$B$99,H58355))</f>
        <v>8.0863147601485767E-3</v>
      </c>
      <c r="L58355" s="168" t="str">
        <f>INDEX('EPA Tech to Policy Mapping'!$D:$D,MATCH('EPA Data'!F58355,'EPA Tech to Policy Mapping'!$C:$C,0))</f>
        <v>waste - methane capture</v>
      </c>
    </row>
    <row r="58356" spans="1:12" x14ac:dyDescent="0.35">
      <c r="A58356" s="165" t="s">
        <v>567</v>
      </c>
      <c r="B58356" s="165" t="s">
        <v>568</v>
      </c>
      <c r="C58356" s="165">
        <v>2050</v>
      </c>
      <c r="D58356" s="165" t="s">
        <v>336</v>
      </c>
      <c r="E58356" s="165" t="s">
        <v>337</v>
      </c>
      <c r="F58356" s="165" t="s">
        <v>571</v>
      </c>
      <c r="G58356" s="165">
        <v>3</v>
      </c>
      <c r="H58356" s="165">
        <v>4.1895906906574999E-3</v>
      </c>
      <c r="I58356" s="168" t="b">
        <f>OR(L58356='PERAC-ngpPrcsTnD-mthncptr'!$B$1,L58356='PERAC-ngpPrcsTnD-mthncptr'!$C$1,L58356='PERAC-ngpPrcsTnD-mthncptr'!$D$1)</f>
        <v>0</v>
      </c>
      <c r="J58356" s="168">
        <f>IF(I58356=TRUE,G58356+'NPV Calcs'!$D$14,G58356)</f>
        <v>3</v>
      </c>
      <c r="K58356" s="168">
        <f>IF(OR(B58356="GAS",B58356="COL",B58356="LAN",B58356="RICE"),H58356*About!$B$98,IF(B58356="CROP",H58356*About!$B$99,H58356))</f>
        <v>4.6923415735364007E-3</v>
      </c>
      <c r="L58356" s="168" t="str">
        <f>INDEX('EPA Tech to Policy Mapping'!$D:$D,MATCH('EPA Data'!F58356,'EPA Tech to Policy Mapping'!$C:$C,0))</f>
        <v>waste - methane capture</v>
      </c>
    </row>
    <row r="58357" spans="1:12" x14ac:dyDescent="0.35">
      <c r="A58357" s="165" t="s">
        <v>567</v>
      </c>
      <c r="B58357" s="165" t="s">
        <v>568</v>
      </c>
      <c r="C58357" s="165">
        <v>2050</v>
      </c>
      <c r="D58357" s="165" t="s">
        <v>336</v>
      </c>
      <c r="E58357" s="165" t="s">
        <v>337</v>
      </c>
      <c r="F58357" s="165" t="s">
        <v>573</v>
      </c>
      <c r="G58357" s="165">
        <v>3</v>
      </c>
      <c r="H58357" s="165">
        <v>2.5152657181024998E-3</v>
      </c>
      <c r="I58357" s="168" t="b">
        <f>OR(L58357='PERAC-ngpPrcsTnD-mthncptr'!$B$1,L58357='PERAC-ngpPrcsTnD-mthncptr'!$C$1,L58357='PERAC-ngpPrcsTnD-mthncptr'!$D$1)</f>
        <v>0</v>
      </c>
      <c r="J58357" s="168">
        <f>IF(I58357=TRUE,G58357+'NPV Calcs'!$D$14,G58357)</f>
        <v>3</v>
      </c>
      <c r="K58357" s="168">
        <f>IF(OR(B58357="GAS",B58357="COL",B58357="LAN",B58357="RICE"),H58357*About!$B$98,IF(B58357="CROP",H58357*About!$B$99,H58357))</f>
        <v>2.8170976042748001E-3</v>
      </c>
      <c r="L58357" s="168" t="str">
        <f>INDEX('EPA Tech to Policy Mapping'!$D:$D,MATCH('EPA Data'!F58357,'EPA Tech to Policy Mapping'!$C:$C,0))</f>
        <v>waste - methane capture</v>
      </c>
    </row>
    <row r="58358" spans="1:12" x14ac:dyDescent="0.35">
      <c r="A58358" s="165" t="s">
        <v>567</v>
      </c>
      <c r="B58358" s="165" t="s">
        <v>568</v>
      </c>
      <c r="C58358" s="165">
        <v>2050</v>
      </c>
      <c r="D58358" s="165" t="s">
        <v>336</v>
      </c>
      <c r="E58358" s="165" t="s">
        <v>337</v>
      </c>
      <c r="F58358" s="165" t="s">
        <v>569</v>
      </c>
      <c r="G58358" s="165">
        <v>4</v>
      </c>
      <c r="H58358" s="165">
        <v>9.7438780590891796E-2</v>
      </c>
      <c r="I58358" s="168" t="b">
        <f>OR(L58358='PERAC-ngpPrcsTnD-mthncptr'!$B$1,L58358='PERAC-ngpPrcsTnD-mthncptr'!$C$1,L58358='PERAC-ngpPrcsTnD-mthncptr'!$D$1)</f>
        <v>0</v>
      </c>
      <c r="J58358" s="168">
        <f>IF(I58358=TRUE,G58358+'NPV Calcs'!$D$14,G58358)</f>
        <v>4</v>
      </c>
      <c r="K58358" s="168">
        <f>IF(OR(B58358="GAS",B58358="COL",B58358="LAN",B58358="RICE"),H58358*About!$B$98,IF(B58358="CROP",H58358*About!$B$99,H58358))</f>
        <v>0.10913143426179882</v>
      </c>
      <c r="L58358" s="168" t="str">
        <f>INDEX('EPA Tech to Policy Mapping'!$D:$D,MATCH('EPA Data'!F58358,'EPA Tech to Policy Mapping'!$C:$C,0))</f>
        <v>waste - methane capture</v>
      </c>
    </row>
    <row r="58359" spans="1:12" x14ac:dyDescent="0.35">
      <c r="A58359" s="165" t="s">
        <v>567</v>
      </c>
      <c r="B58359" s="165" t="s">
        <v>568</v>
      </c>
      <c r="C58359" s="165">
        <v>2050</v>
      </c>
      <c r="D58359" s="165" t="s">
        <v>336</v>
      </c>
      <c r="E58359" s="165" t="s">
        <v>337</v>
      </c>
      <c r="F58359" s="165" t="s">
        <v>572</v>
      </c>
      <c r="G58359" s="165">
        <v>4</v>
      </c>
      <c r="H58359" s="165">
        <v>1.8462137784808898E-2</v>
      </c>
      <c r="I58359" s="168" t="b">
        <f>OR(L58359='PERAC-ngpPrcsTnD-mthncptr'!$B$1,L58359='PERAC-ngpPrcsTnD-mthncptr'!$C$1,L58359='PERAC-ngpPrcsTnD-mthncptr'!$D$1)</f>
        <v>0</v>
      </c>
      <c r="J58359" s="168">
        <f>IF(I58359=TRUE,G58359+'NPV Calcs'!$D$14,G58359)</f>
        <v>4</v>
      </c>
      <c r="K58359" s="168">
        <f>IF(OR(B58359="GAS",B58359="COL",B58359="LAN",B58359="RICE"),H58359*About!$B$98,IF(B58359="CROP",H58359*About!$B$99,H58359))</f>
        <v>2.0677594318985967E-2</v>
      </c>
      <c r="L58359" s="168" t="str">
        <f>INDEX('EPA Tech to Policy Mapping'!$D:$D,MATCH('EPA Data'!F58359,'EPA Tech to Policy Mapping'!$C:$C,0))</f>
        <v>waste - methane capture</v>
      </c>
    </row>
    <row r="58360" spans="1:12" x14ac:dyDescent="0.35">
      <c r="A58360" s="165" t="s">
        <v>567</v>
      </c>
      <c r="B58360" s="165" t="s">
        <v>568</v>
      </c>
      <c r="C58360" s="165">
        <v>2050</v>
      </c>
      <c r="D58360" s="165" t="s">
        <v>336</v>
      </c>
      <c r="E58360" s="165" t="s">
        <v>337</v>
      </c>
      <c r="F58360" s="165" t="s">
        <v>574</v>
      </c>
      <c r="G58360" s="165">
        <v>4</v>
      </c>
      <c r="H58360" s="165">
        <v>0.89064903417602104</v>
      </c>
      <c r="I58360" s="168" t="b">
        <f>OR(L58360='PERAC-ngpPrcsTnD-mthncptr'!$B$1,L58360='PERAC-ngpPrcsTnD-mthncptr'!$C$1,L58360='PERAC-ngpPrcsTnD-mthncptr'!$D$1)</f>
        <v>0</v>
      </c>
      <c r="J58360" s="168">
        <f>IF(I58360=TRUE,G58360+'NPV Calcs'!$D$14,G58360)</f>
        <v>4</v>
      </c>
      <c r="K58360" s="168">
        <f>IF(OR(B58360="GAS",B58360="COL",B58360="LAN",B58360="RICE"),H58360*About!$B$98,IF(B58360="CROP",H58360*About!$B$99,H58360))</f>
        <v>0.99752691827714368</v>
      </c>
      <c r="L58360" s="168" t="str">
        <f>INDEX('EPA Tech to Policy Mapping'!$D:$D,MATCH('EPA Data'!F58360,'EPA Tech to Policy Mapping'!$C:$C,0))</f>
        <v>waste - methane destruction</v>
      </c>
    </row>
    <row r="58361" spans="1:12" x14ac:dyDescent="0.35">
      <c r="A58361" s="165" t="s">
        <v>567</v>
      </c>
      <c r="B58361" s="165" t="s">
        <v>568</v>
      </c>
      <c r="C58361" s="165">
        <v>2050</v>
      </c>
      <c r="D58361" s="165" t="s">
        <v>336</v>
      </c>
      <c r="E58361" s="165" t="s">
        <v>337</v>
      </c>
      <c r="F58361" s="165" t="s">
        <v>571</v>
      </c>
      <c r="G58361" s="165">
        <v>4</v>
      </c>
      <c r="H58361" s="165">
        <v>7.7863466111011803E-2</v>
      </c>
      <c r="I58361" s="168" t="b">
        <f>OR(L58361='PERAC-ngpPrcsTnD-mthncptr'!$B$1,L58361='PERAC-ngpPrcsTnD-mthncptr'!$C$1,L58361='PERAC-ngpPrcsTnD-mthncptr'!$D$1)</f>
        <v>0</v>
      </c>
      <c r="J58361" s="168">
        <f>IF(I58361=TRUE,G58361+'NPV Calcs'!$D$14,G58361)</f>
        <v>4</v>
      </c>
      <c r="K58361" s="168">
        <f>IF(OR(B58361="GAS",B58361="COL",B58361="LAN",B58361="RICE"),H58361*About!$B$98,IF(B58361="CROP",H58361*About!$B$99,H58361))</f>
        <v>8.7207082044333223E-2</v>
      </c>
      <c r="L58361" s="168" t="str">
        <f>INDEX('EPA Tech to Policy Mapping'!$D:$D,MATCH('EPA Data'!F58361,'EPA Tech to Policy Mapping'!$C:$C,0))</f>
        <v>waste - methane capture</v>
      </c>
    </row>
    <row r="58362" spans="1:12" x14ac:dyDescent="0.35">
      <c r="A58362" s="165" t="s">
        <v>567</v>
      </c>
      <c r="B58362" s="165" t="s">
        <v>568</v>
      </c>
      <c r="C58362" s="165">
        <v>2050</v>
      </c>
      <c r="D58362" s="165" t="s">
        <v>336</v>
      </c>
      <c r="E58362" s="165" t="s">
        <v>337</v>
      </c>
      <c r="F58362" s="165" t="s">
        <v>570</v>
      </c>
      <c r="G58362" s="165">
        <v>4</v>
      </c>
      <c r="H58362" s="165">
        <v>2.1012880839407399E-2</v>
      </c>
      <c r="I58362" s="168" t="b">
        <f>OR(L58362='PERAC-ngpPrcsTnD-mthncptr'!$B$1,L58362='PERAC-ngpPrcsTnD-mthncptr'!$C$1,L58362='PERAC-ngpPrcsTnD-mthncptr'!$D$1)</f>
        <v>0</v>
      </c>
      <c r="J58362" s="168">
        <f>IF(I58362=TRUE,G58362+'NPV Calcs'!$D$14,G58362)</f>
        <v>4</v>
      </c>
      <c r="K58362" s="168">
        <f>IF(OR(B58362="GAS",B58362="COL",B58362="LAN",B58362="RICE"),H58362*About!$B$98,IF(B58362="CROP",H58362*About!$B$99,H58362))</f>
        <v>2.3534426540136291E-2</v>
      </c>
      <c r="L58362" s="168" t="str">
        <f>INDEX('EPA Tech to Policy Mapping'!$D:$D,MATCH('EPA Data'!F58362,'EPA Tech to Policy Mapping'!$C:$C,0))</f>
        <v>waste - methane capture</v>
      </c>
    </row>
    <row r="58363" spans="1:12" x14ac:dyDescent="0.35">
      <c r="A58363" s="165" t="s">
        <v>567</v>
      </c>
      <c r="B58363" s="165" t="s">
        <v>568</v>
      </c>
      <c r="C58363" s="165">
        <v>2050</v>
      </c>
      <c r="D58363" s="165" t="s">
        <v>336</v>
      </c>
      <c r="E58363" s="165" t="s">
        <v>337</v>
      </c>
      <c r="F58363" s="165" t="s">
        <v>573</v>
      </c>
      <c r="G58363" s="165">
        <v>4</v>
      </c>
      <c r="H58363" s="165">
        <v>2.9343253117990002E-4</v>
      </c>
      <c r="I58363" s="168" t="b">
        <f>OR(L58363='PERAC-ngpPrcsTnD-mthncptr'!$B$1,L58363='PERAC-ngpPrcsTnD-mthncptr'!$C$1,L58363='PERAC-ngpPrcsTnD-mthncptr'!$D$1)</f>
        <v>0</v>
      </c>
      <c r="J58363" s="168">
        <f>IF(I58363=TRUE,G58363+'NPV Calcs'!$D$14,G58363)</f>
        <v>4</v>
      </c>
      <c r="K58363" s="168">
        <f>IF(OR(B58363="GAS",B58363="COL",B58363="LAN",B58363="RICE"),H58363*About!$B$98,IF(B58363="CROP",H58363*About!$B$99,H58363))</f>
        <v>3.2864443492148804E-4</v>
      </c>
      <c r="L58363" s="168" t="str">
        <f>INDEX('EPA Tech to Policy Mapping'!$D:$D,MATCH('EPA Data'!F58363,'EPA Tech to Policy Mapping'!$C:$C,0))</f>
        <v>waste - methane capture</v>
      </c>
    </row>
    <row r="58364" spans="1:12" x14ac:dyDescent="0.35">
      <c r="A58364" s="165" t="s">
        <v>567</v>
      </c>
      <c r="B58364" s="165" t="s">
        <v>568</v>
      </c>
      <c r="C58364" s="165">
        <v>2050</v>
      </c>
      <c r="D58364" s="165" t="s">
        <v>336</v>
      </c>
      <c r="E58364" s="165" t="s">
        <v>337</v>
      </c>
      <c r="F58364" s="165" t="s">
        <v>572</v>
      </c>
      <c r="G58364" s="165">
        <v>5</v>
      </c>
      <c r="H58364" s="165">
        <v>2.5658708473201799E-2</v>
      </c>
      <c r="I58364" s="168" t="b">
        <f>OR(L58364='PERAC-ngpPrcsTnD-mthncptr'!$B$1,L58364='PERAC-ngpPrcsTnD-mthncptr'!$C$1,L58364='PERAC-ngpPrcsTnD-mthncptr'!$D$1)</f>
        <v>0</v>
      </c>
      <c r="J58364" s="168">
        <f>IF(I58364=TRUE,G58364+'NPV Calcs'!$D$14,G58364)</f>
        <v>5</v>
      </c>
      <c r="K58364" s="168">
        <f>IF(OR(B58364="GAS",B58364="COL",B58364="LAN",B58364="RICE"),H58364*About!$B$98,IF(B58364="CROP",H58364*About!$B$99,H58364))</f>
        <v>2.8737753489986018E-2</v>
      </c>
      <c r="L58364" s="168" t="str">
        <f>INDEX('EPA Tech to Policy Mapping'!$D:$D,MATCH('EPA Data'!F58364,'EPA Tech to Policy Mapping'!$C:$C,0))</f>
        <v>waste - methane capture</v>
      </c>
    </row>
    <row r="58365" spans="1:12" x14ac:dyDescent="0.35">
      <c r="A58365" s="165" t="s">
        <v>567</v>
      </c>
      <c r="B58365" s="165" t="s">
        <v>568</v>
      </c>
      <c r="C58365" s="165">
        <v>2050</v>
      </c>
      <c r="D58365" s="165" t="s">
        <v>336</v>
      </c>
      <c r="E58365" s="165" t="s">
        <v>337</v>
      </c>
      <c r="F58365" s="165" t="s">
        <v>570</v>
      </c>
      <c r="G58365" s="165">
        <v>5</v>
      </c>
      <c r="H58365" s="165">
        <v>3.2387960120104302E-2</v>
      </c>
      <c r="I58365" s="168" t="b">
        <f>OR(L58365='PERAC-ngpPrcsTnD-mthncptr'!$B$1,L58365='PERAC-ngpPrcsTnD-mthncptr'!$C$1,L58365='PERAC-ngpPrcsTnD-mthncptr'!$D$1)</f>
        <v>0</v>
      </c>
      <c r="J58365" s="168">
        <f>IF(I58365=TRUE,G58365+'NPV Calcs'!$D$14,G58365)</f>
        <v>5</v>
      </c>
      <c r="K58365" s="168">
        <f>IF(OR(B58365="GAS",B58365="COL",B58365="LAN",B58365="RICE"),H58365*About!$B$98,IF(B58365="CROP",H58365*About!$B$99,H58365))</f>
        <v>3.6274515334516824E-2</v>
      </c>
      <c r="L58365" s="168" t="str">
        <f>INDEX('EPA Tech to Policy Mapping'!$D:$D,MATCH('EPA Data'!F58365,'EPA Tech to Policy Mapping'!$C:$C,0))</f>
        <v>waste - methane capture</v>
      </c>
    </row>
    <row r="58366" spans="1:12" x14ac:dyDescent="0.35">
      <c r="A58366" s="165" t="s">
        <v>567</v>
      </c>
      <c r="B58366" s="165" t="s">
        <v>568</v>
      </c>
      <c r="C58366" s="165">
        <v>2050</v>
      </c>
      <c r="D58366" s="165" t="s">
        <v>336</v>
      </c>
      <c r="E58366" s="165" t="s">
        <v>337</v>
      </c>
      <c r="F58366" s="165" t="s">
        <v>571</v>
      </c>
      <c r="G58366" s="165">
        <v>5</v>
      </c>
      <c r="H58366" s="165">
        <v>6.7420369887258899E-2</v>
      </c>
      <c r="I58366" s="168" t="b">
        <f>OR(L58366='PERAC-ngpPrcsTnD-mthncptr'!$B$1,L58366='PERAC-ngpPrcsTnD-mthncptr'!$C$1,L58366='PERAC-ngpPrcsTnD-mthncptr'!$D$1)</f>
        <v>0</v>
      </c>
      <c r="J58366" s="168">
        <f>IF(I58366=TRUE,G58366+'NPV Calcs'!$D$14,G58366)</f>
        <v>5</v>
      </c>
      <c r="K58366" s="168">
        <f>IF(OR(B58366="GAS",B58366="COL",B58366="LAN",B58366="RICE"),H58366*About!$B$98,IF(B58366="CROP",H58366*About!$B$99,H58366))</f>
        <v>7.5510814273729979E-2</v>
      </c>
      <c r="L58366" s="168" t="str">
        <f>INDEX('EPA Tech to Policy Mapping'!$D:$D,MATCH('EPA Data'!F58366,'EPA Tech to Policy Mapping'!$C:$C,0))</f>
        <v>waste - methane capture</v>
      </c>
    </row>
    <row r="58367" spans="1:12" x14ac:dyDescent="0.35">
      <c r="A58367" s="165" t="s">
        <v>567</v>
      </c>
      <c r="B58367" s="165" t="s">
        <v>568</v>
      </c>
      <c r="C58367" s="165">
        <v>2050</v>
      </c>
      <c r="D58367" s="165" t="s">
        <v>336</v>
      </c>
      <c r="E58367" s="165" t="s">
        <v>337</v>
      </c>
      <c r="F58367" s="165" t="s">
        <v>569</v>
      </c>
      <c r="G58367" s="165">
        <v>5</v>
      </c>
      <c r="H58367" s="165">
        <v>0.36842616088688301</v>
      </c>
      <c r="I58367" s="168" t="b">
        <f>OR(L58367='PERAC-ngpPrcsTnD-mthncptr'!$B$1,L58367='PERAC-ngpPrcsTnD-mthncptr'!$C$1,L58367='PERAC-ngpPrcsTnD-mthncptr'!$D$1)</f>
        <v>0</v>
      </c>
      <c r="J58367" s="168">
        <f>IF(I58367=TRUE,G58367+'NPV Calcs'!$D$14,G58367)</f>
        <v>5</v>
      </c>
      <c r="K58367" s="168">
        <f>IF(OR(B58367="GAS",B58367="COL",B58367="LAN",B58367="RICE"),H58367*About!$B$98,IF(B58367="CROP",H58367*About!$B$99,H58367))</f>
        <v>0.41263730019330902</v>
      </c>
      <c r="L58367" s="168" t="str">
        <f>INDEX('EPA Tech to Policy Mapping'!$D:$D,MATCH('EPA Data'!F58367,'EPA Tech to Policy Mapping'!$C:$C,0))</f>
        <v>waste - methane capture</v>
      </c>
    </row>
    <row r="58368" spans="1:12" x14ac:dyDescent="0.35">
      <c r="A58368" s="165" t="s">
        <v>567</v>
      </c>
      <c r="B58368" s="165" t="s">
        <v>568</v>
      </c>
      <c r="C58368" s="165">
        <v>2050</v>
      </c>
      <c r="D58368" s="165" t="s">
        <v>336</v>
      </c>
      <c r="E58368" s="165" t="s">
        <v>337</v>
      </c>
      <c r="F58368" s="165" t="s">
        <v>574</v>
      </c>
      <c r="G58368" s="165">
        <v>5</v>
      </c>
      <c r="H58368" s="165">
        <v>0.42654857924208001</v>
      </c>
      <c r="I58368" s="168" t="b">
        <f>OR(L58368='PERAC-ngpPrcsTnD-mthncptr'!$B$1,L58368='PERAC-ngpPrcsTnD-mthncptr'!$C$1,L58368='PERAC-ngpPrcsTnD-mthncptr'!$D$1)</f>
        <v>0</v>
      </c>
      <c r="J58368" s="168">
        <f>IF(I58368=TRUE,G58368+'NPV Calcs'!$D$14,G58368)</f>
        <v>5</v>
      </c>
      <c r="K58368" s="168">
        <f>IF(OR(B58368="GAS",B58368="COL",B58368="LAN",B58368="RICE"),H58368*About!$B$98,IF(B58368="CROP",H58368*About!$B$99,H58368))</f>
        <v>0.47773440875112966</v>
      </c>
      <c r="L58368" s="168" t="str">
        <f>INDEX('EPA Tech to Policy Mapping'!$D:$D,MATCH('EPA Data'!F58368,'EPA Tech to Policy Mapping'!$C:$C,0))</f>
        <v>waste - methane destruction</v>
      </c>
    </row>
    <row r="58369" spans="1:12" x14ac:dyDescent="0.35">
      <c r="A58369" s="165" t="s">
        <v>567</v>
      </c>
      <c r="B58369" s="165" t="s">
        <v>568</v>
      </c>
      <c r="C58369" s="165">
        <v>2050</v>
      </c>
      <c r="D58369" s="165" t="s">
        <v>336</v>
      </c>
      <c r="E58369" s="165" t="s">
        <v>337</v>
      </c>
      <c r="F58369" s="165" t="s">
        <v>570</v>
      </c>
      <c r="G58369" s="165">
        <v>6</v>
      </c>
      <c r="H58369" s="165">
        <v>4.3673135922290399E-2</v>
      </c>
      <c r="I58369" s="168" t="b">
        <f>OR(L58369='PERAC-ngpPrcsTnD-mthncptr'!$B$1,L58369='PERAC-ngpPrcsTnD-mthncptr'!$C$1,L58369='PERAC-ngpPrcsTnD-mthncptr'!$D$1)</f>
        <v>0</v>
      </c>
      <c r="J58369" s="168">
        <f>IF(I58369=TRUE,G58369+'NPV Calcs'!$D$14,G58369)</f>
        <v>6</v>
      </c>
      <c r="K58369" s="168">
        <f>IF(OR(B58369="GAS",B58369="COL",B58369="LAN",B58369="RICE"),H58369*About!$B$98,IF(B58369="CROP",H58369*About!$B$99,H58369))</f>
        <v>4.8913912232965248E-2</v>
      </c>
      <c r="L58369" s="168" t="str">
        <f>INDEX('EPA Tech to Policy Mapping'!$D:$D,MATCH('EPA Data'!F58369,'EPA Tech to Policy Mapping'!$C:$C,0))</f>
        <v>waste - methane capture</v>
      </c>
    </row>
    <row r="58370" spans="1:12" x14ac:dyDescent="0.35">
      <c r="A58370" s="165" t="s">
        <v>567</v>
      </c>
      <c r="B58370" s="165" t="s">
        <v>568</v>
      </c>
      <c r="C58370" s="165">
        <v>2050</v>
      </c>
      <c r="D58370" s="165" t="s">
        <v>336</v>
      </c>
      <c r="E58370" s="165" t="s">
        <v>337</v>
      </c>
      <c r="F58370" s="165" t="s">
        <v>572</v>
      </c>
      <c r="G58370" s="165">
        <v>6</v>
      </c>
      <c r="H58370" s="165">
        <v>1.9185763725545299E-2</v>
      </c>
      <c r="I58370" s="168" t="b">
        <f>OR(L58370='PERAC-ngpPrcsTnD-mthncptr'!$B$1,L58370='PERAC-ngpPrcsTnD-mthncptr'!$C$1,L58370='PERAC-ngpPrcsTnD-mthncptr'!$D$1)</f>
        <v>0</v>
      </c>
      <c r="J58370" s="168">
        <f>IF(I58370=TRUE,G58370+'NPV Calcs'!$D$14,G58370)</f>
        <v>6</v>
      </c>
      <c r="K58370" s="168">
        <f>IF(OR(B58370="GAS",B58370="COL",B58370="LAN",B58370="RICE"),H58370*About!$B$98,IF(B58370="CROP",H58370*About!$B$99,H58370))</f>
        <v>2.1488055372610736E-2</v>
      </c>
      <c r="L58370" s="168" t="str">
        <f>INDEX('EPA Tech to Policy Mapping'!$D:$D,MATCH('EPA Data'!F58370,'EPA Tech to Policy Mapping'!$C:$C,0))</f>
        <v>waste - methane capture</v>
      </c>
    </row>
    <row r="58371" spans="1:12" x14ac:dyDescent="0.35">
      <c r="A58371" s="165" t="s">
        <v>567</v>
      </c>
      <c r="B58371" s="165" t="s">
        <v>568</v>
      </c>
      <c r="C58371" s="165">
        <v>2050</v>
      </c>
      <c r="D58371" s="165" t="s">
        <v>336</v>
      </c>
      <c r="E58371" s="165" t="s">
        <v>337</v>
      </c>
      <c r="F58371" s="165" t="s">
        <v>571</v>
      </c>
      <c r="G58371" s="165">
        <v>6</v>
      </c>
      <c r="H58371" s="165">
        <v>5.4551971959881498E-2</v>
      </c>
      <c r="I58371" s="168" t="b">
        <f>OR(L58371='PERAC-ngpPrcsTnD-mthncptr'!$B$1,L58371='PERAC-ngpPrcsTnD-mthncptr'!$C$1,L58371='PERAC-ngpPrcsTnD-mthncptr'!$D$1)</f>
        <v>0</v>
      </c>
      <c r="J58371" s="168">
        <f>IF(I58371=TRUE,G58371+'NPV Calcs'!$D$14,G58371)</f>
        <v>6</v>
      </c>
      <c r="K58371" s="168">
        <f>IF(OR(B58371="GAS",B58371="COL",B58371="LAN",B58371="RICE"),H58371*About!$B$98,IF(B58371="CROP",H58371*About!$B$99,H58371))</f>
        <v>6.1098208595067281E-2</v>
      </c>
      <c r="L58371" s="168" t="str">
        <f>INDEX('EPA Tech to Policy Mapping'!$D:$D,MATCH('EPA Data'!F58371,'EPA Tech to Policy Mapping'!$C:$C,0))</f>
        <v>waste - methane capture</v>
      </c>
    </row>
    <row r="58372" spans="1:12" x14ac:dyDescent="0.35">
      <c r="A58372" s="165" t="s">
        <v>567</v>
      </c>
      <c r="B58372" s="165" t="s">
        <v>568</v>
      </c>
      <c r="C58372" s="165">
        <v>2050</v>
      </c>
      <c r="D58372" s="165" t="s">
        <v>336</v>
      </c>
      <c r="E58372" s="165" t="s">
        <v>337</v>
      </c>
      <c r="F58372" s="165" t="s">
        <v>574</v>
      </c>
      <c r="G58372" s="165">
        <v>6</v>
      </c>
      <c r="H58372" s="165">
        <v>0.45462526916526202</v>
      </c>
      <c r="I58372" s="168" t="b">
        <f>OR(L58372='PERAC-ngpPrcsTnD-mthncptr'!$B$1,L58372='PERAC-ngpPrcsTnD-mthncptr'!$C$1,L58372='PERAC-ngpPrcsTnD-mthncptr'!$D$1)</f>
        <v>0</v>
      </c>
      <c r="J58372" s="168">
        <f>IF(I58372=TRUE,G58372+'NPV Calcs'!$D$14,G58372)</f>
        <v>6</v>
      </c>
      <c r="K58372" s="168">
        <f>IF(OR(B58372="GAS",B58372="COL",B58372="LAN",B58372="RICE"),H58372*About!$B$98,IF(B58372="CROP",H58372*About!$B$99,H58372))</f>
        <v>0.50918030146509352</v>
      </c>
      <c r="L58372" s="168" t="str">
        <f>INDEX('EPA Tech to Policy Mapping'!$D:$D,MATCH('EPA Data'!F58372,'EPA Tech to Policy Mapping'!$C:$C,0))</f>
        <v>waste - methane destruction</v>
      </c>
    </row>
    <row r="58373" spans="1:12" x14ac:dyDescent="0.35">
      <c r="A58373" s="165" t="s">
        <v>567</v>
      </c>
      <c r="B58373" s="165" t="s">
        <v>568</v>
      </c>
      <c r="C58373" s="165">
        <v>2050</v>
      </c>
      <c r="D58373" s="165" t="s">
        <v>336</v>
      </c>
      <c r="E58373" s="165" t="s">
        <v>337</v>
      </c>
      <c r="F58373" s="165" t="s">
        <v>569</v>
      </c>
      <c r="G58373" s="165">
        <v>6</v>
      </c>
      <c r="H58373" s="165">
        <v>0.78692814335227002</v>
      </c>
      <c r="I58373" s="168" t="b">
        <f>OR(L58373='PERAC-ngpPrcsTnD-mthncptr'!$B$1,L58373='PERAC-ngpPrcsTnD-mthncptr'!$C$1,L58373='PERAC-ngpPrcsTnD-mthncptr'!$D$1)</f>
        <v>0</v>
      </c>
      <c r="J58373" s="168">
        <f>IF(I58373=TRUE,G58373+'NPV Calcs'!$D$14,G58373)</f>
        <v>6</v>
      </c>
      <c r="K58373" s="168">
        <f>IF(OR(B58373="GAS",B58373="COL",B58373="LAN",B58373="RICE"),H58373*About!$B$98,IF(B58373="CROP",H58373*About!$B$99,H58373))</f>
        <v>0.88135952055454247</v>
      </c>
      <c r="L58373" s="168" t="str">
        <f>INDEX('EPA Tech to Policy Mapping'!$D:$D,MATCH('EPA Data'!F58373,'EPA Tech to Policy Mapping'!$C:$C,0))</f>
        <v>waste - methane capture</v>
      </c>
    </row>
    <row r="58374" spans="1:12" x14ac:dyDescent="0.35">
      <c r="A58374" s="165" t="s">
        <v>567</v>
      </c>
      <c r="B58374" s="165" t="s">
        <v>568</v>
      </c>
      <c r="C58374" s="165">
        <v>2050</v>
      </c>
      <c r="D58374" s="165" t="s">
        <v>336</v>
      </c>
      <c r="E58374" s="165" t="s">
        <v>337</v>
      </c>
      <c r="F58374" s="165" t="s">
        <v>571</v>
      </c>
      <c r="G58374" s="165">
        <v>7</v>
      </c>
      <c r="H58374" s="165">
        <v>3.3146370609756601E-2</v>
      </c>
      <c r="I58374" s="168" t="b">
        <f>OR(L58374='PERAC-ngpPrcsTnD-mthncptr'!$B$1,L58374='PERAC-ngpPrcsTnD-mthncptr'!$C$1,L58374='PERAC-ngpPrcsTnD-mthncptr'!$D$1)</f>
        <v>0</v>
      </c>
      <c r="J58374" s="168">
        <f>IF(I58374=TRUE,G58374+'NPV Calcs'!$D$14,G58374)</f>
        <v>7</v>
      </c>
      <c r="K58374" s="168">
        <f>IF(OR(B58374="GAS",B58374="COL",B58374="LAN",B58374="RICE"),H58374*About!$B$98,IF(B58374="CROP",H58374*About!$B$99,H58374))</f>
        <v>3.7123935082927398E-2</v>
      </c>
      <c r="L58374" s="168" t="str">
        <f>INDEX('EPA Tech to Policy Mapping'!$D:$D,MATCH('EPA Data'!F58374,'EPA Tech to Policy Mapping'!$C:$C,0))</f>
        <v>waste - methane capture</v>
      </c>
    </row>
    <row r="58375" spans="1:12" x14ac:dyDescent="0.35">
      <c r="A58375" s="165" t="s">
        <v>567</v>
      </c>
      <c r="B58375" s="165" t="s">
        <v>568</v>
      </c>
      <c r="C58375" s="165">
        <v>2050</v>
      </c>
      <c r="D58375" s="165" t="s">
        <v>336</v>
      </c>
      <c r="E58375" s="165" t="s">
        <v>337</v>
      </c>
      <c r="F58375" s="165" t="s">
        <v>574</v>
      </c>
      <c r="G58375" s="165">
        <v>7</v>
      </c>
      <c r="H58375" s="165">
        <v>0.25232578231953001</v>
      </c>
      <c r="I58375" s="168" t="b">
        <f>OR(L58375='PERAC-ngpPrcsTnD-mthncptr'!$B$1,L58375='PERAC-ngpPrcsTnD-mthncptr'!$C$1,L58375='PERAC-ngpPrcsTnD-mthncptr'!$D$1)</f>
        <v>0</v>
      </c>
      <c r="J58375" s="168">
        <f>IF(I58375=TRUE,G58375+'NPV Calcs'!$D$14,G58375)</f>
        <v>7</v>
      </c>
      <c r="K58375" s="168">
        <f>IF(OR(B58375="GAS",B58375="COL",B58375="LAN",B58375="RICE"),H58375*About!$B$98,IF(B58375="CROP",H58375*About!$B$99,H58375))</f>
        <v>0.28260487619787367</v>
      </c>
      <c r="L58375" s="168" t="str">
        <f>INDEX('EPA Tech to Policy Mapping'!$D:$D,MATCH('EPA Data'!F58375,'EPA Tech to Policy Mapping'!$C:$C,0))</f>
        <v>waste - methane destruction</v>
      </c>
    </row>
    <row r="58376" spans="1:12" x14ac:dyDescent="0.35">
      <c r="A58376" s="165" t="s">
        <v>567</v>
      </c>
      <c r="B58376" s="165" t="s">
        <v>568</v>
      </c>
      <c r="C58376" s="165">
        <v>2050</v>
      </c>
      <c r="D58376" s="165" t="s">
        <v>336</v>
      </c>
      <c r="E58376" s="165" t="s">
        <v>337</v>
      </c>
      <c r="F58376" s="165" t="s">
        <v>569</v>
      </c>
      <c r="G58376" s="165">
        <v>7</v>
      </c>
      <c r="H58376" s="165">
        <v>0.59014272876083795</v>
      </c>
      <c r="I58376" s="168" t="b">
        <f>OR(L58376='PERAC-ngpPrcsTnD-mthncptr'!$B$1,L58376='PERAC-ngpPrcsTnD-mthncptr'!$C$1,L58376='PERAC-ngpPrcsTnD-mthncptr'!$D$1)</f>
        <v>0</v>
      </c>
      <c r="J58376" s="168">
        <f>IF(I58376=TRUE,G58376+'NPV Calcs'!$D$14,G58376)</f>
        <v>7</v>
      </c>
      <c r="K58376" s="168">
        <f>IF(OR(B58376="GAS",B58376="COL",B58376="LAN",B58376="RICE"),H58376*About!$B$98,IF(B58376="CROP",H58376*About!$B$99,H58376))</f>
        <v>0.6609598562121386</v>
      </c>
      <c r="L58376" s="168" t="str">
        <f>INDEX('EPA Tech to Policy Mapping'!$D:$D,MATCH('EPA Data'!F58376,'EPA Tech to Policy Mapping'!$C:$C,0))</f>
        <v>waste - methane capture</v>
      </c>
    </row>
    <row r="58377" spans="1:12" x14ac:dyDescent="0.35">
      <c r="A58377" s="165" t="s">
        <v>567</v>
      </c>
      <c r="B58377" s="165" t="s">
        <v>568</v>
      </c>
      <c r="C58377" s="165">
        <v>2050</v>
      </c>
      <c r="D58377" s="165" t="s">
        <v>336</v>
      </c>
      <c r="E58377" s="165" t="s">
        <v>337</v>
      </c>
      <c r="F58377" s="165" t="s">
        <v>570</v>
      </c>
      <c r="G58377" s="165">
        <v>7</v>
      </c>
      <c r="H58377" s="165">
        <v>2.68672199454159E-2</v>
      </c>
      <c r="I58377" s="168" t="b">
        <f>OR(L58377='PERAC-ngpPrcsTnD-mthncptr'!$B$1,L58377='PERAC-ngpPrcsTnD-mthncptr'!$C$1,L58377='PERAC-ngpPrcsTnD-mthncptr'!$D$1)</f>
        <v>0</v>
      </c>
      <c r="J58377" s="168">
        <f>IF(I58377=TRUE,G58377+'NPV Calcs'!$D$14,G58377)</f>
        <v>7</v>
      </c>
      <c r="K58377" s="168">
        <f>IF(OR(B58377="GAS",B58377="COL",B58377="LAN",B58377="RICE"),H58377*About!$B$98,IF(B58377="CROP",H58377*About!$B$99,H58377))</f>
        <v>3.0091286338865809E-2</v>
      </c>
      <c r="L58377" s="168" t="str">
        <f>INDEX('EPA Tech to Policy Mapping'!$D:$D,MATCH('EPA Data'!F58377,'EPA Tech to Policy Mapping'!$C:$C,0))</f>
        <v>waste - methane capture</v>
      </c>
    </row>
    <row r="58378" spans="1:12" x14ac:dyDescent="0.35">
      <c r="A58378" s="165" t="s">
        <v>567</v>
      </c>
      <c r="B58378" s="165" t="s">
        <v>568</v>
      </c>
      <c r="C58378" s="165">
        <v>2050</v>
      </c>
      <c r="D58378" s="165" t="s">
        <v>336</v>
      </c>
      <c r="E58378" s="165" t="s">
        <v>337</v>
      </c>
      <c r="F58378" s="165" t="s">
        <v>572</v>
      </c>
      <c r="G58378" s="165">
        <v>7</v>
      </c>
      <c r="H58378" s="165">
        <v>1.6946734016528402E-2</v>
      </c>
      <c r="I58378" s="168" t="b">
        <f>OR(L58378='PERAC-ngpPrcsTnD-mthncptr'!$B$1,L58378='PERAC-ngpPrcsTnD-mthncptr'!$C$1,L58378='PERAC-ngpPrcsTnD-mthncptr'!$D$1)</f>
        <v>0</v>
      </c>
      <c r="J58378" s="168">
        <f>IF(I58378=TRUE,G58378+'NPV Calcs'!$D$14,G58378)</f>
        <v>7</v>
      </c>
      <c r="K58378" s="168">
        <f>IF(OR(B58378="GAS",B58378="COL",B58378="LAN",B58378="RICE"),H58378*About!$B$98,IF(B58378="CROP",H58378*About!$B$99,H58378))</f>
        <v>1.8980342098511811E-2</v>
      </c>
      <c r="L58378" s="168" t="str">
        <f>INDEX('EPA Tech to Policy Mapping'!$D:$D,MATCH('EPA Data'!F58378,'EPA Tech to Policy Mapping'!$C:$C,0))</f>
        <v>waste - methane capture</v>
      </c>
    </row>
    <row r="58379" spans="1:12" x14ac:dyDescent="0.35">
      <c r="A58379" s="165" t="s">
        <v>567</v>
      </c>
      <c r="B58379" s="165" t="s">
        <v>568</v>
      </c>
      <c r="C58379" s="165">
        <v>2050</v>
      </c>
      <c r="D58379" s="165" t="s">
        <v>336</v>
      </c>
      <c r="E58379" s="165" t="s">
        <v>337</v>
      </c>
      <c r="F58379" s="165" t="s">
        <v>570</v>
      </c>
      <c r="G58379" s="165">
        <v>8</v>
      </c>
      <c r="H58379" s="165">
        <v>3.1487482134252801E-2</v>
      </c>
      <c r="I58379" s="168" t="b">
        <f>OR(L58379='PERAC-ngpPrcsTnD-mthncptr'!$B$1,L58379='PERAC-ngpPrcsTnD-mthncptr'!$C$1,L58379='PERAC-ngpPrcsTnD-mthncptr'!$D$1)</f>
        <v>0</v>
      </c>
      <c r="J58379" s="168">
        <f>IF(I58379=TRUE,G58379+'NPV Calcs'!$D$14,G58379)</f>
        <v>8</v>
      </c>
      <c r="K58379" s="168">
        <f>IF(OR(B58379="GAS",B58379="COL",B58379="LAN",B58379="RICE"),H58379*About!$B$98,IF(B58379="CROP",H58379*About!$B$99,H58379))</f>
        <v>3.5265979990363142E-2</v>
      </c>
      <c r="L58379" s="168" t="str">
        <f>INDEX('EPA Tech to Policy Mapping'!$D:$D,MATCH('EPA Data'!F58379,'EPA Tech to Policy Mapping'!$C:$C,0))</f>
        <v>waste - methane capture</v>
      </c>
    </row>
    <row r="58380" spans="1:12" x14ac:dyDescent="0.35">
      <c r="A58380" s="165" t="s">
        <v>567</v>
      </c>
      <c r="B58380" s="165" t="s">
        <v>568</v>
      </c>
      <c r="C58380" s="165">
        <v>2050</v>
      </c>
      <c r="D58380" s="165" t="s">
        <v>336</v>
      </c>
      <c r="E58380" s="165" t="s">
        <v>337</v>
      </c>
      <c r="F58380" s="165" t="s">
        <v>572</v>
      </c>
      <c r="G58380" s="165">
        <v>8</v>
      </c>
      <c r="H58380" s="165">
        <v>1.9102933831163699E-2</v>
      </c>
      <c r="I58380" s="168" t="b">
        <f>OR(L58380='PERAC-ngpPrcsTnD-mthncptr'!$B$1,L58380='PERAC-ngpPrcsTnD-mthncptr'!$C$1,L58380='PERAC-ngpPrcsTnD-mthncptr'!$D$1)</f>
        <v>0</v>
      </c>
      <c r="J58380" s="168">
        <f>IF(I58380=TRUE,G58380+'NPV Calcs'!$D$14,G58380)</f>
        <v>8</v>
      </c>
      <c r="K58380" s="168">
        <f>IF(OR(B58380="GAS",B58380="COL",B58380="LAN",B58380="RICE"),H58380*About!$B$98,IF(B58380="CROP",H58380*About!$B$99,H58380))</f>
        <v>2.1395285890903344E-2</v>
      </c>
      <c r="L58380" s="168" t="str">
        <f>INDEX('EPA Tech to Policy Mapping'!$D:$D,MATCH('EPA Data'!F58380,'EPA Tech to Policy Mapping'!$C:$C,0))</f>
        <v>waste - methane capture</v>
      </c>
    </row>
    <row r="58381" spans="1:12" x14ac:dyDescent="0.35">
      <c r="A58381" s="165" t="s">
        <v>567</v>
      </c>
      <c r="B58381" s="165" t="s">
        <v>568</v>
      </c>
      <c r="C58381" s="165">
        <v>2050</v>
      </c>
      <c r="D58381" s="165" t="s">
        <v>336</v>
      </c>
      <c r="E58381" s="165" t="s">
        <v>337</v>
      </c>
      <c r="F58381" s="165" t="s">
        <v>569</v>
      </c>
      <c r="G58381" s="165">
        <v>8</v>
      </c>
      <c r="H58381" s="165">
        <v>0.309130617417395</v>
      </c>
      <c r="I58381" s="168" t="b">
        <f>OR(L58381='PERAC-ngpPrcsTnD-mthncptr'!$B$1,L58381='PERAC-ngpPrcsTnD-mthncptr'!$C$1,L58381='PERAC-ngpPrcsTnD-mthncptr'!$D$1)</f>
        <v>0</v>
      </c>
      <c r="J58381" s="168">
        <f>IF(I58381=TRUE,G58381+'NPV Calcs'!$D$14,G58381)</f>
        <v>8</v>
      </c>
      <c r="K58381" s="168">
        <f>IF(OR(B58381="GAS",B58381="COL",B58381="LAN",B58381="RICE"),H58381*About!$B$98,IF(B58381="CROP",H58381*About!$B$99,H58381))</f>
        <v>0.34622629150748246</v>
      </c>
      <c r="L58381" s="168" t="str">
        <f>INDEX('EPA Tech to Policy Mapping'!$D:$D,MATCH('EPA Data'!F58381,'EPA Tech to Policy Mapping'!$C:$C,0))</f>
        <v>waste - methane capture</v>
      </c>
    </row>
    <row r="58382" spans="1:12" x14ac:dyDescent="0.35">
      <c r="A58382" s="165" t="s">
        <v>567</v>
      </c>
      <c r="B58382" s="165" t="s">
        <v>568</v>
      </c>
      <c r="C58382" s="165">
        <v>2050</v>
      </c>
      <c r="D58382" s="165" t="s">
        <v>336</v>
      </c>
      <c r="E58382" s="165" t="s">
        <v>337</v>
      </c>
      <c r="F58382" s="165" t="s">
        <v>574</v>
      </c>
      <c r="G58382" s="165">
        <v>8</v>
      </c>
      <c r="H58382" s="165">
        <v>0.24236095463856999</v>
      </c>
      <c r="I58382" s="168" t="b">
        <f>OR(L58382='PERAC-ngpPrcsTnD-mthncptr'!$B$1,L58382='PERAC-ngpPrcsTnD-mthncptr'!$C$1,L58382='PERAC-ngpPrcsTnD-mthncptr'!$D$1)</f>
        <v>0</v>
      </c>
      <c r="J58382" s="168">
        <f>IF(I58382=TRUE,G58382+'NPV Calcs'!$D$14,G58382)</f>
        <v>8</v>
      </c>
      <c r="K58382" s="168">
        <f>IF(OR(B58382="GAS",B58382="COL",B58382="LAN",B58382="RICE"),H58382*About!$B$98,IF(B58382="CROP",H58382*About!$B$99,H58382))</f>
        <v>0.27144426919519843</v>
      </c>
      <c r="L58382" s="168" t="str">
        <f>INDEX('EPA Tech to Policy Mapping'!$D:$D,MATCH('EPA Data'!F58382,'EPA Tech to Policy Mapping'!$C:$C,0))</f>
        <v>waste - methane destruction</v>
      </c>
    </row>
    <row r="58383" spans="1:12" x14ac:dyDescent="0.35">
      <c r="A58383" s="165" t="s">
        <v>567</v>
      </c>
      <c r="B58383" s="165" t="s">
        <v>568</v>
      </c>
      <c r="C58383" s="165">
        <v>2050</v>
      </c>
      <c r="D58383" s="165" t="s">
        <v>336</v>
      </c>
      <c r="E58383" s="165" t="s">
        <v>337</v>
      </c>
      <c r="F58383" s="165" t="s">
        <v>571</v>
      </c>
      <c r="G58383" s="165">
        <v>8</v>
      </c>
      <c r="H58383" s="165">
        <v>2.43402631604113E-2</v>
      </c>
      <c r="I58383" s="168" t="b">
        <f>OR(L58383='PERAC-ngpPrcsTnD-mthncptr'!$B$1,L58383='PERAC-ngpPrcsTnD-mthncptr'!$C$1,L58383='PERAC-ngpPrcsTnD-mthncptr'!$D$1)</f>
        <v>0</v>
      </c>
      <c r="J58383" s="168">
        <f>IF(I58383=TRUE,G58383+'NPV Calcs'!$D$14,G58383)</f>
        <v>8</v>
      </c>
      <c r="K58383" s="168">
        <f>IF(OR(B58383="GAS",B58383="COL",B58383="LAN",B58383="RICE"),H58383*About!$B$98,IF(B58383="CROP",H58383*About!$B$99,H58383))</f>
        <v>2.7261094739660659E-2</v>
      </c>
      <c r="L58383" s="168" t="str">
        <f>INDEX('EPA Tech to Policy Mapping'!$D:$D,MATCH('EPA Data'!F58383,'EPA Tech to Policy Mapping'!$C:$C,0))</f>
        <v>waste - methane capture</v>
      </c>
    </row>
    <row r="58384" spans="1:12" x14ac:dyDescent="0.35">
      <c r="A58384" s="165" t="s">
        <v>567</v>
      </c>
      <c r="B58384" s="165" t="s">
        <v>568</v>
      </c>
      <c r="C58384" s="165">
        <v>2050</v>
      </c>
      <c r="D58384" s="165" t="s">
        <v>336</v>
      </c>
      <c r="E58384" s="165" t="s">
        <v>337</v>
      </c>
      <c r="F58384" s="165" t="s">
        <v>572</v>
      </c>
      <c r="G58384" s="165">
        <v>9</v>
      </c>
      <c r="H58384" s="165">
        <v>1.22022266732529E-2</v>
      </c>
      <c r="I58384" s="168" t="b">
        <f>OR(L58384='PERAC-ngpPrcsTnD-mthncptr'!$B$1,L58384='PERAC-ngpPrcsTnD-mthncptr'!$C$1,L58384='PERAC-ngpPrcsTnD-mthncptr'!$D$1)</f>
        <v>0</v>
      </c>
      <c r="J58384" s="168">
        <f>IF(I58384=TRUE,G58384+'NPV Calcs'!$D$14,G58384)</f>
        <v>9</v>
      </c>
      <c r="K58384" s="168">
        <f>IF(OR(B58384="GAS",B58384="COL",B58384="LAN",B58384="RICE"),H58384*About!$B$98,IF(B58384="CROP",H58384*About!$B$99,H58384))</f>
        <v>1.3666493874043249E-2</v>
      </c>
      <c r="L58384" s="168" t="str">
        <f>INDEX('EPA Tech to Policy Mapping'!$D:$D,MATCH('EPA Data'!F58384,'EPA Tech to Policy Mapping'!$C:$C,0))</f>
        <v>waste - methane capture</v>
      </c>
    </row>
    <row r="58385" spans="1:12" x14ac:dyDescent="0.35">
      <c r="A58385" s="165" t="s">
        <v>567</v>
      </c>
      <c r="B58385" s="165" t="s">
        <v>568</v>
      </c>
      <c r="C58385" s="165">
        <v>2050</v>
      </c>
      <c r="D58385" s="165" t="s">
        <v>336</v>
      </c>
      <c r="E58385" s="165" t="s">
        <v>337</v>
      </c>
      <c r="F58385" s="165" t="s">
        <v>570</v>
      </c>
      <c r="G58385" s="165">
        <v>9</v>
      </c>
      <c r="H58385" s="165">
        <v>1.39674672973342E-2</v>
      </c>
      <c r="I58385" s="168" t="b">
        <f>OR(L58385='PERAC-ngpPrcsTnD-mthncptr'!$B$1,L58385='PERAC-ngpPrcsTnD-mthncptr'!$C$1,L58385='PERAC-ngpPrcsTnD-mthncptr'!$D$1)</f>
        <v>0</v>
      </c>
      <c r="J58385" s="168">
        <f>IF(I58385=TRUE,G58385+'NPV Calcs'!$D$14,G58385)</f>
        <v>9</v>
      </c>
      <c r="K58385" s="168">
        <f>IF(OR(B58385="GAS",B58385="COL",B58385="LAN",B58385="RICE"),H58385*About!$B$98,IF(B58385="CROP",H58385*About!$B$99,H58385))</f>
        <v>1.5643563373014306E-2</v>
      </c>
      <c r="L58385" s="168" t="str">
        <f>INDEX('EPA Tech to Policy Mapping'!$D:$D,MATCH('EPA Data'!F58385,'EPA Tech to Policy Mapping'!$C:$C,0))</f>
        <v>waste - methane capture</v>
      </c>
    </row>
    <row r="58386" spans="1:12" x14ac:dyDescent="0.35">
      <c r="A58386" s="165" t="s">
        <v>567</v>
      </c>
      <c r="B58386" s="165" t="s">
        <v>568</v>
      </c>
      <c r="C58386" s="165">
        <v>2050</v>
      </c>
      <c r="D58386" s="165" t="s">
        <v>336</v>
      </c>
      <c r="E58386" s="165" t="s">
        <v>337</v>
      </c>
      <c r="F58386" s="165" t="s">
        <v>571</v>
      </c>
      <c r="G58386" s="165">
        <v>9</v>
      </c>
      <c r="H58386" s="165">
        <v>3.1612720369594199E-2</v>
      </c>
      <c r="I58386" s="168" t="b">
        <f>OR(L58386='PERAC-ngpPrcsTnD-mthncptr'!$B$1,L58386='PERAC-ngpPrcsTnD-mthncptr'!$C$1,L58386='PERAC-ngpPrcsTnD-mthncptr'!$D$1)</f>
        <v>0</v>
      </c>
      <c r="J58386" s="168">
        <f>IF(I58386=TRUE,G58386+'NPV Calcs'!$D$14,G58386)</f>
        <v>9</v>
      </c>
      <c r="K58386" s="168">
        <f>IF(OR(B58386="GAS",B58386="COL",B58386="LAN",B58386="RICE"),H58386*About!$B$98,IF(B58386="CROP",H58386*About!$B$99,H58386))</f>
        <v>3.5406246813945504E-2</v>
      </c>
      <c r="L58386" s="168" t="str">
        <f>INDEX('EPA Tech to Policy Mapping'!$D:$D,MATCH('EPA Data'!F58386,'EPA Tech to Policy Mapping'!$C:$C,0))</f>
        <v>waste - methane capture</v>
      </c>
    </row>
    <row r="58387" spans="1:12" x14ac:dyDescent="0.35">
      <c r="A58387" s="165" t="s">
        <v>567</v>
      </c>
      <c r="B58387" s="165" t="s">
        <v>568</v>
      </c>
      <c r="C58387" s="165">
        <v>2050</v>
      </c>
      <c r="D58387" s="165" t="s">
        <v>336</v>
      </c>
      <c r="E58387" s="165" t="s">
        <v>337</v>
      </c>
      <c r="F58387" s="165" t="s">
        <v>569</v>
      </c>
      <c r="G58387" s="165">
        <v>9</v>
      </c>
      <c r="H58387" s="165">
        <v>0.25258409697562401</v>
      </c>
      <c r="I58387" s="168" t="b">
        <f>OR(L58387='PERAC-ngpPrcsTnD-mthncptr'!$B$1,L58387='PERAC-ngpPrcsTnD-mthncptr'!$C$1,L58387='PERAC-ngpPrcsTnD-mthncptr'!$D$1)</f>
        <v>0</v>
      </c>
      <c r="J58387" s="168">
        <f>IF(I58387=TRUE,G58387+'NPV Calcs'!$D$14,G58387)</f>
        <v>9</v>
      </c>
      <c r="K58387" s="168">
        <f>IF(OR(B58387="GAS",B58387="COL",B58387="LAN",B58387="RICE"),H58387*About!$B$98,IF(B58387="CROP",H58387*About!$B$99,H58387))</f>
        <v>0.28289418861269894</v>
      </c>
      <c r="L58387" s="168" t="str">
        <f>INDEX('EPA Tech to Policy Mapping'!$D:$D,MATCH('EPA Data'!F58387,'EPA Tech to Policy Mapping'!$C:$C,0))</f>
        <v>waste - methane capture</v>
      </c>
    </row>
    <row r="58388" spans="1:12" x14ac:dyDescent="0.35">
      <c r="A58388" s="165" t="s">
        <v>567</v>
      </c>
      <c r="B58388" s="165" t="s">
        <v>568</v>
      </c>
      <c r="C58388" s="165">
        <v>2050</v>
      </c>
      <c r="D58388" s="165" t="s">
        <v>336</v>
      </c>
      <c r="E58388" s="165" t="s">
        <v>337</v>
      </c>
      <c r="F58388" s="165" t="s">
        <v>574</v>
      </c>
      <c r="G58388" s="165">
        <v>9</v>
      </c>
      <c r="H58388" s="165">
        <v>0.215930659789592</v>
      </c>
      <c r="I58388" s="168" t="b">
        <f>OR(L58388='PERAC-ngpPrcsTnD-mthncptr'!$B$1,L58388='PERAC-ngpPrcsTnD-mthncptr'!$C$1,L58388='PERAC-ngpPrcsTnD-mthncptr'!$D$1)</f>
        <v>0</v>
      </c>
      <c r="J58388" s="168">
        <f>IF(I58388=TRUE,G58388+'NPV Calcs'!$D$14,G58388)</f>
        <v>9</v>
      </c>
      <c r="K58388" s="168">
        <f>IF(OR(B58388="GAS",B58388="COL",B58388="LAN",B58388="RICE"),H58388*About!$B$98,IF(B58388="CROP",H58388*About!$B$99,H58388))</f>
        <v>0.24184233896434307</v>
      </c>
      <c r="L58388" s="168" t="str">
        <f>INDEX('EPA Tech to Policy Mapping'!$D:$D,MATCH('EPA Data'!F58388,'EPA Tech to Policy Mapping'!$C:$C,0))</f>
        <v>waste - methane destruction</v>
      </c>
    </row>
    <row r="58389" spans="1:12" x14ac:dyDescent="0.35">
      <c r="A58389" s="165" t="s">
        <v>567</v>
      </c>
      <c r="B58389" s="165" t="s">
        <v>568</v>
      </c>
      <c r="C58389" s="165">
        <v>2050</v>
      </c>
      <c r="D58389" s="165" t="s">
        <v>336</v>
      </c>
      <c r="E58389" s="165" t="s">
        <v>337</v>
      </c>
      <c r="F58389" s="165" t="s">
        <v>572</v>
      </c>
      <c r="G58389" s="165">
        <v>10</v>
      </c>
      <c r="H58389" s="165">
        <v>1.41790248890175E-2</v>
      </c>
      <c r="I58389" s="168" t="b">
        <f>OR(L58389='PERAC-ngpPrcsTnD-mthncptr'!$B$1,L58389='PERAC-ngpPrcsTnD-mthncptr'!$C$1,L58389='PERAC-ngpPrcsTnD-mthncptr'!$D$1)</f>
        <v>0</v>
      </c>
      <c r="J58389" s="168">
        <f>IF(I58389=TRUE,G58389+'NPV Calcs'!$D$14,G58389)</f>
        <v>10</v>
      </c>
      <c r="K58389" s="168">
        <f>IF(OR(B58389="GAS",B58389="COL",B58389="LAN",B58389="RICE"),H58389*About!$B$98,IF(B58389="CROP",H58389*About!$B$99,H58389))</f>
        <v>1.5880507875699602E-2</v>
      </c>
      <c r="L58389" s="168" t="str">
        <f>INDEX('EPA Tech to Policy Mapping'!$D:$D,MATCH('EPA Data'!F58389,'EPA Tech to Policy Mapping'!$C:$C,0))</f>
        <v>waste - methane capture</v>
      </c>
    </row>
    <row r="58390" spans="1:12" x14ac:dyDescent="0.35">
      <c r="A58390" s="165" t="s">
        <v>567</v>
      </c>
      <c r="B58390" s="165" t="s">
        <v>568</v>
      </c>
      <c r="C58390" s="165">
        <v>2050</v>
      </c>
      <c r="D58390" s="165" t="s">
        <v>336</v>
      </c>
      <c r="E58390" s="165" t="s">
        <v>337</v>
      </c>
      <c r="F58390" s="165" t="s">
        <v>570</v>
      </c>
      <c r="G58390" s="165">
        <v>10</v>
      </c>
      <c r="H58390" s="165">
        <v>1.62645826931112E-2</v>
      </c>
      <c r="I58390" s="168" t="b">
        <f>OR(L58390='PERAC-ngpPrcsTnD-mthncptr'!$B$1,L58390='PERAC-ngpPrcsTnD-mthncptr'!$C$1,L58390='PERAC-ngpPrcsTnD-mthncptr'!$D$1)</f>
        <v>0</v>
      </c>
      <c r="J58390" s="168">
        <f>IF(I58390=TRUE,G58390+'NPV Calcs'!$D$14,G58390)</f>
        <v>10</v>
      </c>
      <c r="K58390" s="168">
        <f>IF(OR(B58390="GAS",B58390="COL",B58390="LAN",B58390="RICE"),H58390*About!$B$98,IF(B58390="CROP",H58390*About!$B$99,H58390))</f>
        <v>1.8216332616284546E-2</v>
      </c>
      <c r="L58390" s="168" t="str">
        <f>INDEX('EPA Tech to Policy Mapping'!$D:$D,MATCH('EPA Data'!F58390,'EPA Tech to Policy Mapping'!$C:$C,0))</f>
        <v>waste - methane capture</v>
      </c>
    </row>
    <row r="58391" spans="1:12" x14ac:dyDescent="0.35">
      <c r="A58391" s="165" t="s">
        <v>567</v>
      </c>
      <c r="B58391" s="165" t="s">
        <v>568</v>
      </c>
      <c r="C58391" s="165">
        <v>2050</v>
      </c>
      <c r="D58391" s="165" t="s">
        <v>336</v>
      </c>
      <c r="E58391" s="165" t="s">
        <v>337</v>
      </c>
      <c r="F58391" s="165" t="s">
        <v>569</v>
      </c>
      <c r="G58391" s="165">
        <v>10</v>
      </c>
      <c r="H58391" s="165">
        <v>0.26846729777753298</v>
      </c>
      <c r="I58391" s="168" t="b">
        <f>OR(L58391='PERAC-ngpPrcsTnD-mthncptr'!$B$1,L58391='PERAC-ngpPrcsTnD-mthncptr'!$C$1,L58391='PERAC-ngpPrcsTnD-mthncptr'!$D$1)</f>
        <v>0</v>
      </c>
      <c r="J58391" s="168">
        <f>IF(I58391=TRUE,G58391+'NPV Calcs'!$D$14,G58391)</f>
        <v>10</v>
      </c>
      <c r="K58391" s="168">
        <f>IF(OR(B58391="GAS",B58391="COL",B58391="LAN",B58391="RICE"),H58391*About!$B$98,IF(B58391="CROP",H58391*About!$B$99,H58391))</f>
        <v>0.30068337351083696</v>
      </c>
      <c r="L58391" s="168" t="str">
        <f>INDEX('EPA Tech to Policy Mapping'!$D:$D,MATCH('EPA Data'!F58391,'EPA Tech to Policy Mapping'!$C:$C,0))</f>
        <v>waste - methane capture</v>
      </c>
    </row>
    <row r="58392" spans="1:12" x14ac:dyDescent="0.35">
      <c r="A58392" s="165" t="s">
        <v>567</v>
      </c>
      <c r="B58392" s="165" t="s">
        <v>568</v>
      </c>
      <c r="C58392" s="165">
        <v>2050</v>
      </c>
      <c r="D58392" s="165" t="s">
        <v>336</v>
      </c>
      <c r="E58392" s="165" t="s">
        <v>337</v>
      </c>
      <c r="F58392" s="165" t="s">
        <v>571</v>
      </c>
      <c r="G58392" s="165">
        <v>10</v>
      </c>
      <c r="H58392" s="165">
        <v>2.5719146855408302E-2</v>
      </c>
      <c r="I58392" s="168" t="b">
        <f>OR(L58392='PERAC-ngpPrcsTnD-mthncptr'!$B$1,L58392='PERAC-ngpPrcsTnD-mthncptr'!$C$1,L58392='PERAC-ngpPrcsTnD-mthncptr'!$D$1)</f>
        <v>0</v>
      </c>
      <c r="J58392" s="168">
        <f>IF(I58392=TRUE,G58392+'NPV Calcs'!$D$14,G58392)</f>
        <v>10</v>
      </c>
      <c r="K58392" s="168">
        <f>IF(OR(B58392="GAS",B58392="COL",B58392="LAN",B58392="RICE"),H58392*About!$B$98,IF(B58392="CROP",H58392*About!$B$99,H58392))</f>
        <v>2.8805444478057302E-2</v>
      </c>
      <c r="L58392" s="168" t="str">
        <f>INDEX('EPA Tech to Policy Mapping'!$D:$D,MATCH('EPA Data'!F58392,'EPA Tech to Policy Mapping'!$C:$C,0))</f>
        <v>waste - methane capture</v>
      </c>
    </row>
    <row r="58393" spans="1:12" x14ac:dyDescent="0.35">
      <c r="A58393" s="165" t="s">
        <v>567</v>
      </c>
      <c r="B58393" s="165" t="s">
        <v>568</v>
      </c>
      <c r="C58393" s="165">
        <v>2050</v>
      </c>
      <c r="D58393" s="165" t="s">
        <v>336</v>
      </c>
      <c r="E58393" s="165" t="s">
        <v>337</v>
      </c>
      <c r="F58393" s="165" t="s">
        <v>574</v>
      </c>
      <c r="G58393" s="165">
        <v>10</v>
      </c>
      <c r="H58393" s="165">
        <v>0.176777972606942</v>
      </c>
      <c r="I58393" s="168" t="b">
        <f>OR(L58393='PERAC-ngpPrcsTnD-mthncptr'!$B$1,L58393='PERAC-ngpPrcsTnD-mthncptr'!$C$1,L58393='PERAC-ngpPrcsTnD-mthncptr'!$D$1)</f>
        <v>0</v>
      </c>
      <c r="J58393" s="168">
        <f>IF(I58393=TRUE,G58393+'NPV Calcs'!$D$14,G58393)</f>
        <v>10</v>
      </c>
      <c r="K58393" s="168">
        <f>IF(OR(B58393="GAS",B58393="COL",B58393="LAN",B58393="RICE"),H58393*About!$B$98,IF(B58393="CROP",H58393*About!$B$99,H58393))</f>
        <v>0.19799132931977506</v>
      </c>
      <c r="L58393" s="168" t="str">
        <f>INDEX('EPA Tech to Policy Mapping'!$D:$D,MATCH('EPA Data'!F58393,'EPA Tech to Policy Mapping'!$C:$C,0))</f>
        <v>waste - methane destruction</v>
      </c>
    </row>
    <row r="58394" spans="1:12" x14ac:dyDescent="0.35">
      <c r="A58394" s="165" t="s">
        <v>567</v>
      </c>
      <c r="B58394" s="165" t="s">
        <v>568</v>
      </c>
      <c r="C58394" s="165">
        <v>2050</v>
      </c>
      <c r="D58394" s="165" t="s">
        <v>336</v>
      </c>
      <c r="E58394" s="165" t="s">
        <v>337</v>
      </c>
      <c r="F58394" s="165" t="s">
        <v>570</v>
      </c>
      <c r="G58394" s="165">
        <v>11</v>
      </c>
      <c r="H58394" s="165">
        <v>1.56184279476292E-2</v>
      </c>
      <c r="I58394" s="168" t="b">
        <f>OR(L58394='PERAC-ngpPrcsTnD-mthncptr'!$B$1,L58394='PERAC-ngpPrcsTnD-mthncptr'!$C$1,L58394='PERAC-ngpPrcsTnD-mthncptr'!$D$1)</f>
        <v>0</v>
      </c>
      <c r="J58394" s="168">
        <f>IF(I58394=TRUE,G58394+'NPV Calcs'!$D$14,G58394)</f>
        <v>11</v>
      </c>
      <c r="K58394" s="168">
        <f>IF(OR(B58394="GAS",B58394="COL",B58394="LAN",B58394="RICE"),H58394*About!$B$98,IF(B58394="CROP",H58394*About!$B$99,H58394))</f>
        <v>1.7492639301344707E-2</v>
      </c>
      <c r="L58394" s="168" t="str">
        <f>INDEX('EPA Tech to Policy Mapping'!$D:$D,MATCH('EPA Data'!F58394,'EPA Tech to Policy Mapping'!$C:$C,0))</f>
        <v>waste - methane capture</v>
      </c>
    </row>
    <row r="58395" spans="1:12" x14ac:dyDescent="0.35">
      <c r="A58395" s="165" t="s">
        <v>567</v>
      </c>
      <c r="B58395" s="165" t="s">
        <v>568</v>
      </c>
      <c r="C58395" s="165">
        <v>2050</v>
      </c>
      <c r="D58395" s="165" t="s">
        <v>336</v>
      </c>
      <c r="E58395" s="165" t="s">
        <v>337</v>
      </c>
      <c r="F58395" s="165" t="s">
        <v>574</v>
      </c>
      <c r="G58395" s="165">
        <v>11</v>
      </c>
      <c r="H58395" s="165">
        <v>0.17984436941333101</v>
      </c>
      <c r="I58395" s="168" t="b">
        <f>OR(L58395='PERAC-ngpPrcsTnD-mthncptr'!$B$1,L58395='PERAC-ngpPrcsTnD-mthncptr'!$C$1,L58395='PERAC-ngpPrcsTnD-mthncptr'!$D$1)</f>
        <v>0</v>
      </c>
      <c r="J58395" s="168">
        <f>IF(I58395=TRUE,G58395+'NPV Calcs'!$D$14,G58395)</f>
        <v>11</v>
      </c>
      <c r="K58395" s="168">
        <f>IF(OR(B58395="GAS",B58395="COL",B58395="LAN",B58395="RICE"),H58395*About!$B$98,IF(B58395="CROP",H58395*About!$B$99,H58395))</f>
        <v>0.20142569374293076</v>
      </c>
      <c r="L58395" s="168" t="str">
        <f>INDEX('EPA Tech to Policy Mapping'!$D:$D,MATCH('EPA Data'!F58395,'EPA Tech to Policy Mapping'!$C:$C,0))</f>
        <v>waste - methane destruction</v>
      </c>
    </row>
    <row r="58396" spans="1:12" x14ac:dyDescent="0.35">
      <c r="A58396" s="165" t="s">
        <v>567</v>
      </c>
      <c r="B58396" s="165" t="s">
        <v>568</v>
      </c>
      <c r="C58396" s="165">
        <v>2050</v>
      </c>
      <c r="D58396" s="165" t="s">
        <v>336</v>
      </c>
      <c r="E58396" s="165" t="s">
        <v>337</v>
      </c>
      <c r="F58396" s="165" t="s">
        <v>571</v>
      </c>
      <c r="G58396" s="165">
        <v>11</v>
      </c>
      <c r="H58396" s="165">
        <v>1.6928713012021E-2</v>
      </c>
      <c r="I58396" s="168" t="b">
        <f>OR(L58396='PERAC-ngpPrcsTnD-mthncptr'!$B$1,L58396='PERAC-ngpPrcsTnD-mthncptr'!$C$1,L58396='PERAC-ngpPrcsTnD-mthncptr'!$D$1)</f>
        <v>0</v>
      </c>
      <c r="J58396" s="168">
        <f>IF(I58396=TRUE,G58396+'NPV Calcs'!$D$14,G58396)</f>
        <v>11</v>
      </c>
      <c r="K58396" s="168">
        <f>IF(OR(B58396="GAS",B58396="COL",B58396="LAN",B58396="RICE"),H58396*About!$B$98,IF(B58396="CROP",H58396*About!$B$99,H58396))</f>
        <v>1.8960158573463521E-2</v>
      </c>
      <c r="L58396" s="168" t="str">
        <f>INDEX('EPA Tech to Policy Mapping'!$D:$D,MATCH('EPA Data'!F58396,'EPA Tech to Policy Mapping'!$C:$C,0))</f>
        <v>waste - methane capture</v>
      </c>
    </row>
    <row r="58397" spans="1:12" x14ac:dyDescent="0.35">
      <c r="A58397" s="165" t="s">
        <v>567</v>
      </c>
      <c r="B58397" s="165" t="s">
        <v>568</v>
      </c>
      <c r="C58397" s="165">
        <v>2050</v>
      </c>
      <c r="D58397" s="165" t="s">
        <v>336</v>
      </c>
      <c r="E58397" s="165" t="s">
        <v>337</v>
      </c>
      <c r="F58397" s="165" t="s">
        <v>573</v>
      </c>
      <c r="G58397" s="165">
        <v>11</v>
      </c>
      <c r="H58397" s="165">
        <v>1.9215714419261001E-3</v>
      </c>
      <c r="I58397" s="168" t="b">
        <f>OR(L58397='PERAC-ngpPrcsTnD-mthncptr'!$B$1,L58397='PERAC-ngpPrcsTnD-mthncptr'!$C$1,L58397='PERAC-ngpPrcsTnD-mthncptr'!$D$1)</f>
        <v>0</v>
      </c>
      <c r="J58397" s="168">
        <f>IF(I58397=TRUE,G58397+'NPV Calcs'!$D$14,G58397)</f>
        <v>11</v>
      </c>
      <c r="K58397" s="168">
        <f>IF(OR(B58397="GAS",B58397="COL",B58397="LAN",B58397="RICE"),H58397*About!$B$98,IF(B58397="CROP",H58397*About!$B$99,H58397))</f>
        <v>2.1521600149572323E-3</v>
      </c>
      <c r="L58397" s="168" t="str">
        <f>INDEX('EPA Tech to Policy Mapping'!$D:$D,MATCH('EPA Data'!F58397,'EPA Tech to Policy Mapping'!$C:$C,0))</f>
        <v>waste - methane capture</v>
      </c>
    </row>
    <row r="58398" spans="1:12" x14ac:dyDescent="0.35">
      <c r="A58398" s="165" t="s">
        <v>567</v>
      </c>
      <c r="B58398" s="165" t="s">
        <v>568</v>
      </c>
      <c r="C58398" s="165">
        <v>2050</v>
      </c>
      <c r="D58398" s="165" t="s">
        <v>336</v>
      </c>
      <c r="E58398" s="165" t="s">
        <v>337</v>
      </c>
      <c r="F58398" s="165" t="s">
        <v>569</v>
      </c>
      <c r="G58398" s="165">
        <v>11</v>
      </c>
      <c r="H58398" s="165">
        <v>0.39130957564338997</v>
      </c>
      <c r="I58398" s="168" t="b">
        <f>OR(L58398='PERAC-ngpPrcsTnD-mthncptr'!$B$1,L58398='PERAC-ngpPrcsTnD-mthncptr'!$C$1,L58398='PERAC-ngpPrcsTnD-mthncptr'!$D$1)</f>
        <v>0</v>
      </c>
      <c r="J58398" s="168">
        <f>IF(I58398=TRUE,G58398+'NPV Calcs'!$D$14,G58398)</f>
        <v>11</v>
      </c>
      <c r="K58398" s="168">
        <f>IF(OR(B58398="GAS",B58398="COL",B58398="LAN",B58398="RICE"),H58398*About!$B$98,IF(B58398="CROP",H58398*About!$B$99,H58398))</f>
        <v>0.4382667247205968</v>
      </c>
      <c r="L58398" s="168" t="str">
        <f>INDEX('EPA Tech to Policy Mapping'!$D:$D,MATCH('EPA Data'!F58398,'EPA Tech to Policy Mapping'!$C:$C,0))</f>
        <v>waste - methane capture</v>
      </c>
    </row>
    <row r="58399" spans="1:12" x14ac:dyDescent="0.35">
      <c r="A58399" s="165" t="s">
        <v>567</v>
      </c>
      <c r="B58399" s="165" t="s">
        <v>568</v>
      </c>
      <c r="C58399" s="165">
        <v>2050</v>
      </c>
      <c r="D58399" s="165" t="s">
        <v>336</v>
      </c>
      <c r="E58399" s="165" t="s">
        <v>337</v>
      </c>
      <c r="F58399" s="165" t="s">
        <v>572</v>
      </c>
      <c r="G58399" s="165">
        <v>11</v>
      </c>
      <c r="H58399" s="165">
        <v>1.49185285554267E-2</v>
      </c>
      <c r="I58399" s="168" t="b">
        <f>OR(L58399='PERAC-ngpPrcsTnD-mthncptr'!$B$1,L58399='PERAC-ngpPrcsTnD-mthncptr'!$C$1,L58399='PERAC-ngpPrcsTnD-mthncptr'!$D$1)</f>
        <v>0</v>
      </c>
      <c r="J58399" s="168">
        <f>IF(I58399=TRUE,G58399+'NPV Calcs'!$D$14,G58399)</f>
        <v>11</v>
      </c>
      <c r="K58399" s="168">
        <f>IF(OR(B58399="GAS",B58399="COL",B58399="LAN",B58399="RICE"),H58399*About!$B$98,IF(B58399="CROP",H58399*About!$B$99,H58399))</f>
        <v>1.6708751982077906E-2</v>
      </c>
      <c r="L58399" s="168" t="str">
        <f>INDEX('EPA Tech to Policy Mapping'!$D:$D,MATCH('EPA Data'!F58399,'EPA Tech to Policy Mapping'!$C:$C,0))</f>
        <v>waste - methane capture</v>
      </c>
    </row>
    <row r="58400" spans="1:12" x14ac:dyDescent="0.35">
      <c r="A58400" s="165" t="s">
        <v>567</v>
      </c>
      <c r="B58400" s="165" t="s">
        <v>568</v>
      </c>
      <c r="C58400" s="165">
        <v>2050</v>
      </c>
      <c r="D58400" s="165" t="s">
        <v>336</v>
      </c>
      <c r="E58400" s="165" t="s">
        <v>337</v>
      </c>
      <c r="F58400" s="165" t="s">
        <v>574</v>
      </c>
      <c r="G58400" s="165">
        <v>12</v>
      </c>
      <c r="H58400" s="165">
        <v>0.111782655352726</v>
      </c>
      <c r="I58400" s="168" t="b">
        <f>OR(L58400='PERAC-ngpPrcsTnD-mthncptr'!$B$1,L58400='PERAC-ngpPrcsTnD-mthncptr'!$C$1,L58400='PERAC-ngpPrcsTnD-mthncptr'!$D$1)</f>
        <v>0</v>
      </c>
      <c r="J58400" s="168">
        <f>IF(I58400=TRUE,G58400+'NPV Calcs'!$D$14,G58400)</f>
        <v>12</v>
      </c>
      <c r="K58400" s="168">
        <f>IF(OR(B58400="GAS",B58400="COL",B58400="LAN",B58400="RICE"),H58400*About!$B$98,IF(B58400="CROP",H58400*About!$B$99,H58400))</f>
        <v>0.12519657399505313</v>
      </c>
      <c r="L58400" s="168" t="str">
        <f>INDEX('EPA Tech to Policy Mapping'!$D:$D,MATCH('EPA Data'!F58400,'EPA Tech to Policy Mapping'!$C:$C,0))</f>
        <v>waste - methane destruction</v>
      </c>
    </row>
    <row r="58401" spans="1:12" x14ac:dyDescent="0.35">
      <c r="A58401" s="165" t="s">
        <v>567</v>
      </c>
      <c r="B58401" s="165" t="s">
        <v>568</v>
      </c>
      <c r="C58401" s="165">
        <v>2050</v>
      </c>
      <c r="D58401" s="165" t="s">
        <v>336</v>
      </c>
      <c r="E58401" s="165" t="s">
        <v>337</v>
      </c>
      <c r="F58401" s="165" t="s">
        <v>570</v>
      </c>
      <c r="G58401" s="165">
        <v>12</v>
      </c>
      <c r="H58401" s="165">
        <v>1.84541012276895E-2</v>
      </c>
      <c r="I58401" s="168" t="b">
        <f>OR(L58401='PERAC-ngpPrcsTnD-mthncptr'!$B$1,L58401='PERAC-ngpPrcsTnD-mthncptr'!$C$1,L58401='PERAC-ngpPrcsTnD-mthncptr'!$D$1)</f>
        <v>0</v>
      </c>
      <c r="J58401" s="168">
        <f>IF(I58401=TRUE,G58401+'NPV Calcs'!$D$14,G58401)</f>
        <v>12</v>
      </c>
      <c r="K58401" s="168">
        <f>IF(OR(B58401="GAS",B58401="COL",B58401="LAN",B58401="RICE"),H58401*About!$B$98,IF(B58401="CROP",H58401*About!$B$99,H58401))</f>
        <v>2.0668593375012242E-2</v>
      </c>
      <c r="L58401" s="168" t="str">
        <f>INDEX('EPA Tech to Policy Mapping'!$D:$D,MATCH('EPA Data'!F58401,'EPA Tech to Policy Mapping'!$C:$C,0))</f>
        <v>waste - methane capture</v>
      </c>
    </row>
    <row r="58402" spans="1:12" x14ac:dyDescent="0.35">
      <c r="A58402" s="165" t="s">
        <v>567</v>
      </c>
      <c r="B58402" s="165" t="s">
        <v>568</v>
      </c>
      <c r="C58402" s="165">
        <v>2050</v>
      </c>
      <c r="D58402" s="165" t="s">
        <v>336</v>
      </c>
      <c r="E58402" s="165" t="s">
        <v>337</v>
      </c>
      <c r="F58402" s="165" t="s">
        <v>572</v>
      </c>
      <c r="G58402" s="165">
        <v>12</v>
      </c>
      <c r="H58402" s="165">
        <v>9.5257085195044004E-3</v>
      </c>
      <c r="I58402" s="168" t="b">
        <f>OR(L58402='PERAC-ngpPrcsTnD-mthncptr'!$B$1,L58402='PERAC-ngpPrcsTnD-mthncptr'!$C$1,L58402='PERAC-ngpPrcsTnD-mthncptr'!$D$1)</f>
        <v>0</v>
      </c>
      <c r="J58402" s="168">
        <f>IF(I58402=TRUE,G58402+'NPV Calcs'!$D$14,G58402)</f>
        <v>12</v>
      </c>
      <c r="K58402" s="168">
        <f>IF(OR(B58402="GAS",B58402="COL",B58402="LAN",B58402="RICE"),H58402*About!$B$98,IF(B58402="CROP",H58402*About!$B$99,H58402))</f>
        <v>1.0668793541844929E-2</v>
      </c>
      <c r="L58402" s="168" t="str">
        <f>INDEX('EPA Tech to Policy Mapping'!$D:$D,MATCH('EPA Data'!F58402,'EPA Tech to Policy Mapping'!$C:$C,0))</f>
        <v>waste - methane capture</v>
      </c>
    </row>
    <row r="58403" spans="1:12" x14ac:dyDescent="0.35">
      <c r="A58403" s="165" t="s">
        <v>567</v>
      </c>
      <c r="B58403" s="165" t="s">
        <v>568</v>
      </c>
      <c r="C58403" s="165">
        <v>2050</v>
      </c>
      <c r="D58403" s="165" t="s">
        <v>336</v>
      </c>
      <c r="E58403" s="165" t="s">
        <v>337</v>
      </c>
      <c r="F58403" s="165" t="s">
        <v>571</v>
      </c>
      <c r="G58403" s="165">
        <v>12</v>
      </c>
      <c r="H58403" s="165">
        <v>2.23596461582929E-2</v>
      </c>
      <c r="I58403" s="168" t="b">
        <f>OR(L58403='PERAC-ngpPrcsTnD-mthncptr'!$B$1,L58403='PERAC-ngpPrcsTnD-mthncptr'!$C$1,L58403='PERAC-ngpPrcsTnD-mthncptr'!$D$1)</f>
        <v>0</v>
      </c>
      <c r="J58403" s="168">
        <f>IF(I58403=TRUE,G58403+'NPV Calcs'!$D$14,G58403)</f>
        <v>12</v>
      </c>
      <c r="K58403" s="168">
        <f>IF(OR(B58403="GAS",B58403="COL",B58403="LAN",B58403="RICE"),H58403*About!$B$98,IF(B58403="CROP",H58403*About!$B$99,H58403))</f>
        <v>2.5042803697288049E-2</v>
      </c>
      <c r="L58403" s="168" t="str">
        <f>INDEX('EPA Tech to Policy Mapping'!$D:$D,MATCH('EPA Data'!F58403,'EPA Tech to Policy Mapping'!$C:$C,0))</f>
        <v>waste - methane capture</v>
      </c>
    </row>
    <row r="58404" spans="1:12" x14ac:dyDescent="0.35">
      <c r="A58404" s="165" t="s">
        <v>567</v>
      </c>
      <c r="B58404" s="165" t="s">
        <v>568</v>
      </c>
      <c r="C58404" s="165">
        <v>2050</v>
      </c>
      <c r="D58404" s="165" t="s">
        <v>336</v>
      </c>
      <c r="E58404" s="165" t="s">
        <v>337</v>
      </c>
      <c r="F58404" s="165" t="s">
        <v>569</v>
      </c>
      <c r="G58404" s="165">
        <v>12</v>
      </c>
      <c r="H58404" s="165">
        <v>0.31554564554244202</v>
      </c>
      <c r="I58404" s="168" t="b">
        <f>OR(L58404='PERAC-ngpPrcsTnD-mthncptr'!$B$1,L58404='PERAC-ngpPrcsTnD-mthncptr'!$C$1,L58404='PERAC-ngpPrcsTnD-mthncptr'!$D$1)</f>
        <v>0</v>
      </c>
      <c r="J58404" s="168">
        <f>IF(I58404=TRUE,G58404+'NPV Calcs'!$D$14,G58404)</f>
        <v>12</v>
      </c>
      <c r="K58404" s="168">
        <f>IF(OR(B58404="GAS",B58404="COL",B58404="LAN",B58404="RICE"),H58404*About!$B$98,IF(B58404="CROP",H58404*About!$B$99,H58404))</f>
        <v>0.35341112300753508</v>
      </c>
      <c r="L58404" s="168" t="str">
        <f>INDEX('EPA Tech to Policy Mapping'!$D:$D,MATCH('EPA Data'!F58404,'EPA Tech to Policy Mapping'!$C:$C,0))</f>
        <v>waste - methane capture</v>
      </c>
    </row>
    <row r="58405" spans="1:12" x14ac:dyDescent="0.35">
      <c r="A58405" s="165" t="s">
        <v>567</v>
      </c>
      <c r="B58405" s="165" t="s">
        <v>568</v>
      </c>
      <c r="C58405" s="165">
        <v>2050</v>
      </c>
      <c r="D58405" s="165" t="s">
        <v>336</v>
      </c>
      <c r="E58405" s="165" t="s">
        <v>337</v>
      </c>
      <c r="F58405" s="165" t="s">
        <v>570</v>
      </c>
      <c r="G58405" s="165">
        <v>13</v>
      </c>
      <c r="H58405" s="165">
        <v>1.9720590556971701E-2</v>
      </c>
      <c r="I58405" s="168" t="b">
        <f>OR(L58405='PERAC-ngpPrcsTnD-mthncptr'!$B$1,L58405='PERAC-ngpPrcsTnD-mthncptr'!$C$1,L58405='PERAC-ngpPrcsTnD-mthncptr'!$D$1)</f>
        <v>0</v>
      </c>
      <c r="J58405" s="168">
        <f>IF(I58405=TRUE,G58405+'NPV Calcs'!$D$14,G58405)</f>
        <v>13</v>
      </c>
      <c r="K58405" s="168">
        <f>IF(OR(B58405="GAS",B58405="COL",B58405="LAN",B58405="RICE"),H58405*About!$B$98,IF(B58405="CROP",H58405*About!$B$99,H58405))</f>
        <v>2.2087061423808306E-2</v>
      </c>
      <c r="L58405" s="168" t="str">
        <f>INDEX('EPA Tech to Policy Mapping'!$D:$D,MATCH('EPA Data'!F58405,'EPA Tech to Policy Mapping'!$C:$C,0))</f>
        <v>waste - methane capture</v>
      </c>
    </row>
    <row r="58406" spans="1:12" x14ac:dyDescent="0.35">
      <c r="A58406" s="165" t="s">
        <v>567</v>
      </c>
      <c r="B58406" s="165" t="s">
        <v>568</v>
      </c>
      <c r="C58406" s="165">
        <v>2050</v>
      </c>
      <c r="D58406" s="165" t="s">
        <v>336</v>
      </c>
      <c r="E58406" s="165" t="s">
        <v>337</v>
      </c>
      <c r="F58406" s="165" t="s">
        <v>569</v>
      </c>
      <c r="G58406" s="165">
        <v>13</v>
      </c>
      <c r="H58406" s="165">
        <v>0.120926207862794</v>
      </c>
      <c r="I58406" s="168" t="b">
        <f>OR(L58406='PERAC-ngpPrcsTnD-mthncptr'!$B$1,L58406='PERAC-ngpPrcsTnD-mthncptr'!$C$1,L58406='PERAC-ngpPrcsTnD-mthncptr'!$D$1)</f>
        <v>0</v>
      </c>
      <c r="J58406" s="168">
        <f>IF(I58406=TRUE,G58406+'NPV Calcs'!$D$14,G58406)</f>
        <v>13</v>
      </c>
      <c r="K58406" s="168">
        <f>IF(OR(B58406="GAS",B58406="COL",B58406="LAN",B58406="RICE"),H58406*About!$B$98,IF(B58406="CROP",H58406*About!$B$99,H58406))</f>
        <v>0.13543735280632929</v>
      </c>
      <c r="L58406" s="168" t="str">
        <f>INDEX('EPA Tech to Policy Mapping'!$D:$D,MATCH('EPA Data'!F58406,'EPA Tech to Policy Mapping'!$C:$C,0))</f>
        <v>waste - methane capture</v>
      </c>
    </row>
    <row r="58407" spans="1:12" x14ac:dyDescent="0.35">
      <c r="A58407" s="165" t="s">
        <v>567</v>
      </c>
      <c r="B58407" s="165" t="s">
        <v>568</v>
      </c>
      <c r="C58407" s="165">
        <v>2050</v>
      </c>
      <c r="D58407" s="165" t="s">
        <v>336</v>
      </c>
      <c r="E58407" s="165" t="s">
        <v>337</v>
      </c>
      <c r="F58407" s="165" t="s">
        <v>571</v>
      </c>
      <c r="G58407" s="165">
        <v>13</v>
      </c>
      <c r="H58407" s="165">
        <v>2.0628445869078901E-2</v>
      </c>
      <c r="I58407" s="168" t="b">
        <f>OR(L58407='PERAC-ngpPrcsTnD-mthncptr'!$B$1,L58407='PERAC-ngpPrcsTnD-mthncptr'!$C$1,L58407='PERAC-ngpPrcsTnD-mthncptr'!$D$1)</f>
        <v>0</v>
      </c>
      <c r="J58407" s="168">
        <f>IF(I58407=TRUE,G58407+'NPV Calcs'!$D$14,G58407)</f>
        <v>13</v>
      </c>
      <c r="K58407" s="168">
        <f>IF(OR(B58407="GAS",B58407="COL",B58407="LAN",B58407="RICE"),H58407*About!$B$98,IF(B58407="CROP",H58407*About!$B$99,H58407))</f>
        <v>2.3103859373368372E-2</v>
      </c>
      <c r="L58407" s="168" t="str">
        <f>INDEX('EPA Tech to Policy Mapping'!$D:$D,MATCH('EPA Data'!F58407,'EPA Tech to Policy Mapping'!$C:$C,0))</f>
        <v>waste - methane capture</v>
      </c>
    </row>
    <row r="58408" spans="1:12" x14ac:dyDescent="0.35">
      <c r="A58408" s="165" t="s">
        <v>567</v>
      </c>
      <c r="B58408" s="165" t="s">
        <v>568</v>
      </c>
      <c r="C58408" s="165">
        <v>2050</v>
      </c>
      <c r="D58408" s="165" t="s">
        <v>336</v>
      </c>
      <c r="E58408" s="165" t="s">
        <v>337</v>
      </c>
      <c r="F58408" s="165" t="s">
        <v>574</v>
      </c>
      <c r="G58408" s="165">
        <v>13</v>
      </c>
      <c r="H58408" s="165">
        <v>9.3836203101091101E-2</v>
      </c>
      <c r="I58408" s="168" t="b">
        <f>OR(L58408='PERAC-ngpPrcsTnD-mthncptr'!$B$1,L58408='PERAC-ngpPrcsTnD-mthncptr'!$C$1,L58408='PERAC-ngpPrcsTnD-mthncptr'!$D$1)</f>
        <v>0</v>
      </c>
      <c r="J58408" s="168">
        <f>IF(I58408=TRUE,G58408+'NPV Calcs'!$D$14,G58408)</f>
        <v>13</v>
      </c>
      <c r="K58408" s="168">
        <f>IF(OR(B58408="GAS",B58408="COL",B58408="LAN",B58408="RICE"),H58408*About!$B$98,IF(B58408="CROP",H58408*About!$B$99,H58408))</f>
        <v>0.10509654747322204</v>
      </c>
      <c r="L58408" s="168" t="str">
        <f>INDEX('EPA Tech to Policy Mapping'!$D:$D,MATCH('EPA Data'!F58408,'EPA Tech to Policy Mapping'!$C:$C,0))</f>
        <v>waste - methane destruction</v>
      </c>
    </row>
    <row r="58409" spans="1:12" x14ac:dyDescent="0.35">
      <c r="A58409" s="165" t="s">
        <v>567</v>
      </c>
      <c r="B58409" s="165" t="s">
        <v>568</v>
      </c>
      <c r="C58409" s="165">
        <v>2050</v>
      </c>
      <c r="D58409" s="165" t="s">
        <v>336</v>
      </c>
      <c r="E58409" s="165" t="s">
        <v>337</v>
      </c>
      <c r="F58409" s="165" t="s">
        <v>572</v>
      </c>
      <c r="G58409" s="165">
        <v>13</v>
      </c>
      <c r="H58409" s="165">
        <v>3.446565111517E-3</v>
      </c>
      <c r="I58409" s="168" t="b">
        <f>OR(L58409='PERAC-ngpPrcsTnD-mthncptr'!$B$1,L58409='PERAC-ngpPrcsTnD-mthncptr'!$C$1,L58409='PERAC-ngpPrcsTnD-mthncptr'!$D$1)</f>
        <v>0</v>
      </c>
      <c r="J58409" s="168">
        <f>IF(I58409=TRUE,G58409+'NPV Calcs'!$D$14,G58409)</f>
        <v>13</v>
      </c>
      <c r="K58409" s="168">
        <f>IF(OR(B58409="GAS",B58409="COL",B58409="LAN",B58409="RICE"),H58409*About!$B$98,IF(B58409="CROP",H58409*About!$B$99,H58409))</f>
        <v>3.8601529248990405E-3</v>
      </c>
      <c r="L58409" s="168" t="str">
        <f>INDEX('EPA Tech to Policy Mapping'!$D:$D,MATCH('EPA Data'!F58409,'EPA Tech to Policy Mapping'!$C:$C,0))</f>
        <v>waste - methane capture</v>
      </c>
    </row>
    <row r="58410" spans="1:12" x14ac:dyDescent="0.35">
      <c r="A58410" s="165" t="s">
        <v>567</v>
      </c>
      <c r="B58410" s="165" t="s">
        <v>568</v>
      </c>
      <c r="C58410" s="165">
        <v>2050</v>
      </c>
      <c r="D58410" s="165" t="s">
        <v>336</v>
      </c>
      <c r="E58410" s="165" t="s">
        <v>337</v>
      </c>
      <c r="F58410" s="165" t="s">
        <v>572</v>
      </c>
      <c r="G58410" s="165">
        <v>14</v>
      </c>
      <c r="H58410" s="165">
        <v>6.2397384026552996E-3</v>
      </c>
      <c r="I58410" s="168" t="b">
        <f>OR(L58410='PERAC-ngpPrcsTnD-mthncptr'!$B$1,L58410='PERAC-ngpPrcsTnD-mthncptr'!$C$1,L58410='PERAC-ngpPrcsTnD-mthncptr'!$D$1)</f>
        <v>0</v>
      </c>
      <c r="J58410" s="168">
        <f>IF(I58410=TRUE,G58410+'NPV Calcs'!$D$14,G58410)</f>
        <v>14</v>
      </c>
      <c r="K58410" s="168">
        <f>IF(OR(B58410="GAS",B58410="COL",B58410="LAN",B58410="RICE"),H58410*About!$B$98,IF(B58410="CROP",H58410*About!$B$99,H58410))</f>
        <v>6.9885070109739359E-3</v>
      </c>
      <c r="L58410" s="168" t="str">
        <f>INDEX('EPA Tech to Policy Mapping'!$D:$D,MATCH('EPA Data'!F58410,'EPA Tech to Policy Mapping'!$C:$C,0))</f>
        <v>waste - methane capture</v>
      </c>
    </row>
    <row r="58411" spans="1:12" x14ac:dyDescent="0.35">
      <c r="A58411" s="165" t="s">
        <v>567</v>
      </c>
      <c r="B58411" s="165" t="s">
        <v>568</v>
      </c>
      <c r="C58411" s="165">
        <v>2050</v>
      </c>
      <c r="D58411" s="165" t="s">
        <v>336</v>
      </c>
      <c r="E58411" s="165" t="s">
        <v>337</v>
      </c>
      <c r="F58411" s="165" t="s">
        <v>571</v>
      </c>
      <c r="G58411" s="165">
        <v>14</v>
      </c>
      <c r="H58411" s="165">
        <v>1.2286429730011201E-2</v>
      </c>
      <c r="I58411" s="168" t="b">
        <f>OR(L58411='PERAC-ngpPrcsTnD-mthncptr'!$B$1,L58411='PERAC-ngpPrcsTnD-mthncptr'!$C$1,L58411='PERAC-ngpPrcsTnD-mthncptr'!$D$1)</f>
        <v>0</v>
      </c>
      <c r="J58411" s="168">
        <f>IF(I58411=TRUE,G58411+'NPV Calcs'!$D$14,G58411)</f>
        <v>14</v>
      </c>
      <c r="K58411" s="168">
        <f>IF(OR(B58411="GAS",B58411="COL",B58411="LAN",B58411="RICE"),H58411*About!$B$98,IF(B58411="CROP",H58411*About!$B$99,H58411))</f>
        <v>1.3760801297612545E-2</v>
      </c>
      <c r="L58411" s="168" t="str">
        <f>INDEX('EPA Tech to Policy Mapping'!$D:$D,MATCH('EPA Data'!F58411,'EPA Tech to Policy Mapping'!$C:$C,0))</f>
        <v>waste - methane capture</v>
      </c>
    </row>
    <row r="58412" spans="1:12" x14ac:dyDescent="0.35">
      <c r="A58412" s="165" t="s">
        <v>567</v>
      </c>
      <c r="B58412" s="165" t="s">
        <v>568</v>
      </c>
      <c r="C58412" s="165">
        <v>2050</v>
      </c>
      <c r="D58412" s="165" t="s">
        <v>336</v>
      </c>
      <c r="E58412" s="165" t="s">
        <v>337</v>
      </c>
      <c r="F58412" s="165" t="s">
        <v>569</v>
      </c>
      <c r="G58412" s="165">
        <v>14</v>
      </c>
      <c r="H58412" s="165">
        <v>0.23614423535764201</v>
      </c>
      <c r="I58412" s="168" t="b">
        <f>OR(L58412='PERAC-ngpPrcsTnD-mthncptr'!$B$1,L58412='PERAC-ngpPrcsTnD-mthncptr'!$C$1,L58412='PERAC-ngpPrcsTnD-mthncptr'!$D$1)</f>
        <v>0</v>
      </c>
      <c r="J58412" s="168">
        <f>IF(I58412=TRUE,G58412+'NPV Calcs'!$D$14,G58412)</f>
        <v>14</v>
      </c>
      <c r="K58412" s="168">
        <f>IF(OR(B58412="GAS",B58412="COL",B58412="LAN",B58412="RICE"),H58412*About!$B$98,IF(B58412="CROP",H58412*About!$B$99,H58412))</f>
        <v>0.26448154360055909</v>
      </c>
      <c r="L58412" s="168" t="str">
        <f>INDEX('EPA Tech to Policy Mapping'!$D:$D,MATCH('EPA Data'!F58412,'EPA Tech to Policy Mapping'!$C:$C,0))</f>
        <v>waste - methane capture</v>
      </c>
    </row>
    <row r="58413" spans="1:12" x14ac:dyDescent="0.35">
      <c r="A58413" s="165" t="s">
        <v>567</v>
      </c>
      <c r="B58413" s="165" t="s">
        <v>568</v>
      </c>
      <c r="C58413" s="165">
        <v>2050</v>
      </c>
      <c r="D58413" s="165" t="s">
        <v>336</v>
      </c>
      <c r="E58413" s="165" t="s">
        <v>337</v>
      </c>
      <c r="F58413" s="165" t="s">
        <v>574</v>
      </c>
      <c r="G58413" s="165">
        <v>14</v>
      </c>
      <c r="H58413" s="165">
        <v>3.2857443671673502E-2</v>
      </c>
      <c r="I58413" s="168" t="b">
        <f>OR(L58413='PERAC-ngpPrcsTnD-mthncptr'!$B$1,L58413='PERAC-ngpPrcsTnD-mthncptr'!$C$1,L58413='PERAC-ngpPrcsTnD-mthncptr'!$D$1)</f>
        <v>0</v>
      </c>
      <c r="J58413" s="168">
        <f>IF(I58413=TRUE,G58413+'NPV Calcs'!$D$14,G58413)</f>
        <v>14</v>
      </c>
      <c r="K58413" s="168">
        <f>IF(OR(B58413="GAS",B58413="COL",B58413="LAN",B58413="RICE"),H58413*About!$B$98,IF(B58413="CROP",H58413*About!$B$99,H58413))</f>
        <v>3.6800336912274328E-2</v>
      </c>
      <c r="L58413" s="168" t="str">
        <f>INDEX('EPA Tech to Policy Mapping'!$D:$D,MATCH('EPA Data'!F58413,'EPA Tech to Policy Mapping'!$C:$C,0))</f>
        <v>waste - methane destruction</v>
      </c>
    </row>
    <row r="58414" spans="1:12" x14ac:dyDescent="0.35">
      <c r="A58414" s="165" t="s">
        <v>567</v>
      </c>
      <c r="B58414" s="165" t="s">
        <v>568</v>
      </c>
      <c r="C58414" s="165">
        <v>2050</v>
      </c>
      <c r="D58414" s="165" t="s">
        <v>336</v>
      </c>
      <c r="E58414" s="165" t="s">
        <v>337</v>
      </c>
      <c r="F58414" s="165" t="s">
        <v>570</v>
      </c>
      <c r="G58414" s="165">
        <v>14</v>
      </c>
      <c r="H58414" s="165">
        <v>1.8247163854539401E-2</v>
      </c>
      <c r="I58414" s="168" t="b">
        <f>OR(L58414='PERAC-ngpPrcsTnD-mthncptr'!$B$1,L58414='PERAC-ngpPrcsTnD-mthncptr'!$C$1,L58414='PERAC-ngpPrcsTnD-mthncptr'!$D$1)</f>
        <v>0</v>
      </c>
      <c r="J58414" s="168">
        <f>IF(I58414=TRUE,G58414+'NPV Calcs'!$D$14,G58414)</f>
        <v>14</v>
      </c>
      <c r="K58414" s="168">
        <f>IF(OR(B58414="GAS",B58414="COL",B58414="LAN",B58414="RICE"),H58414*About!$B$98,IF(B58414="CROP",H58414*About!$B$99,H58414))</f>
        <v>2.0436823517084132E-2</v>
      </c>
      <c r="L58414" s="168" t="str">
        <f>INDEX('EPA Tech to Policy Mapping'!$D:$D,MATCH('EPA Data'!F58414,'EPA Tech to Policy Mapping'!$C:$C,0))</f>
        <v>waste - methane capture</v>
      </c>
    </row>
    <row r="58415" spans="1:12" x14ac:dyDescent="0.35">
      <c r="A58415" s="165" t="s">
        <v>567</v>
      </c>
      <c r="B58415" s="165" t="s">
        <v>568</v>
      </c>
      <c r="C58415" s="165">
        <v>2050</v>
      </c>
      <c r="D58415" s="165" t="s">
        <v>336</v>
      </c>
      <c r="E58415" s="165" t="s">
        <v>337</v>
      </c>
      <c r="F58415" s="165" t="s">
        <v>573</v>
      </c>
      <c r="G58415" s="165">
        <v>14</v>
      </c>
      <c r="H58415" s="165">
        <v>3.6145345075056E-3</v>
      </c>
      <c r="I58415" s="168" t="b">
        <f>OR(L58415='PERAC-ngpPrcsTnD-mthncptr'!$B$1,L58415='PERAC-ngpPrcsTnD-mthncptr'!$C$1,L58415='PERAC-ngpPrcsTnD-mthncptr'!$D$1)</f>
        <v>0</v>
      </c>
      <c r="J58415" s="168">
        <f>IF(I58415=TRUE,G58415+'NPV Calcs'!$D$14,G58415)</f>
        <v>14</v>
      </c>
      <c r="K58415" s="168">
        <f>IF(OR(B58415="GAS",B58415="COL",B58415="LAN",B58415="RICE"),H58415*About!$B$98,IF(B58415="CROP",H58415*About!$B$99,H58415))</f>
        <v>4.048278648406272E-3</v>
      </c>
      <c r="L58415" s="168" t="str">
        <f>INDEX('EPA Tech to Policy Mapping'!$D:$D,MATCH('EPA Data'!F58415,'EPA Tech to Policy Mapping'!$C:$C,0))</f>
        <v>waste - methane capture</v>
      </c>
    </row>
    <row r="58416" spans="1:12" x14ac:dyDescent="0.35">
      <c r="A58416" s="165" t="s">
        <v>567</v>
      </c>
      <c r="B58416" s="165" t="s">
        <v>568</v>
      </c>
      <c r="C58416" s="165">
        <v>2050</v>
      </c>
      <c r="D58416" s="165" t="s">
        <v>336</v>
      </c>
      <c r="E58416" s="165" t="s">
        <v>337</v>
      </c>
      <c r="F58416" s="165" t="s">
        <v>570</v>
      </c>
      <c r="G58416" s="165">
        <v>15</v>
      </c>
      <c r="H58416" s="165">
        <v>1.40295205637813E-2</v>
      </c>
      <c r="I58416" s="168" t="b">
        <f>OR(L58416='PERAC-ngpPrcsTnD-mthncptr'!$B$1,L58416='PERAC-ngpPrcsTnD-mthncptr'!$C$1,L58416='PERAC-ngpPrcsTnD-mthncptr'!$D$1)</f>
        <v>0</v>
      </c>
      <c r="J58416" s="168">
        <f>IF(I58416=TRUE,G58416+'NPV Calcs'!$D$14,G58416)</f>
        <v>15</v>
      </c>
      <c r="K58416" s="168">
        <f>IF(OR(B58416="GAS",B58416="COL",B58416="LAN",B58416="RICE"),H58416*About!$B$98,IF(B58416="CROP",H58416*About!$B$99,H58416))</f>
        <v>1.5713063031435059E-2</v>
      </c>
      <c r="L58416" s="168" t="str">
        <f>INDEX('EPA Tech to Policy Mapping'!$D:$D,MATCH('EPA Data'!F58416,'EPA Tech to Policy Mapping'!$C:$C,0))</f>
        <v>waste - methane capture</v>
      </c>
    </row>
    <row r="58417" spans="1:12" x14ac:dyDescent="0.35">
      <c r="A58417" s="165" t="s">
        <v>567</v>
      </c>
      <c r="B58417" s="165" t="s">
        <v>568</v>
      </c>
      <c r="C58417" s="165">
        <v>2050</v>
      </c>
      <c r="D58417" s="165" t="s">
        <v>336</v>
      </c>
      <c r="E58417" s="165" t="s">
        <v>337</v>
      </c>
      <c r="F58417" s="165" t="s">
        <v>569</v>
      </c>
      <c r="G58417" s="165">
        <v>15</v>
      </c>
      <c r="H58417" s="165">
        <v>0.16610172577202301</v>
      </c>
      <c r="I58417" s="168" t="b">
        <f>OR(L58417='PERAC-ngpPrcsTnD-mthncptr'!$B$1,L58417='PERAC-ngpPrcsTnD-mthncptr'!$C$1,L58417='PERAC-ngpPrcsTnD-mthncptr'!$D$1)</f>
        <v>0</v>
      </c>
      <c r="J58417" s="168">
        <f>IF(I58417=TRUE,G58417+'NPV Calcs'!$D$14,G58417)</f>
        <v>15</v>
      </c>
      <c r="K58417" s="168">
        <f>IF(OR(B58417="GAS",B58417="COL",B58417="LAN",B58417="RICE"),H58417*About!$B$98,IF(B58417="CROP",H58417*About!$B$99,H58417))</f>
        <v>0.1860339328646658</v>
      </c>
      <c r="L58417" s="168" t="str">
        <f>INDEX('EPA Tech to Policy Mapping'!$D:$D,MATCH('EPA Data'!F58417,'EPA Tech to Policy Mapping'!$C:$C,0))</f>
        <v>waste - methane capture</v>
      </c>
    </row>
    <row r="58418" spans="1:12" x14ac:dyDescent="0.35">
      <c r="A58418" s="165" t="s">
        <v>567</v>
      </c>
      <c r="B58418" s="165" t="s">
        <v>568</v>
      </c>
      <c r="C58418" s="165">
        <v>2050</v>
      </c>
      <c r="D58418" s="165" t="s">
        <v>336</v>
      </c>
      <c r="E58418" s="165" t="s">
        <v>337</v>
      </c>
      <c r="F58418" s="165" t="s">
        <v>571</v>
      </c>
      <c r="G58418" s="165">
        <v>15</v>
      </c>
      <c r="H58418" s="165">
        <v>7.2050139715428996E-3</v>
      </c>
      <c r="I58418" s="168" t="b">
        <f>OR(L58418='PERAC-ngpPrcsTnD-mthncptr'!$B$1,L58418='PERAC-ngpPrcsTnD-mthncptr'!$C$1,L58418='PERAC-ngpPrcsTnD-mthncptr'!$D$1)</f>
        <v>0</v>
      </c>
      <c r="J58418" s="168">
        <f>IF(I58418=TRUE,G58418+'NPV Calcs'!$D$14,G58418)</f>
        <v>15</v>
      </c>
      <c r="K58418" s="168">
        <f>IF(OR(B58418="GAS",B58418="COL",B58418="LAN",B58418="RICE"),H58418*About!$B$98,IF(B58418="CROP",H58418*About!$B$99,H58418))</f>
        <v>8.0696156481280482E-3</v>
      </c>
      <c r="L58418" s="168" t="str">
        <f>INDEX('EPA Tech to Policy Mapping'!$D:$D,MATCH('EPA Data'!F58418,'EPA Tech to Policy Mapping'!$C:$C,0))</f>
        <v>waste - methane capture</v>
      </c>
    </row>
    <row r="58419" spans="1:12" x14ac:dyDescent="0.35">
      <c r="A58419" s="165" t="s">
        <v>567</v>
      </c>
      <c r="B58419" s="165" t="s">
        <v>568</v>
      </c>
      <c r="C58419" s="165">
        <v>2050</v>
      </c>
      <c r="D58419" s="165" t="s">
        <v>336</v>
      </c>
      <c r="E58419" s="165" t="s">
        <v>337</v>
      </c>
      <c r="F58419" s="165" t="s">
        <v>574</v>
      </c>
      <c r="G58419" s="165">
        <v>15</v>
      </c>
      <c r="H58419" s="165">
        <v>6.0617299284786E-2</v>
      </c>
      <c r="I58419" s="168" t="b">
        <f>OR(L58419='PERAC-ngpPrcsTnD-mthncptr'!$B$1,L58419='PERAC-ngpPrcsTnD-mthncptr'!$C$1,L58419='PERAC-ngpPrcsTnD-mthncptr'!$D$1)</f>
        <v>0</v>
      </c>
      <c r="J58419" s="168">
        <f>IF(I58419=TRUE,G58419+'NPV Calcs'!$D$14,G58419)</f>
        <v>15</v>
      </c>
      <c r="K58419" s="168">
        <f>IF(OR(B58419="GAS",B58419="COL",B58419="LAN",B58419="RICE"),H58419*About!$B$98,IF(B58419="CROP",H58419*About!$B$99,H58419))</f>
        <v>6.7891375198960324E-2</v>
      </c>
      <c r="L58419" s="168" t="str">
        <f>INDEX('EPA Tech to Policy Mapping'!$D:$D,MATCH('EPA Data'!F58419,'EPA Tech to Policy Mapping'!$C:$C,0))</f>
        <v>waste - methane destruction</v>
      </c>
    </row>
    <row r="58420" spans="1:12" x14ac:dyDescent="0.35">
      <c r="A58420" s="165" t="s">
        <v>567</v>
      </c>
      <c r="B58420" s="165" t="s">
        <v>568</v>
      </c>
      <c r="C58420" s="165">
        <v>2050</v>
      </c>
      <c r="D58420" s="165" t="s">
        <v>336</v>
      </c>
      <c r="E58420" s="165" t="s">
        <v>337</v>
      </c>
      <c r="F58420" s="165" t="s">
        <v>572</v>
      </c>
      <c r="G58420" s="165">
        <v>15</v>
      </c>
      <c r="H58420" s="165">
        <v>3.2495457198819999E-3</v>
      </c>
      <c r="I58420" s="168" t="b">
        <f>OR(L58420='PERAC-ngpPrcsTnD-mthncptr'!$B$1,L58420='PERAC-ngpPrcsTnD-mthncptr'!$C$1,L58420='PERAC-ngpPrcsTnD-mthncptr'!$D$1)</f>
        <v>0</v>
      </c>
      <c r="J58420" s="168">
        <f>IF(I58420=TRUE,G58420+'NPV Calcs'!$D$14,G58420)</f>
        <v>15</v>
      </c>
      <c r="K58420" s="168">
        <f>IF(OR(B58420="GAS",B58420="COL",B58420="LAN",B58420="RICE"),H58420*About!$B$98,IF(B58420="CROP",H58420*About!$B$99,H58420))</f>
        <v>3.6394912062678404E-3</v>
      </c>
      <c r="L58420" s="168" t="str">
        <f>INDEX('EPA Tech to Policy Mapping'!$D:$D,MATCH('EPA Data'!F58420,'EPA Tech to Policy Mapping'!$C:$C,0))</f>
        <v>waste - methane capture</v>
      </c>
    </row>
    <row r="58421" spans="1:12" x14ac:dyDescent="0.35">
      <c r="A58421" s="165" t="s">
        <v>567</v>
      </c>
      <c r="B58421" s="165" t="s">
        <v>568</v>
      </c>
      <c r="C58421" s="165">
        <v>2050</v>
      </c>
      <c r="D58421" s="165" t="s">
        <v>336</v>
      </c>
      <c r="E58421" s="165" t="s">
        <v>337</v>
      </c>
      <c r="F58421" s="165" t="s">
        <v>569</v>
      </c>
      <c r="G58421" s="165">
        <v>16</v>
      </c>
      <c r="H58421" s="165">
        <v>0.19669005461037101</v>
      </c>
      <c r="I58421" s="168" t="b">
        <f>OR(L58421='PERAC-ngpPrcsTnD-mthncptr'!$B$1,L58421='PERAC-ngpPrcsTnD-mthncptr'!$C$1,L58421='PERAC-ngpPrcsTnD-mthncptr'!$D$1)</f>
        <v>0</v>
      </c>
      <c r="J58421" s="168">
        <f>IF(I58421=TRUE,G58421+'NPV Calcs'!$D$14,G58421)</f>
        <v>16</v>
      </c>
      <c r="K58421" s="168">
        <f>IF(OR(B58421="GAS",B58421="COL",B58421="LAN",B58421="RICE"),H58421*About!$B$98,IF(B58421="CROP",H58421*About!$B$99,H58421))</f>
        <v>0.22029286116361554</v>
      </c>
      <c r="L58421" s="168" t="str">
        <f>INDEX('EPA Tech to Policy Mapping'!$D:$D,MATCH('EPA Data'!F58421,'EPA Tech to Policy Mapping'!$C:$C,0))</f>
        <v>waste - methane capture</v>
      </c>
    </row>
    <row r="58422" spans="1:12" x14ac:dyDescent="0.35">
      <c r="A58422" s="165" t="s">
        <v>567</v>
      </c>
      <c r="B58422" s="165" t="s">
        <v>568</v>
      </c>
      <c r="C58422" s="165">
        <v>2050</v>
      </c>
      <c r="D58422" s="165" t="s">
        <v>336</v>
      </c>
      <c r="E58422" s="165" t="s">
        <v>337</v>
      </c>
      <c r="F58422" s="165" t="s">
        <v>574</v>
      </c>
      <c r="G58422" s="165">
        <v>16</v>
      </c>
      <c r="H58422" s="165">
        <v>2.0945682656019898E-2</v>
      </c>
      <c r="I58422" s="168" t="b">
        <f>OR(L58422='PERAC-ngpPrcsTnD-mthncptr'!$B$1,L58422='PERAC-ngpPrcsTnD-mthncptr'!$C$1,L58422='PERAC-ngpPrcsTnD-mthncptr'!$D$1)</f>
        <v>0</v>
      </c>
      <c r="J58422" s="168">
        <f>IF(I58422=TRUE,G58422+'NPV Calcs'!$D$14,G58422)</f>
        <v>16</v>
      </c>
      <c r="K58422" s="168">
        <f>IF(OR(B58422="GAS",B58422="COL",B58422="LAN",B58422="RICE"),H58422*About!$B$98,IF(B58422="CROP",H58422*About!$B$99,H58422))</f>
        <v>2.345916457474229E-2</v>
      </c>
      <c r="L58422" s="168" t="str">
        <f>INDEX('EPA Tech to Policy Mapping'!$D:$D,MATCH('EPA Data'!F58422,'EPA Tech to Policy Mapping'!$C:$C,0))</f>
        <v>waste - methane destruction</v>
      </c>
    </row>
    <row r="58423" spans="1:12" x14ac:dyDescent="0.35">
      <c r="A58423" s="165" t="s">
        <v>567</v>
      </c>
      <c r="B58423" s="165" t="s">
        <v>568</v>
      </c>
      <c r="C58423" s="165">
        <v>2050</v>
      </c>
      <c r="D58423" s="165" t="s">
        <v>336</v>
      </c>
      <c r="E58423" s="165" t="s">
        <v>337</v>
      </c>
      <c r="F58423" s="165" t="s">
        <v>572</v>
      </c>
      <c r="G58423" s="165">
        <v>16</v>
      </c>
      <c r="H58423" s="165">
        <v>1.3558332648245001E-3</v>
      </c>
      <c r="I58423" s="168" t="b">
        <f>OR(L58423='PERAC-ngpPrcsTnD-mthncptr'!$B$1,L58423='PERAC-ngpPrcsTnD-mthncptr'!$C$1,L58423='PERAC-ngpPrcsTnD-mthncptr'!$D$1)</f>
        <v>0</v>
      </c>
      <c r="J58423" s="168">
        <f>IF(I58423=TRUE,G58423+'NPV Calcs'!$D$14,G58423)</f>
        <v>16</v>
      </c>
      <c r="K58423" s="168">
        <f>IF(OR(B58423="GAS",B58423="COL",B58423="LAN",B58423="RICE"),H58423*About!$B$98,IF(B58423="CROP",H58423*About!$B$99,H58423))</f>
        <v>1.5185332566034402E-3</v>
      </c>
      <c r="L58423" s="168" t="str">
        <f>INDEX('EPA Tech to Policy Mapping'!$D:$D,MATCH('EPA Data'!F58423,'EPA Tech to Policy Mapping'!$C:$C,0))</f>
        <v>waste - methane capture</v>
      </c>
    </row>
    <row r="58424" spans="1:12" x14ac:dyDescent="0.35">
      <c r="A58424" s="165" t="s">
        <v>567</v>
      </c>
      <c r="B58424" s="165" t="s">
        <v>568</v>
      </c>
      <c r="C58424" s="165">
        <v>2050</v>
      </c>
      <c r="D58424" s="165" t="s">
        <v>336</v>
      </c>
      <c r="E58424" s="165" t="s">
        <v>337</v>
      </c>
      <c r="F58424" s="165" t="s">
        <v>570</v>
      </c>
      <c r="G58424" s="165">
        <v>16</v>
      </c>
      <c r="H58424" s="165">
        <v>1.39345154748298E-2</v>
      </c>
      <c r="I58424" s="168" t="b">
        <f>OR(L58424='PERAC-ngpPrcsTnD-mthncptr'!$B$1,L58424='PERAC-ngpPrcsTnD-mthncptr'!$C$1,L58424='PERAC-ngpPrcsTnD-mthncptr'!$D$1)</f>
        <v>0</v>
      </c>
      <c r="J58424" s="168">
        <f>IF(I58424=TRUE,G58424+'NPV Calcs'!$D$14,G58424)</f>
        <v>16</v>
      </c>
      <c r="K58424" s="168">
        <f>IF(OR(B58424="GAS",B58424="COL",B58424="LAN",B58424="RICE"),H58424*About!$B$98,IF(B58424="CROP",H58424*About!$B$99,H58424))</f>
        <v>1.5606657331809378E-2</v>
      </c>
      <c r="L58424" s="168" t="str">
        <f>INDEX('EPA Tech to Policy Mapping'!$D:$D,MATCH('EPA Data'!F58424,'EPA Tech to Policy Mapping'!$C:$C,0))</f>
        <v>waste - methane capture</v>
      </c>
    </row>
    <row r="58425" spans="1:12" x14ac:dyDescent="0.35">
      <c r="A58425" s="165" t="s">
        <v>567</v>
      </c>
      <c r="B58425" s="165" t="s">
        <v>568</v>
      </c>
      <c r="C58425" s="165">
        <v>2050</v>
      </c>
      <c r="D58425" s="165" t="s">
        <v>336</v>
      </c>
      <c r="E58425" s="165" t="s">
        <v>337</v>
      </c>
      <c r="F58425" s="165" t="s">
        <v>571</v>
      </c>
      <c r="G58425" s="165">
        <v>16</v>
      </c>
      <c r="H58425" s="165">
        <v>6.5196109935641003E-3</v>
      </c>
      <c r="I58425" s="168" t="b">
        <f>OR(L58425='PERAC-ngpPrcsTnD-mthncptr'!$B$1,L58425='PERAC-ngpPrcsTnD-mthncptr'!$C$1,L58425='PERAC-ngpPrcsTnD-mthncptr'!$D$1)</f>
        <v>0</v>
      </c>
      <c r="J58425" s="168">
        <f>IF(I58425=TRUE,G58425+'NPV Calcs'!$D$14,G58425)</f>
        <v>16</v>
      </c>
      <c r="K58425" s="168">
        <f>IF(OR(B58425="GAS",B58425="COL",B58425="LAN",B58425="RICE"),H58425*About!$B$98,IF(B58425="CROP",H58425*About!$B$99,H58425))</f>
        <v>7.3019643127917927E-3</v>
      </c>
      <c r="L58425" s="168" t="str">
        <f>INDEX('EPA Tech to Policy Mapping'!$D:$D,MATCH('EPA Data'!F58425,'EPA Tech to Policy Mapping'!$C:$C,0))</f>
        <v>waste - methane capture</v>
      </c>
    </row>
    <row r="58426" spans="1:12" x14ac:dyDescent="0.35">
      <c r="A58426" s="165" t="s">
        <v>567</v>
      </c>
      <c r="B58426" s="165" t="s">
        <v>568</v>
      </c>
      <c r="C58426" s="165">
        <v>2050</v>
      </c>
      <c r="D58426" s="165" t="s">
        <v>336</v>
      </c>
      <c r="E58426" s="165" t="s">
        <v>337</v>
      </c>
      <c r="F58426" s="165" t="s">
        <v>572</v>
      </c>
      <c r="G58426" s="165">
        <v>17</v>
      </c>
      <c r="H58426" s="165">
        <v>9.0863146760970001E-4</v>
      </c>
      <c r="I58426" s="168" t="b">
        <f>OR(L58426='PERAC-ngpPrcsTnD-mthncptr'!$B$1,L58426='PERAC-ngpPrcsTnD-mthncptr'!$C$1,L58426='PERAC-ngpPrcsTnD-mthncptr'!$D$1)</f>
        <v>0</v>
      </c>
      <c r="J58426" s="168">
        <f>IF(I58426=TRUE,G58426+'NPV Calcs'!$D$14,G58426)</f>
        <v>17</v>
      </c>
      <c r="K58426" s="168">
        <f>IF(OR(B58426="GAS",B58426="COL",B58426="LAN",B58426="RICE"),H58426*About!$B$98,IF(B58426="CROP",H58426*About!$B$99,H58426))</f>
        <v>1.017667243722864E-3</v>
      </c>
      <c r="L58426" s="168" t="str">
        <f>INDEX('EPA Tech to Policy Mapping'!$D:$D,MATCH('EPA Data'!F58426,'EPA Tech to Policy Mapping'!$C:$C,0))</f>
        <v>waste - methane capture</v>
      </c>
    </row>
    <row r="58427" spans="1:12" x14ac:dyDescent="0.35">
      <c r="A58427" s="165" t="s">
        <v>567</v>
      </c>
      <c r="B58427" s="165" t="s">
        <v>568</v>
      </c>
      <c r="C58427" s="165">
        <v>2050</v>
      </c>
      <c r="D58427" s="165" t="s">
        <v>336</v>
      </c>
      <c r="E58427" s="165" t="s">
        <v>337</v>
      </c>
      <c r="F58427" s="165" t="s">
        <v>574</v>
      </c>
      <c r="G58427" s="165">
        <v>17</v>
      </c>
      <c r="H58427" s="165">
        <v>1.5162484603934E-2</v>
      </c>
      <c r="I58427" s="168" t="b">
        <f>OR(L58427='PERAC-ngpPrcsTnD-mthncptr'!$B$1,L58427='PERAC-ngpPrcsTnD-mthncptr'!$C$1,L58427='PERAC-ngpPrcsTnD-mthncptr'!$D$1)</f>
        <v>0</v>
      </c>
      <c r="J58427" s="168">
        <f>IF(I58427=TRUE,G58427+'NPV Calcs'!$D$14,G58427)</f>
        <v>17</v>
      </c>
      <c r="K58427" s="168">
        <f>IF(OR(B58427="GAS",B58427="COL",B58427="LAN",B58427="RICE"),H58427*About!$B$98,IF(B58427="CROP",H58427*About!$B$99,H58427))</f>
        <v>1.6981982756406083E-2</v>
      </c>
      <c r="L58427" s="168" t="str">
        <f>INDEX('EPA Tech to Policy Mapping'!$D:$D,MATCH('EPA Data'!F58427,'EPA Tech to Policy Mapping'!$C:$C,0))</f>
        <v>waste - methane destruction</v>
      </c>
    </row>
    <row r="58428" spans="1:12" x14ac:dyDescent="0.35">
      <c r="A58428" s="165" t="s">
        <v>567</v>
      </c>
      <c r="B58428" s="165" t="s">
        <v>568</v>
      </c>
      <c r="C58428" s="165">
        <v>2050</v>
      </c>
      <c r="D58428" s="165" t="s">
        <v>336</v>
      </c>
      <c r="E58428" s="165" t="s">
        <v>337</v>
      </c>
      <c r="F58428" s="165" t="s">
        <v>569</v>
      </c>
      <c r="G58428" s="165">
        <v>17</v>
      </c>
      <c r="H58428" s="165">
        <v>0.13359260931611</v>
      </c>
      <c r="I58428" s="168" t="b">
        <f>OR(L58428='PERAC-ngpPrcsTnD-mthncptr'!$B$1,L58428='PERAC-ngpPrcsTnD-mthncptr'!$C$1,L58428='PERAC-ngpPrcsTnD-mthncptr'!$D$1)</f>
        <v>0</v>
      </c>
      <c r="J58428" s="168">
        <f>IF(I58428=TRUE,G58428+'NPV Calcs'!$D$14,G58428)</f>
        <v>17</v>
      </c>
      <c r="K58428" s="168">
        <f>IF(OR(B58428="GAS",B58428="COL",B58428="LAN",B58428="RICE"),H58428*About!$B$98,IF(B58428="CROP",H58428*About!$B$99,H58428))</f>
        <v>0.1496237224340432</v>
      </c>
      <c r="L58428" s="168" t="str">
        <f>INDEX('EPA Tech to Policy Mapping'!$D:$D,MATCH('EPA Data'!F58428,'EPA Tech to Policy Mapping'!$C:$C,0))</f>
        <v>waste - methane capture</v>
      </c>
    </row>
    <row r="58429" spans="1:12" x14ac:dyDescent="0.35">
      <c r="A58429" s="165" t="s">
        <v>567</v>
      </c>
      <c r="B58429" s="165" t="s">
        <v>568</v>
      </c>
      <c r="C58429" s="165">
        <v>2050</v>
      </c>
      <c r="D58429" s="165" t="s">
        <v>336</v>
      </c>
      <c r="E58429" s="165" t="s">
        <v>337</v>
      </c>
      <c r="F58429" s="165" t="s">
        <v>570</v>
      </c>
      <c r="G58429" s="165">
        <v>17</v>
      </c>
      <c r="H58429" s="165">
        <v>1.3431916187982999E-2</v>
      </c>
      <c r="I58429" s="168" t="b">
        <f>OR(L58429='PERAC-ngpPrcsTnD-mthncptr'!$B$1,L58429='PERAC-ngpPrcsTnD-mthncptr'!$C$1,L58429='PERAC-ngpPrcsTnD-mthncptr'!$D$1)</f>
        <v>0</v>
      </c>
      <c r="J58429" s="168">
        <f>IF(I58429=TRUE,G58429+'NPV Calcs'!$D$14,G58429)</f>
        <v>17</v>
      </c>
      <c r="K58429" s="168">
        <f>IF(OR(B58429="GAS",B58429="COL",B58429="LAN",B58429="RICE"),H58429*About!$B$98,IF(B58429="CROP",H58429*About!$B$99,H58429))</f>
        <v>1.504374613054096E-2</v>
      </c>
      <c r="L58429" s="168" t="str">
        <f>INDEX('EPA Tech to Policy Mapping'!$D:$D,MATCH('EPA Data'!F58429,'EPA Tech to Policy Mapping'!$C:$C,0))</f>
        <v>waste - methane capture</v>
      </c>
    </row>
    <row r="58430" spans="1:12" x14ac:dyDescent="0.35">
      <c r="A58430" s="165" t="s">
        <v>567</v>
      </c>
      <c r="B58430" s="165" t="s">
        <v>568</v>
      </c>
      <c r="C58430" s="165">
        <v>2050</v>
      </c>
      <c r="D58430" s="165" t="s">
        <v>336</v>
      </c>
      <c r="E58430" s="165" t="s">
        <v>337</v>
      </c>
      <c r="F58430" s="165" t="s">
        <v>571</v>
      </c>
      <c r="G58430" s="165">
        <v>17</v>
      </c>
      <c r="H58430" s="165">
        <v>6.2068208499113002E-3</v>
      </c>
      <c r="I58430" s="168" t="b">
        <f>OR(L58430='PERAC-ngpPrcsTnD-mthncptr'!$B$1,L58430='PERAC-ngpPrcsTnD-mthncptr'!$C$1,L58430='PERAC-ngpPrcsTnD-mthncptr'!$D$1)</f>
        <v>0</v>
      </c>
      <c r="J58430" s="168">
        <f>IF(I58430=TRUE,G58430+'NPV Calcs'!$D$14,G58430)</f>
        <v>17</v>
      </c>
      <c r="K58430" s="168">
        <f>IF(OR(B58430="GAS",B58430="COL",B58430="LAN",B58430="RICE"),H58430*About!$B$98,IF(B58430="CROP",H58430*About!$B$99,H58430))</f>
        <v>6.951639351900657E-3</v>
      </c>
      <c r="L58430" s="168" t="str">
        <f>INDEX('EPA Tech to Policy Mapping'!$D:$D,MATCH('EPA Data'!F58430,'EPA Tech to Policy Mapping'!$C:$C,0))</f>
        <v>waste - methane capture</v>
      </c>
    </row>
    <row r="58431" spans="1:12" x14ac:dyDescent="0.35">
      <c r="A58431" s="165" t="s">
        <v>567</v>
      </c>
      <c r="B58431" s="165" t="s">
        <v>568</v>
      </c>
      <c r="C58431" s="165">
        <v>2050</v>
      </c>
      <c r="D58431" s="165" t="s">
        <v>336</v>
      </c>
      <c r="E58431" s="165" t="s">
        <v>337</v>
      </c>
      <c r="F58431" s="165" t="s">
        <v>569</v>
      </c>
      <c r="G58431" s="165">
        <v>18</v>
      </c>
      <c r="H58431" s="165">
        <v>0.18077881447970801</v>
      </c>
      <c r="I58431" s="168" t="b">
        <f>OR(L58431='PERAC-ngpPrcsTnD-mthncptr'!$B$1,L58431='PERAC-ngpPrcsTnD-mthncptr'!$C$1,L58431='PERAC-ngpPrcsTnD-mthncptr'!$D$1)</f>
        <v>0</v>
      </c>
      <c r="J58431" s="168">
        <f>IF(I58431=TRUE,G58431+'NPV Calcs'!$D$14,G58431)</f>
        <v>18</v>
      </c>
      <c r="K58431" s="168">
        <f>IF(OR(B58431="GAS",B58431="COL",B58431="LAN",B58431="RICE"),H58431*About!$B$98,IF(B58431="CROP",H58431*About!$B$99,H58431))</f>
        <v>0.20247227221727299</v>
      </c>
      <c r="L58431" s="168" t="str">
        <f>INDEX('EPA Tech to Policy Mapping'!$D:$D,MATCH('EPA Data'!F58431,'EPA Tech to Policy Mapping'!$C:$C,0))</f>
        <v>waste - methane capture</v>
      </c>
    </row>
    <row r="58432" spans="1:12" x14ac:dyDescent="0.35">
      <c r="A58432" s="165" t="s">
        <v>567</v>
      </c>
      <c r="B58432" s="165" t="s">
        <v>568</v>
      </c>
      <c r="C58432" s="165">
        <v>2050</v>
      </c>
      <c r="D58432" s="165" t="s">
        <v>336</v>
      </c>
      <c r="E58432" s="165" t="s">
        <v>337</v>
      </c>
      <c r="F58432" s="165" t="s">
        <v>571</v>
      </c>
      <c r="G58432" s="165">
        <v>18</v>
      </c>
      <c r="H58432" s="165">
        <v>3.8166463200468999E-3</v>
      </c>
      <c r="I58432" s="168" t="b">
        <f>OR(L58432='PERAC-ngpPrcsTnD-mthncptr'!$B$1,L58432='PERAC-ngpPrcsTnD-mthncptr'!$C$1,L58432='PERAC-ngpPrcsTnD-mthncptr'!$D$1)</f>
        <v>0</v>
      </c>
      <c r="J58432" s="168">
        <f>IF(I58432=TRUE,G58432+'NPV Calcs'!$D$14,G58432)</f>
        <v>18</v>
      </c>
      <c r="K58432" s="168">
        <f>IF(OR(B58432="GAS",B58432="COL",B58432="LAN",B58432="RICE"),H58432*About!$B$98,IF(B58432="CROP",H58432*About!$B$99,H58432))</f>
        <v>4.2746438784525284E-3</v>
      </c>
      <c r="L58432" s="168" t="str">
        <f>INDEX('EPA Tech to Policy Mapping'!$D:$D,MATCH('EPA Data'!F58432,'EPA Tech to Policy Mapping'!$C:$C,0))</f>
        <v>waste - methane capture</v>
      </c>
    </row>
    <row r="58433" spans="1:12" x14ac:dyDescent="0.35">
      <c r="A58433" s="165" t="s">
        <v>567</v>
      </c>
      <c r="B58433" s="165" t="s">
        <v>568</v>
      </c>
      <c r="C58433" s="165">
        <v>2050</v>
      </c>
      <c r="D58433" s="165" t="s">
        <v>336</v>
      </c>
      <c r="E58433" s="165" t="s">
        <v>337</v>
      </c>
      <c r="F58433" s="165" t="s">
        <v>570</v>
      </c>
      <c r="G58433" s="165">
        <v>18</v>
      </c>
      <c r="H58433" s="165">
        <v>1.0518246854189801E-2</v>
      </c>
      <c r="I58433" s="168" t="b">
        <f>OR(L58433='PERAC-ngpPrcsTnD-mthncptr'!$B$1,L58433='PERAC-ngpPrcsTnD-mthncptr'!$C$1,L58433='PERAC-ngpPrcsTnD-mthncptr'!$D$1)</f>
        <v>0</v>
      </c>
      <c r="J58433" s="168">
        <f>IF(I58433=TRUE,G58433+'NPV Calcs'!$D$14,G58433)</f>
        <v>18</v>
      </c>
      <c r="K58433" s="168">
        <f>IF(OR(B58433="GAS",B58433="COL",B58433="LAN",B58433="RICE"),H58433*About!$B$98,IF(B58433="CROP",H58433*About!$B$99,H58433))</f>
        <v>1.1780436476692578E-2</v>
      </c>
      <c r="L58433" s="168" t="str">
        <f>INDEX('EPA Tech to Policy Mapping'!$D:$D,MATCH('EPA Data'!F58433,'EPA Tech to Policy Mapping'!$C:$C,0))</f>
        <v>waste - methane capture</v>
      </c>
    </row>
    <row r="58434" spans="1:12" x14ac:dyDescent="0.35">
      <c r="A58434" s="165" t="s">
        <v>567</v>
      </c>
      <c r="B58434" s="165" t="s">
        <v>568</v>
      </c>
      <c r="C58434" s="165">
        <v>2050</v>
      </c>
      <c r="D58434" s="165" t="s">
        <v>336</v>
      </c>
      <c r="E58434" s="165" t="s">
        <v>337</v>
      </c>
      <c r="F58434" s="165" t="s">
        <v>574</v>
      </c>
      <c r="G58434" s="165">
        <v>18</v>
      </c>
      <c r="H58434" s="165">
        <v>1.7549490439705599E-2</v>
      </c>
      <c r="I58434" s="168" t="b">
        <f>OR(L58434='PERAC-ngpPrcsTnD-mthncptr'!$B$1,L58434='PERAC-ngpPrcsTnD-mthncptr'!$C$1,L58434='PERAC-ngpPrcsTnD-mthncptr'!$D$1)</f>
        <v>0</v>
      </c>
      <c r="J58434" s="168">
        <f>IF(I58434=TRUE,G58434+'NPV Calcs'!$D$14,G58434)</f>
        <v>18</v>
      </c>
      <c r="K58434" s="168">
        <f>IF(OR(B58434="GAS",B58434="COL",B58434="LAN",B58434="RICE"),H58434*About!$B$98,IF(B58434="CROP",H58434*About!$B$99,H58434))</f>
        <v>1.9655429292470272E-2</v>
      </c>
      <c r="L58434" s="168" t="str">
        <f>INDEX('EPA Tech to Policy Mapping'!$D:$D,MATCH('EPA Data'!F58434,'EPA Tech to Policy Mapping'!$C:$C,0))</f>
        <v>waste - methane destruction</v>
      </c>
    </row>
    <row r="58435" spans="1:12" x14ac:dyDescent="0.35">
      <c r="A58435" s="165" t="s">
        <v>567</v>
      </c>
      <c r="B58435" s="165" t="s">
        <v>568</v>
      </c>
      <c r="C58435" s="165">
        <v>2050</v>
      </c>
      <c r="D58435" s="165" t="s">
        <v>336</v>
      </c>
      <c r="E58435" s="165" t="s">
        <v>337</v>
      </c>
      <c r="F58435" s="165" t="s">
        <v>572</v>
      </c>
      <c r="G58435" s="165">
        <v>18</v>
      </c>
      <c r="H58435" s="165">
        <v>1.2099543164368E-3</v>
      </c>
      <c r="I58435" s="168" t="b">
        <f>OR(L58435='PERAC-ngpPrcsTnD-mthncptr'!$B$1,L58435='PERAC-ngpPrcsTnD-mthncptr'!$C$1,L58435='PERAC-ngpPrcsTnD-mthncptr'!$D$1)</f>
        <v>0</v>
      </c>
      <c r="J58435" s="168">
        <f>IF(I58435=TRUE,G58435+'NPV Calcs'!$D$14,G58435)</f>
        <v>18</v>
      </c>
      <c r="K58435" s="168">
        <f>IF(OR(B58435="GAS",B58435="COL",B58435="LAN",B58435="RICE"),H58435*About!$B$98,IF(B58435="CROP",H58435*About!$B$99,H58435))</f>
        <v>1.3551488344092162E-3</v>
      </c>
      <c r="L58435" s="168" t="str">
        <f>INDEX('EPA Tech to Policy Mapping'!$D:$D,MATCH('EPA Data'!F58435,'EPA Tech to Policy Mapping'!$C:$C,0))</f>
        <v>waste - methane capture</v>
      </c>
    </row>
    <row r="58436" spans="1:12" x14ac:dyDescent="0.35">
      <c r="A58436" s="165" t="s">
        <v>567</v>
      </c>
      <c r="B58436" s="165" t="s">
        <v>568</v>
      </c>
      <c r="C58436" s="165">
        <v>2050</v>
      </c>
      <c r="D58436" s="165" t="s">
        <v>336</v>
      </c>
      <c r="E58436" s="165" t="s">
        <v>337</v>
      </c>
      <c r="F58436" s="165" t="s">
        <v>574</v>
      </c>
      <c r="G58436" s="165">
        <v>19</v>
      </c>
      <c r="H58436" s="165">
        <v>4.8453841591253998E-3</v>
      </c>
      <c r="I58436" s="168" t="b">
        <f>OR(L58436='PERAC-ngpPrcsTnD-mthncptr'!$B$1,L58436='PERAC-ngpPrcsTnD-mthncptr'!$C$1,L58436='PERAC-ngpPrcsTnD-mthncptr'!$D$1)</f>
        <v>0</v>
      </c>
      <c r="J58436" s="168">
        <f>IF(I58436=TRUE,G58436+'NPV Calcs'!$D$14,G58436)</f>
        <v>19</v>
      </c>
      <c r="K58436" s="168">
        <f>IF(OR(B58436="GAS",B58436="COL",B58436="LAN",B58436="RICE"),H58436*About!$B$98,IF(B58436="CROP",H58436*About!$B$99,H58436))</f>
        <v>5.4268302582204482E-3</v>
      </c>
      <c r="L58436" s="168" t="str">
        <f>INDEX('EPA Tech to Policy Mapping'!$D:$D,MATCH('EPA Data'!F58436,'EPA Tech to Policy Mapping'!$C:$C,0))</f>
        <v>waste - methane destruction</v>
      </c>
    </row>
    <row r="58437" spans="1:12" x14ac:dyDescent="0.35">
      <c r="A58437" s="165" t="s">
        <v>567</v>
      </c>
      <c r="B58437" s="165" t="s">
        <v>568</v>
      </c>
      <c r="C58437" s="165">
        <v>2050</v>
      </c>
      <c r="D58437" s="165" t="s">
        <v>336</v>
      </c>
      <c r="E58437" s="165" t="s">
        <v>337</v>
      </c>
      <c r="F58437" s="165" t="s">
        <v>569</v>
      </c>
      <c r="G58437" s="165">
        <v>19</v>
      </c>
      <c r="H58437" s="165">
        <v>8.4183176513761296E-2</v>
      </c>
      <c r="I58437" s="168" t="b">
        <f>OR(L58437='PERAC-ngpPrcsTnD-mthncptr'!$B$1,L58437='PERAC-ngpPrcsTnD-mthncptr'!$C$1,L58437='PERAC-ngpPrcsTnD-mthncptr'!$D$1)</f>
        <v>0</v>
      </c>
      <c r="J58437" s="168">
        <f>IF(I58437=TRUE,G58437+'NPV Calcs'!$D$14,G58437)</f>
        <v>19</v>
      </c>
      <c r="K58437" s="168">
        <f>IF(OR(B58437="GAS",B58437="COL",B58437="LAN",B58437="RICE"),H58437*About!$B$98,IF(B58437="CROP",H58437*About!$B$99,H58437))</f>
        <v>9.4285157695412666E-2</v>
      </c>
      <c r="L58437" s="168" t="str">
        <f>INDEX('EPA Tech to Policy Mapping'!$D:$D,MATCH('EPA Data'!F58437,'EPA Tech to Policy Mapping'!$C:$C,0))</f>
        <v>waste - methane capture</v>
      </c>
    </row>
    <row r="58438" spans="1:12" x14ac:dyDescent="0.35">
      <c r="A58438" s="165" t="s">
        <v>567</v>
      </c>
      <c r="B58438" s="165" t="s">
        <v>568</v>
      </c>
      <c r="C58438" s="165">
        <v>2050</v>
      </c>
      <c r="D58438" s="165" t="s">
        <v>336</v>
      </c>
      <c r="E58438" s="165" t="s">
        <v>337</v>
      </c>
      <c r="F58438" s="165" t="s">
        <v>572</v>
      </c>
      <c r="G58438" s="165">
        <v>19</v>
      </c>
      <c r="H58438" s="165">
        <v>1.8018856935668999E-3</v>
      </c>
      <c r="I58438" s="168" t="b">
        <f>OR(L58438='PERAC-ngpPrcsTnD-mthncptr'!$B$1,L58438='PERAC-ngpPrcsTnD-mthncptr'!$C$1,L58438='PERAC-ngpPrcsTnD-mthncptr'!$D$1)</f>
        <v>0</v>
      </c>
      <c r="J58438" s="168">
        <f>IF(I58438=TRUE,G58438+'NPV Calcs'!$D$14,G58438)</f>
        <v>19</v>
      </c>
      <c r="K58438" s="168">
        <f>IF(OR(B58438="GAS",B58438="COL",B58438="LAN",B58438="RICE"),H58438*About!$B$98,IF(B58438="CROP",H58438*About!$B$99,H58438))</f>
        <v>2.0181119767949279E-3</v>
      </c>
      <c r="L58438" s="168" t="str">
        <f>INDEX('EPA Tech to Policy Mapping'!$D:$D,MATCH('EPA Data'!F58438,'EPA Tech to Policy Mapping'!$C:$C,0))</f>
        <v>waste - methane capture</v>
      </c>
    </row>
    <row r="58439" spans="1:12" x14ac:dyDescent="0.35">
      <c r="A58439" s="165" t="s">
        <v>567</v>
      </c>
      <c r="B58439" s="165" t="s">
        <v>568</v>
      </c>
      <c r="C58439" s="165">
        <v>2050</v>
      </c>
      <c r="D58439" s="165" t="s">
        <v>336</v>
      </c>
      <c r="E58439" s="165" t="s">
        <v>337</v>
      </c>
      <c r="F58439" s="165" t="s">
        <v>571</v>
      </c>
      <c r="G58439" s="165">
        <v>19</v>
      </c>
      <c r="H58439" s="165">
        <v>2.4349763843929E-3</v>
      </c>
      <c r="I58439" s="168" t="b">
        <f>OR(L58439='PERAC-ngpPrcsTnD-mthncptr'!$B$1,L58439='PERAC-ngpPrcsTnD-mthncptr'!$C$1,L58439='PERAC-ngpPrcsTnD-mthncptr'!$D$1)</f>
        <v>0</v>
      </c>
      <c r="J58439" s="168">
        <f>IF(I58439=TRUE,G58439+'NPV Calcs'!$D$14,G58439)</f>
        <v>19</v>
      </c>
      <c r="K58439" s="168">
        <f>IF(OR(B58439="GAS",B58439="COL",B58439="LAN",B58439="RICE"),H58439*About!$B$98,IF(B58439="CROP",H58439*About!$B$99,H58439))</f>
        <v>2.7271735505200482E-3</v>
      </c>
      <c r="L58439" s="168" t="str">
        <f>INDEX('EPA Tech to Policy Mapping'!$D:$D,MATCH('EPA Data'!F58439,'EPA Tech to Policy Mapping'!$C:$C,0))</f>
        <v>waste - methane capture</v>
      </c>
    </row>
    <row r="58440" spans="1:12" x14ac:dyDescent="0.35">
      <c r="A58440" s="165" t="s">
        <v>567</v>
      </c>
      <c r="B58440" s="165" t="s">
        <v>568</v>
      </c>
      <c r="C58440" s="165">
        <v>2050</v>
      </c>
      <c r="D58440" s="165" t="s">
        <v>336</v>
      </c>
      <c r="E58440" s="165" t="s">
        <v>337</v>
      </c>
      <c r="F58440" s="165" t="s">
        <v>570</v>
      </c>
      <c r="G58440" s="165">
        <v>19</v>
      </c>
      <c r="H58440" s="165">
        <v>1.08396583818831E-2</v>
      </c>
      <c r="I58440" s="168" t="b">
        <f>OR(L58440='PERAC-ngpPrcsTnD-mthncptr'!$B$1,L58440='PERAC-ngpPrcsTnD-mthncptr'!$C$1,L58440='PERAC-ngpPrcsTnD-mthncptr'!$D$1)</f>
        <v>0</v>
      </c>
      <c r="J58440" s="168">
        <f>IF(I58440=TRUE,G58440+'NPV Calcs'!$D$14,G58440)</f>
        <v>19</v>
      </c>
      <c r="K58440" s="168">
        <f>IF(OR(B58440="GAS",B58440="COL",B58440="LAN",B58440="RICE"),H58440*About!$B$98,IF(B58440="CROP",H58440*About!$B$99,H58440))</f>
        <v>1.2140417387709074E-2</v>
      </c>
      <c r="L58440" s="168" t="str">
        <f>INDEX('EPA Tech to Policy Mapping'!$D:$D,MATCH('EPA Data'!F58440,'EPA Tech to Policy Mapping'!$C:$C,0))</f>
        <v>waste - methane capture</v>
      </c>
    </row>
    <row r="58441" spans="1:12" x14ac:dyDescent="0.35">
      <c r="A58441" s="165" t="s">
        <v>567</v>
      </c>
      <c r="B58441" s="165" t="s">
        <v>568</v>
      </c>
      <c r="C58441" s="165">
        <v>2050</v>
      </c>
      <c r="D58441" s="165" t="s">
        <v>336</v>
      </c>
      <c r="E58441" s="165" t="s">
        <v>337</v>
      </c>
      <c r="F58441" s="165" t="s">
        <v>572</v>
      </c>
      <c r="G58441" s="165">
        <v>20</v>
      </c>
      <c r="H58441" s="165">
        <v>7.2446825652150004E-4</v>
      </c>
      <c r="I58441" s="168" t="b">
        <f>OR(L58441='PERAC-ngpPrcsTnD-mthncptr'!$B$1,L58441='PERAC-ngpPrcsTnD-mthncptr'!$C$1,L58441='PERAC-ngpPrcsTnD-mthncptr'!$D$1)</f>
        <v>0</v>
      </c>
      <c r="J58441" s="168">
        <f>IF(I58441=TRUE,G58441+'NPV Calcs'!$D$14,G58441)</f>
        <v>20</v>
      </c>
      <c r="K58441" s="168">
        <f>IF(OR(B58441="GAS",B58441="COL",B58441="LAN",B58441="RICE"),H58441*About!$B$98,IF(B58441="CROP",H58441*About!$B$99,H58441))</f>
        <v>8.1140444730408011E-4</v>
      </c>
      <c r="L58441" s="168" t="str">
        <f>INDEX('EPA Tech to Policy Mapping'!$D:$D,MATCH('EPA Data'!F58441,'EPA Tech to Policy Mapping'!$C:$C,0))</f>
        <v>waste - methane capture</v>
      </c>
    </row>
    <row r="58442" spans="1:12" x14ac:dyDescent="0.35">
      <c r="A58442" s="165" t="s">
        <v>567</v>
      </c>
      <c r="B58442" s="165" t="s">
        <v>568</v>
      </c>
      <c r="C58442" s="165">
        <v>2050</v>
      </c>
      <c r="D58442" s="165" t="s">
        <v>336</v>
      </c>
      <c r="E58442" s="165" t="s">
        <v>337</v>
      </c>
      <c r="F58442" s="165" t="s">
        <v>570</v>
      </c>
      <c r="G58442" s="165">
        <v>20</v>
      </c>
      <c r="H58442" s="165">
        <v>3.4276203950867E-3</v>
      </c>
      <c r="I58442" s="168" t="b">
        <f>OR(L58442='PERAC-ngpPrcsTnD-mthncptr'!$B$1,L58442='PERAC-ngpPrcsTnD-mthncptr'!$C$1,L58442='PERAC-ngpPrcsTnD-mthncptr'!$D$1)</f>
        <v>0</v>
      </c>
      <c r="J58442" s="168">
        <f>IF(I58442=TRUE,G58442+'NPV Calcs'!$D$14,G58442)</f>
        <v>20</v>
      </c>
      <c r="K58442" s="168">
        <f>IF(OR(B58442="GAS",B58442="COL",B58442="LAN",B58442="RICE"),H58442*About!$B$98,IF(B58442="CROP",H58442*About!$B$99,H58442))</f>
        <v>3.8389348424971042E-3</v>
      </c>
      <c r="L58442" s="168" t="str">
        <f>INDEX('EPA Tech to Policy Mapping'!$D:$D,MATCH('EPA Data'!F58442,'EPA Tech to Policy Mapping'!$C:$C,0))</f>
        <v>waste - methane capture</v>
      </c>
    </row>
    <row r="58443" spans="1:12" x14ac:dyDescent="0.35">
      <c r="A58443" s="165" t="s">
        <v>567</v>
      </c>
      <c r="B58443" s="165" t="s">
        <v>568</v>
      </c>
      <c r="C58443" s="165">
        <v>2050</v>
      </c>
      <c r="D58443" s="165" t="s">
        <v>336</v>
      </c>
      <c r="E58443" s="165" t="s">
        <v>337</v>
      </c>
      <c r="F58443" s="165" t="s">
        <v>571</v>
      </c>
      <c r="G58443" s="165">
        <v>20</v>
      </c>
      <c r="H58443" s="165">
        <v>8.5785573173780005E-4</v>
      </c>
      <c r="I58443" s="168" t="b">
        <f>OR(L58443='PERAC-ngpPrcsTnD-mthncptr'!$B$1,L58443='PERAC-ngpPrcsTnD-mthncptr'!$C$1,L58443='PERAC-ngpPrcsTnD-mthncptr'!$D$1)</f>
        <v>0</v>
      </c>
      <c r="J58443" s="168">
        <f>IF(I58443=TRUE,G58443+'NPV Calcs'!$D$14,G58443)</f>
        <v>20</v>
      </c>
      <c r="K58443" s="168">
        <f>IF(OR(B58443="GAS",B58443="COL",B58443="LAN",B58443="RICE"),H58443*About!$B$98,IF(B58443="CROP",H58443*About!$B$99,H58443))</f>
        <v>9.6079841954633616E-4</v>
      </c>
      <c r="L58443" s="168" t="str">
        <f>INDEX('EPA Tech to Policy Mapping'!$D:$D,MATCH('EPA Data'!F58443,'EPA Tech to Policy Mapping'!$C:$C,0))</f>
        <v>waste - methane capture</v>
      </c>
    </row>
    <row r="58444" spans="1:12" x14ac:dyDescent="0.35">
      <c r="A58444" s="165" t="s">
        <v>567</v>
      </c>
      <c r="B58444" s="165" t="s">
        <v>568</v>
      </c>
      <c r="C58444" s="165">
        <v>2050</v>
      </c>
      <c r="D58444" s="165" t="s">
        <v>336</v>
      </c>
      <c r="E58444" s="165" t="s">
        <v>337</v>
      </c>
      <c r="F58444" s="165" t="s">
        <v>574</v>
      </c>
      <c r="G58444" s="165">
        <v>20</v>
      </c>
      <c r="H58444" s="165">
        <v>1.71930722426623E-2</v>
      </c>
      <c r="I58444" s="168" t="b">
        <f>OR(L58444='PERAC-ngpPrcsTnD-mthncptr'!$B$1,L58444='PERAC-ngpPrcsTnD-mthncptr'!$C$1,L58444='PERAC-ngpPrcsTnD-mthncptr'!$D$1)</f>
        <v>0</v>
      </c>
      <c r="J58444" s="168">
        <f>IF(I58444=TRUE,G58444+'NPV Calcs'!$D$14,G58444)</f>
        <v>20</v>
      </c>
      <c r="K58444" s="168">
        <f>IF(OR(B58444="GAS",B58444="COL",B58444="LAN",B58444="RICE"),H58444*About!$B$98,IF(B58444="CROP",H58444*About!$B$99,H58444))</f>
        <v>1.9256240911781779E-2</v>
      </c>
      <c r="L58444" s="168" t="str">
        <f>INDEX('EPA Tech to Policy Mapping'!$D:$D,MATCH('EPA Data'!F58444,'EPA Tech to Policy Mapping'!$C:$C,0))</f>
        <v>waste - methane destruction</v>
      </c>
    </row>
    <row r="58445" spans="1:12" x14ac:dyDescent="0.35">
      <c r="A58445" s="165" t="s">
        <v>567</v>
      </c>
      <c r="B58445" s="165" t="s">
        <v>568</v>
      </c>
      <c r="C58445" s="165">
        <v>2050</v>
      </c>
      <c r="D58445" s="165" t="s">
        <v>336</v>
      </c>
      <c r="E58445" s="165" t="s">
        <v>337</v>
      </c>
      <c r="F58445" s="165" t="s">
        <v>569</v>
      </c>
      <c r="G58445" s="165">
        <v>20</v>
      </c>
      <c r="H58445" s="165">
        <v>9.7082966007292298E-2</v>
      </c>
      <c r="I58445" s="168" t="b">
        <f>OR(L58445='PERAC-ngpPrcsTnD-mthncptr'!$B$1,L58445='PERAC-ngpPrcsTnD-mthncptr'!$C$1,L58445='PERAC-ngpPrcsTnD-mthncptr'!$D$1)</f>
        <v>0</v>
      </c>
      <c r="J58445" s="168">
        <f>IF(I58445=TRUE,G58445+'NPV Calcs'!$D$14,G58445)</f>
        <v>20</v>
      </c>
      <c r="K58445" s="168">
        <f>IF(OR(B58445="GAS",B58445="COL",B58445="LAN",B58445="RICE"),H58445*About!$B$98,IF(B58445="CROP",H58445*About!$B$99,H58445))</f>
        <v>0.10873292192816739</v>
      </c>
      <c r="L58445" s="168" t="str">
        <f>INDEX('EPA Tech to Policy Mapping'!$D:$D,MATCH('EPA Data'!F58445,'EPA Tech to Policy Mapping'!$C:$C,0))</f>
        <v>waste - methane capture</v>
      </c>
    </row>
    <row r="58446" spans="1:12" x14ac:dyDescent="0.35">
      <c r="A58446" s="165" t="s">
        <v>567</v>
      </c>
      <c r="B58446" s="165" t="s">
        <v>568</v>
      </c>
      <c r="C58446" s="165">
        <v>2050</v>
      </c>
      <c r="D58446" s="165" t="s">
        <v>336</v>
      </c>
      <c r="E58446" s="165" t="s">
        <v>337</v>
      </c>
      <c r="F58446" s="165" t="s">
        <v>573</v>
      </c>
      <c r="G58446" s="165">
        <v>21</v>
      </c>
      <c r="H58446" s="165">
        <v>1.2093685800209999E-3</v>
      </c>
      <c r="I58446" s="168" t="b">
        <f>OR(L58446='PERAC-ngpPrcsTnD-mthncptr'!$B$1,L58446='PERAC-ngpPrcsTnD-mthncptr'!$C$1,L58446='PERAC-ngpPrcsTnD-mthncptr'!$D$1)</f>
        <v>0</v>
      </c>
      <c r="J58446" s="168">
        <f>IF(I58446=TRUE,G58446+'NPV Calcs'!$D$14,G58446)</f>
        <v>21</v>
      </c>
      <c r="K58446" s="168">
        <f>IF(OR(B58446="GAS",B58446="COL",B58446="LAN",B58446="RICE"),H58446*About!$B$98,IF(B58446="CROP",H58446*About!$B$99,H58446))</f>
        <v>1.35449280962352E-3</v>
      </c>
      <c r="L58446" s="168" t="str">
        <f>INDEX('EPA Tech to Policy Mapping'!$D:$D,MATCH('EPA Data'!F58446,'EPA Tech to Policy Mapping'!$C:$C,0))</f>
        <v>waste - methane capture</v>
      </c>
    </row>
    <row r="58447" spans="1:12" x14ac:dyDescent="0.35">
      <c r="A58447" s="165" t="s">
        <v>567</v>
      </c>
      <c r="B58447" s="165" t="s">
        <v>568</v>
      </c>
      <c r="C58447" s="165">
        <v>2050</v>
      </c>
      <c r="D58447" s="165" t="s">
        <v>336</v>
      </c>
      <c r="E58447" s="165" t="s">
        <v>337</v>
      </c>
      <c r="F58447" s="165" t="s">
        <v>571</v>
      </c>
      <c r="G58447" s="165">
        <v>21</v>
      </c>
      <c r="H58447" s="165">
        <v>3.0855494114802999E-3</v>
      </c>
      <c r="I58447" s="168" t="b">
        <f>OR(L58447='PERAC-ngpPrcsTnD-mthncptr'!$B$1,L58447='PERAC-ngpPrcsTnD-mthncptr'!$C$1,L58447='PERAC-ngpPrcsTnD-mthncptr'!$D$1)</f>
        <v>0</v>
      </c>
      <c r="J58447" s="168">
        <f>IF(I58447=TRUE,G58447+'NPV Calcs'!$D$14,G58447)</f>
        <v>21</v>
      </c>
      <c r="K58447" s="168">
        <f>IF(OR(B58447="GAS",B58447="COL",B58447="LAN",B58447="RICE"),H58447*About!$B$98,IF(B58447="CROP",H58447*About!$B$99,H58447))</f>
        <v>3.4558153408579362E-3</v>
      </c>
      <c r="L58447" s="168" t="str">
        <f>INDEX('EPA Tech to Policy Mapping'!$D:$D,MATCH('EPA Data'!F58447,'EPA Tech to Policy Mapping'!$C:$C,0))</f>
        <v>waste - methane capture</v>
      </c>
    </row>
    <row r="58448" spans="1:12" x14ac:dyDescent="0.35">
      <c r="A58448" s="165" t="s">
        <v>567</v>
      </c>
      <c r="B58448" s="165" t="s">
        <v>568</v>
      </c>
      <c r="C58448" s="165">
        <v>2050</v>
      </c>
      <c r="D58448" s="165" t="s">
        <v>336</v>
      </c>
      <c r="E58448" s="165" t="s">
        <v>337</v>
      </c>
      <c r="F58448" s="165" t="s">
        <v>574</v>
      </c>
      <c r="G58448" s="165">
        <v>21</v>
      </c>
      <c r="H58448" s="165">
        <v>1.2435433513019199E-2</v>
      </c>
      <c r="I58448" s="168" t="b">
        <f>OR(L58448='PERAC-ngpPrcsTnD-mthncptr'!$B$1,L58448='PERAC-ngpPrcsTnD-mthncptr'!$C$1,L58448='PERAC-ngpPrcsTnD-mthncptr'!$D$1)</f>
        <v>0</v>
      </c>
      <c r="J58448" s="168">
        <f>IF(I58448=TRUE,G58448+'NPV Calcs'!$D$14,G58448)</f>
        <v>21</v>
      </c>
      <c r="K58448" s="168">
        <f>IF(OR(B58448="GAS",B58448="COL",B58448="LAN",B58448="RICE"),H58448*About!$B$98,IF(B58448="CROP",H58448*About!$B$99,H58448))</f>
        <v>1.3927685534581504E-2</v>
      </c>
      <c r="L58448" s="168" t="str">
        <f>INDEX('EPA Tech to Policy Mapping'!$D:$D,MATCH('EPA Data'!F58448,'EPA Tech to Policy Mapping'!$C:$C,0))</f>
        <v>waste - methane destruction</v>
      </c>
    </row>
    <row r="58449" spans="1:12" x14ac:dyDescent="0.35">
      <c r="A58449" s="165" t="s">
        <v>567</v>
      </c>
      <c r="B58449" s="165" t="s">
        <v>568</v>
      </c>
      <c r="C58449" s="165">
        <v>2050</v>
      </c>
      <c r="D58449" s="165" t="s">
        <v>336</v>
      </c>
      <c r="E58449" s="165" t="s">
        <v>337</v>
      </c>
      <c r="F58449" s="165" t="s">
        <v>572</v>
      </c>
      <c r="G58449" s="165">
        <v>21</v>
      </c>
      <c r="H58449" s="165">
        <v>1.4027532815817001E-3</v>
      </c>
      <c r="I58449" s="168" t="b">
        <f>OR(L58449='PERAC-ngpPrcsTnD-mthncptr'!$B$1,L58449='PERAC-ngpPrcsTnD-mthncptr'!$C$1,L58449='PERAC-ngpPrcsTnD-mthncptr'!$D$1)</f>
        <v>0</v>
      </c>
      <c r="J58449" s="168">
        <f>IF(I58449=TRUE,G58449+'NPV Calcs'!$D$14,G58449)</f>
        <v>21</v>
      </c>
      <c r="K58449" s="168">
        <f>IF(OR(B58449="GAS",B58449="COL",B58449="LAN",B58449="RICE"),H58449*About!$B$98,IF(B58449="CROP",H58449*About!$B$99,H58449))</f>
        <v>1.5710836753715042E-3</v>
      </c>
      <c r="L58449" s="168" t="str">
        <f>INDEX('EPA Tech to Policy Mapping'!$D:$D,MATCH('EPA Data'!F58449,'EPA Tech to Policy Mapping'!$C:$C,0))</f>
        <v>waste - methane capture</v>
      </c>
    </row>
    <row r="58450" spans="1:12" x14ac:dyDescent="0.35">
      <c r="A58450" s="165" t="s">
        <v>567</v>
      </c>
      <c r="B58450" s="165" t="s">
        <v>568</v>
      </c>
      <c r="C58450" s="165">
        <v>2050</v>
      </c>
      <c r="D58450" s="165" t="s">
        <v>336</v>
      </c>
      <c r="E58450" s="165" t="s">
        <v>337</v>
      </c>
      <c r="F58450" s="165" t="s">
        <v>569</v>
      </c>
      <c r="G58450" s="165">
        <v>21</v>
      </c>
      <c r="H58450" s="165">
        <v>4.7819382045418003E-2</v>
      </c>
      <c r="I58450" s="168" t="b">
        <f>OR(L58450='PERAC-ngpPrcsTnD-mthncptr'!$B$1,L58450='PERAC-ngpPrcsTnD-mthncptr'!$C$1,L58450='PERAC-ngpPrcsTnD-mthncptr'!$D$1)</f>
        <v>0</v>
      </c>
      <c r="J58450" s="168">
        <f>IF(I58450=TRUE,G58450+'NPV Calcs'!$D$14,G58450)</f>
        <v>21</v>
      </c>
      <c r="K58450" s="168">
        <f>IF(OR(B58450="GAS",B58450="COL",B58450="LAN",B58450="RICE"),H58450*About!$B$98,IF(B58450="CROP",H58450*About!$B$99,H58450))</f>
        <v>5.3557707890868167E-2</v>
      </c>
      <c r="L58450" s="168" t="str">
        <f>INDEX('EPA Tech to Policy Mapping'!$D:$D,MATCH('EPA Data'!F58450,'EPA Tech to Policy Mapping'!$C:$C,0))</f>
        <v>waste - methane capture</v>
      </c>
    </row>
    <row r="58451" spans="1:12" x14ac:dyDescent="0.35">
      <c r="A58451" s="165" t="s">
        <v>567</v>
      </c>
      <c r="B58451" s="165" t="s">
        <v>568</v>
      </c>
      <c r="C58451" s="165">
        <v>2050</v>
      </c>
      <c r="D58451" s="165" t="s">
        <v>336</v>
      </c>
      <c r="E58451" s="165" t="s">
        <v>337</v>
      </c>
      <c r="F58451" s="165" t="s">
        <v>570</v>
      </c>
      <c r="G58451" s="165">
        <v>21</v>
      </c>
      <c r="H58451" s="165">
        <v>1.0255430213874201E-2</v>
      </c>
      <c r="I58451" s="168" t="b">
        <f>OR(L58451='PERAC-ngpPrcsTnD-mthncptr'!$B$1,L58451='PERAC-ngpPrcsTnD-mthncptr'!$C$1,L58451='PERAC-ngpPrcsTnD-mthncptr'!$D$1)</f>
        <v>0</v>
      </c>
      <c r="J58451" s="168">
        <f>IF(I58451=TRUE,G58451+'NPV Calcs'!$D$14,G58451)</f>
        <v>21</v>
      </c>
      <c r="K58451" s="168">
        <f>IF(OR(B58451="GAS",B58451="COL",B58451="LAN",B58451="RICE"),H58451*About!$B$98,IF(B58451="CROP",H58451*About!$B$99,H58451))</f>
        <v>1.1486081839539105E-2</v>
      </c>
      <c r="L58451" s="168" t="str">
        <f>INDEX('EPA Tech to Policy Mapping'!$D:$D,MATCH('EPA Data'!F58451,'EPA Tech to Policy Mapping'!$C:$C,0))</f>
        <v>waste - methane capture</v>
      </c>
    </row>
    <row r="58452" spans="1:12" x14ac:dyDescent="0.35">
      <c r="A58452" s="165" t="s">
        <v>567</v>
      </c>
      <c r="B58452" s="165" t="s">
        <v>568</v>
      </c>
      <c r="C58452" s="165">
        <v>2050</v>
      </c>
      <c r="D58452" s="165" t="s">
        <v>336</v>
      </c>
      <c r="E58452" s="165" t="s">
        <v>337</v>
      </c>
      <c r="F58452" s="165" t="s">
        <v>573</v>
      </c>
      <c r="G58452" s="165">
        <v>22</v>
      </c>
      <c r="H58452" s="165">
        <v>1.1898736702278001E-3</v>
      </c>
      <c r="I58452" s="168" t="b">
        <f>OR(L58452='PERAC-ngpPrcsTnD-mthncptr'!$B$1,L58452='PERAC-ngpPrcsTnD-mthncptr'!$C$1,L58452='PERAC-ngpPrcsTnD-mthncptr'!$D$1)</f>
        <v>0</v>
      </c>
      <c r="J58452" s="168">
        <f>IF(I58452=TRUE,G58452+'NPV Calcs'!$D$14,G58452)</f>
        <v>22</v>
      </c>
      <c r="K58452" s="168">
        <f>IF(OR(B58452="GAS",B58452="COL",B58452="LAN",B58452="RICE"),H58452*About!$B$98,IF(B58452="CROP",H58452*About!$B$99,H58452))</f>
        <v>1.3326585106551363E-3</v>
      </c>
      <c r="L58452" s="168" t="str">
        <f>INDEX('EPA Tech to Policy Mapping'!$D:$D,MATCH('EPA Data'!F58452,'EPA Tech to Policy Mapping'!$C:$C,0))</f>
        <v>waste - methane capture</v>
      </c>
    </row>
    <row r="58453" spans="1:12" x14ac:dyDescent="0.35">
      <c r="A58453" s="165" t="s">
        <v>567</v>
      </c>
      <c r="B58453" s="165" t="s">
        <v>568</v>
      </c>
      <c r="C58453" s="165">
        <v>2050</v>
      </c>
      <c r="D58453" s="165" t="s">
        <v>336</v>
      </c>
      <c r="E58453" s="165" t="s">
        <v>337</v>
      </c>
      <c r="F58453" s="165" t="s">
        <v>571</v>
      </c>
      <c r="G58453" s="165">
        <v>22</v>
      </c>
      <c r="H58453" s="165">
        <v>1.5192062564893E-3</v>
      </c>
      <c r="I58453" s="168" t="b">
        <f>OR(L58453='PERAC-ngpPrcsTnD-mthncptr'!$B$1,L58453='PERAC-ngpPrcsTnD-mthncptr'!$C$1,L58453='PERAC-ngpPrcsTnD-mthncptr'!$D$1)</f>
        <v>0</v>
      </c>
      <c r="J58453" s="168">
        <f>IF(I58453=TRUE,G58453+'NPV Calcs'!$D$14,G58453)</f>
        <v>22</v>
      </c>
      <c r="K58453" s="168">
        <f>IF(OR(B58453="GAS",B58453="COL",B58453="LAN",B58453="RICE"),H58453*About!$B$98,IF(B58453="CROP",H58453*About!$B$99,H58453))</f>
        <v>1.7015110072680162E-3</v>
      </c>
      <c r="L58453" s="168" t="str">
        <f>INDEX('EPA Tech to Policy Mapping'!$D:$D,MATCH('EPA Data'!F58453,'EPA Tech to Policy Mapping'!$C:$C,0))</f>
        <v>waste - methane capture</v>
      </c>
    </row>
    <row r="58454" spans="1:12" x14ac:dyDescent="0.35">
      <c r="A58454" s="165" t="s">
        <v>567</v>
      </c>
      <c r="B58454" s="165" t="s">
        <v>568</v>
      </c>
      <c r="C58454" s="165">
        <v>2050</v>
      </c>
      <c r="D58454" s="165" t="s">
        <v>336</v>
      </c>
      <c r="E58454" s="165" t="s">
        <v>337</v>
      </c>
      <c r="F58454" s="165" t="s">
        <v>572</v>
      </c>
      <c r="G58454" s="165">
        <v>22</v>
      </c>
      <c r="H58454" s="165">
        <v>4.6215504698919998E-4</v>
      </c>
      <c r="I58454" s="168" t="b">
        <f>OR(L58454='PERAC-ngpPrcsTnD-mthncptr'!$B$1,L58454='PERAC-ngpPrcsTnD-mthncptr'!$C$1,L58454='PERAC-ngpPrcsTnD-mthncptr'!$D$1)</f>
        <v>0</v>
      </c>
      <c r="J58454" s="168">
        <f>IF(I58454=TRUE,G58454+'NPV Calcs'!$D$14,G58454)</f>
        <v>22</v>
      </c>
      <c r="K58454" s="168">
        <f>IF(OR(B58454="GAS",B58454="COL",B58454="LAN",B58454="RICE"),H58454*About!$B$98,IF(B58454="CROP",H58454*About!$B$99,H58454))</f>
        <v>5.1761365262790397E-4</v>
      </c>
      <c r="L58454" s="168" t="str">
        <f>INDEX('EPA Tech to Policy Mapping'!$D:$D,MATCH('EPA Data'!F58454,'EPA Tech to Policy Mapping'!$C:$C,0))</f>
        <v>waste - methane capture</v>
      </c>
    </row>
    <row r="58455" spans="1:12" x14ac:dyDescent="0.35">
      <c r="A58455" s="165" t="s">
        <v>567</v>
      </c>
      <c r="B58455" s="165" t="s">
        <v>568</v>
      </c>
      <c r="C58455" s="165">
        <v>2050</v>
      </c>
      <c r="D58455" s="165" t="s">
        <v>336</v>
      </c>
      <c r="E58455" s="165" t="s">
        <v>337</v>
      </c>
      <c r="F58455" s="165" t="s">
        <v>569</v>
      </c>
      <c r="G58455" s="165">
        <v>22</v>
      </c>
      <c r="H58455" s="165">
        <v>4.9644909799099003E-2</v>
      </c>
      <c r="I58455" s="168" t="b">
        <f>OR(L58455='PERAC-ngpPrcsTnD-mthncptr'!$B$1,L58455='PERAC-ngpPrcsTnD-mthncptr'!$C$1,L58455='PERAC-ngpPrcsTnD-mthncptr'!$D$1)</f>
        <v>0</v>
      </c>
      <c r="J58455" s="168">
        <f>IF(I58455=TRUE,G58455+'NPV Calcs'!$D$14,G58455)</f>
        <v>22</v>
      </c>
      <c r="K58455" s="168">
        <f>IF(OR(B58455="GAS",B58455="COL",B58455="LAN",B58455="RICE"),H58455*About!$B$98,IF(B58455="CROP",H58455*About!$B$99,H58455))</f>
        <v>5.5602298974990888E-2</v>
      </c>
      <c r="L58455" s="168" t="str">
        <f>INDEX('EPA Tech to Policy Mapping'!$D:$D,MATCH('EPA Data'!F58455,'EPA Tech to Policy Mapping'!$C:$C,0))</f>
        <v>waste - methane capture</v>
      </c>
    </row>
    <row r="58456" spans="1:12" x14ac:dyDescent="0.35">
      <c r="A58456" s="165" t="s">
        <v>567</v>
      </c>
      <c r="B58456" s="165" t="s">
        <v>568</v>
      </c>
      <c r="C58456" s="165">
        <v>2050</v>
      </c>
      <c r="D58456" s="165" t="s">
        <v>336</v>
      </c>
      <c r="E58456" s="165" t="s">
        <v>337</v>
      </c>
      <c r="F58456" s="165" t="s">
        <v>574</v>
      </c>
      <c r="G58456" s="165">
        <v>22</v>
      </c>
      <c r="H58456" s="165">
        <v>8.2499601994641004E-3</v>
      </c>
      <c r="I58456" s="168" t="b">
        <f>OR(L58456='PERAC-ngpPrcsTnD-mthncptr'!$B$1,L58456='PERAC-ngpPrcsTnD-mthncptr'!$C$1,L58456='PERAC-ngpPrcsTnD-mthncptr'!$D$1)</f>
        <v>0</v>
      </c>
      <c r="J58456" s="168">
        <f>IF(I58456=TRUE,G58456+'NPV Calcs'!$D$14,G58456)</f>
        <v>22</v>
      </c>
      <c r="K58456" s="168">
        <f>IF(OR(B58456="GAS",B58456="COL",B58456="LAN",B58456="RICE"),H58456*About!$B$98,IF(B58456="CROP",H58456*About!$B$99,H58456))</f>
        <v>9.2399554233997937E-3</v>
      </c>
      <c r="L58456" s="168" t="str">
        <f>INDEX('EPA Tech to Policy Mapping'!$D:$D,MATCH('EPA Data'!F58456,'EPA Tech to Policy Mapping'!$C:$C,0))</f>
        <v>waste - methane destruction</v>
      </c>
    </row>
    <row r="58457" spans="1:12" x14ac:dyDescent="0.35">
      <c r="A58457" s="165" t="s">
        <v>567</v>
      </c>
      <c r="B58457" s="165" t="s">
        <v>568</v>
      </c>
      <c r="C58457" s="165">
        <v>2050</v>
      </c>
      <c r="D58457" s="165" t="s">
        <v>336</v>
      </c>
      <c r="E58457" s="165" t="s">
        <v>337</v>
      </c>
      <c r="F58457" s="165" t="s">
        <v>570</v>
      </c>
      <c r="G58457" s="165">
        <v>22</v>
      </c>
      <c r="H58457" s="165">
        <v>7.5430544675328002E-3</v>
      </c>
      <c r="I58457" s="168" t="b">
        <f>OR(L58457='PERAC-ngpPrcsTnD-mthncptr'!$B$1,L58457='PERAC-ngpPrcsTnD-mthncptr'!$C$1,L58457='PERAC-ngpPrcsTnD-mthncptr'!$D$1)</f>
        <v>0</v>
      </c>
      <c r="J58457" s="168">
        <f>IF(I58457=TRUE,G58457+'NPV Calcs'!$D$14,G58457)</f>
        <v>22</v>
      </c>
      <c r="K58457" s="168">
        <f>IF(OR(B58457="GAS",B58457="COL",B58457="LAN",B58457="RICE"),H58457*About!$B$98,IF(B58457="CROP",H58457*About!$B$99,H58457))</f>
        <v>8.4482210036367373E-3</v>
      </c>
      <c r="L58457" s="168" t="str">
        <f>INDEX('EPA Tech to Policy Mapping'!$D:$D,MATCH('EPA Data'!F58457,'EPA Tech to Policy Mapping'!$C:$C,0))</f>
        <v>waste - methane capture</v>
      </c>
    </row>
    <row r="58458" spans="1:12" x14ac:dyDescent="0.35">
      <c r="A58458" s="165" t="s">
        <v>567</v>
      </c>
      <c r="B58458" s="165" t="s">
        <v>568</v>
      </c>
      <c r="C58458" s="165">
        <v>2050</v>
      </c>
      <c r="D58458" s="165" t="s">
        <v>336</v>
      </c>
      <c r="E58458" s="165" t="s">
        <v>337</v>
      </c>
      <c r="F58458" s="165" t="s">
        <v>572</v>
      </c>
      <c r="G58458" s="165">
        <v>23</v>
      </c>
      <c r="H58458" s="165">
        <v>4.1755889833439998E-4</v>
      </c>
      <c r="I58458" s="168" t="b">
        <f>OR(L58458='PERAC-ngpPrcsTnD-mthncptr'!$B$1,L58458='PERAC-ngpPrcsTnD-mthncptr'!$C$1,L58458='PERAC-ngpPrcsTnD-mthncptr'!$D$1)</f>
        <v>0</v>
      </c>
      <c r="J58458" s="168">
        <f>IF(I58458=TRUE,G58458+'NPV Calcs'!$D$14,G58458)</f>
        <v>23</v>
      </c>
      <c r="K58458" s="168">
        <f>IF(OR(B58458="GAS",B58458="COL",B58458="LAN",B58458="RICE"),H58458*About!$B$98,IF(B58458="CROP",H58458*About!$B$99,H58458))</f>
        <v>4.6766596613452804E-4</v>
      </c>
      <c r="L58458" s="168" t="str">
        <f>INDEX('EPA Tech to Policy Mapping'!$D:$D,MATCH('EPA Data'!F58458,'EPA Tech to Policy Mapping'!$C:$C,0))</f>
        <v>waste - methane capture</v>
      </c>
    </row>
    <row r="58459" spans="1:12" x14ac:dyDescent="0.35">
      <c r="A58459" s="165" t="s">
        <v>567</v>
      </c>
      <c r="B58459" s="165" t="s">
        <v>568</v>
      </c>
      <c r="C58459" s="165">
        <v>2050</v>
      </c>
      <c r="D58459" s="165" t="s">
        <v>336</v>
      </c>
      <c r="E58459" s="165" t="s">
        <v>337</v>
      </c>
      <c r="F58459" s="165" t="s">
        <v>573</v>
      </c>
      <c r="G58459" s="165">
        <v>23</v>
      </c>
      <c r="H58459" s="165">
        <v>4.9741461407389997E-4</v>
      </c>
      <c r="I58459" s="168" t="b">
        <f>OR(L58459='PERAC-ngpPrcsTnD-mthncptr'!$B$1,L58459='PERAC-ngpPrcsTnD-mthncptr'!$C$1,L58459='PERAC-ngpPrcsTnD-mthncptr'!$D$1)</f>
        <v>0</v>
      </c>
      <c r="J58459" s="168">
        <f>IF(I58459=TRUE,G58459+'NPV Calcs'!$D$14,G58459)</f>
        <v>23</v>
      </c>
      <c r="K58459" s="168">
        <f>IF(OR(B58459="GAS",B58459="COL",B58459="LAN",B58459="RICE"),H58459*About!$B$98,IF(B58459="CROP",H58459*About!$B$99,H58459))</f>
        <v>5.5710436776276804E-4</v>
      </c>
      <c r="L58459" s="168" t="str">
        <f>INDEX('EPA Tech to Policy Mapping'!$D:$D,MATCH('EPA Data'!F58459,'EPA Tech to Policy Mapping'!$C:$C,0))</f>
        <v>waste - methane capture</v>
      </c>
    </row>
    <row r="58460" spans="1:12" x14ac:dyDescent="0.35">
      <c r="A58460" s="165" t="s">
        <v>567</v>
      </c>
      <c r="B58460" s="165" t="s">
        <v>568</v>
      </c>
      <c r="C58460" s="165">
        <v>2050</v>
      </c>
      <c r="D58460" s="165" t="s">
        <v>336</v>
      </c>
      <c r="E58460" s="165" t="s">
        <v>337</v>
      </c>
      <c r="F58460" s="165" t="s">
        <v>570</v>
      </c>
      <c r="G58460" s="165">
        <v>23</v>
      </c>
      <c r="H58460" s="165">
        <v>6.2015358125790997E-3</v>
      </c>
      <c r="I58460" s="168" t="b">
        <f>OR(L58460='PERAC-ngpPrcsTnD-mthncptr'!$B$1,L58460='PERAC-ngpPrcsTnD-mthncptr'!$C$1,L58460='PERAC-ngpPrcsTnD-mthncptr'!$D$1)</f>
        <v>0</v>
      </c>
      <c r="J58460" s="168">
        <f>IF(I58460=TRUE,G58460+'NPV Calcs'!$D$14,G58460)</f>
        <v>23</v>
      </c>
      <c r="K58460" s="168">
        <f>IF(OR(B58460="GAS",B58460="COL",B58460="LAN",B58460="RICE"),H58460*About!$B$98,IF(B58460="CROP",H58460*About!$B$99,H58460))</f>
        <v>6.9457201100885926E-3</v>
      </c>
      <c r="L58460" s="168" t="str">
        <f>INDEX('EPA Tech to Policy Mapping'!$D:$D,MATCH('EPA Data'!F58460,'EPA Tech to Policy Mapping'!$C:$C,0))</f>
        <v>waste - methane capture</v>
      </c>
    </row>
    <row r="58461" spans="1:12" x14ac:dyDescent="0.35">
      <c r="A58461" s="165" t="s">
        <v>567</v>
      </c>
      <c r="B58461" s="165" t="s">
        <v>568</v>
      </c>
      <c r="C58461" s="165">
        <v>2050</v>
      </c>
      <c r="D58461" s="165" t="s">
        <v>336</v>
      </c>
      <c r="E58461" s="165" t="s">
        <v>337</v>
      </c>
      <c r="F58461" s="165" t="s">
        <v>569</v>
      </c>
      <c r="G58461" s="165">
        <v>23</v>
      </c>
      <c r="H58461" s="165">
        <v>6.3376991311088204E-2</v>
      </c>
      <c r="I58461" s="168" t="b">
        <f>OR(L58461='PERAC-ngpPrcsTnD-mthncptr'!$B$1,L58461='PERAC-ngpPrcsTnD-mthncptr'!$C$1,L58461='PERAC-ngpPrcsTnD-mthncptr'!$D$1)</f>
        <v>0</v>
      </c>
      <c r="J58461" s="168">
        <f>IF(I58461=TRUE,G58461+'NPV Calcs'!$D$14,G58461)</f>
        <v>23</v>
      </c>
      <c r="K58461" s="168">
        <f>IF(OR(B58461="GAS",B58461="COL",B58461="LAN",B58461="RICE"),H58461*About!$B$98,IF(B58461="CROP",H58461*About!$B$99,H58461))</f>
        <v>7.0982230268418794E-2</v>
      </c>
      <c r="L58461" s="168" t="str">
        <f>INDEX('EPA Tech to Policy Mapping'!$D:$D,MATCH('EPA Data'!F58461,'EPA Tech to Policy Mapping'!$C:$C,0))</f>
        <v>waste - methane capture</v>
      </c>
    </row>
    <row r="58462" spans="1:12" x14ac:dyDescent="0.35">
      <c r="A58462" s="165" t="s">
        <v>567</v>
      </c>
      <c r="B58462" s="165" t="s">
        <v>568</v>
      </c>
      <c r="C58462" s="165">
        <v>2050</v>
      </c>
      <c r="D58462" s="165" t="s">
        <v>336</v>
      </c>
      <c r="E58462" s="165" t="s">
        <v>337</v>
      </c>
      <c r="F58462" s="165" t="s">
        <v>574</v>
      </c>
      <c r="G58462" s="165">
        <v>23</v>
      </c>
      <c r="H58462" s="165">
        <v>9.6777211292646999E-3</v>
      </c>
      <c r="I58462" s="168" t="b">
        <f>OR(L58462='PERAC-ngpPrcsTnD-mthncptr'!$B$1,L58462='PERAC-ngpPrcsTnD-mthncptr'!$C$1,L58462='PERAC-ngpPrcsTnD-mthncptr'!$D$1)</f>
        <v>0</v>
      </c>
      <c r="J58462" s="168">
        <f>IF(I58462=TRUE,G58462+'NPV Calcs'!$D$14,G58462)</f>
        <v>23</v>
      </c>
      <c r="K58462" s="168">
        <f>IF(OR(B58462="GAS",B58462="COL",B58462="LAN",B58462="RICE"),H58462*About!$B$98,IF(B58462="CROP",H58462*About!$B$99,H58462))</f>
        <v>1.0839047664776466E-2</v>
      </c>
      <c r="L58462" s="168" t="str">
        <f>INDEX('EPA Tech to Policy Mapping'!$D:$D,MATCH('EPA Data'!F58462,'EPA Tech to Policy Mapping'!$C:$C,0))</f>
        <v>waste - methane destruction</v>
      </c>
    </row>
    <row r="58463" spans="1:12" x14ac:dyDescent="0.35">
      <c r="A58463" s="165" t="s">
        <v>567</v>
      </c>
      <c r="B58463" s="165" t="s">
        <v>568</v>
      </c>
      <c r="C58463" s="165">
        <v>2050</v>
      </c>
      <c r="D58463" s="165" t="s">
        <v>336</v>
      </c>
      <c r="E58463" s="165" t="s">
        <v>337</v>
      </c>
      <c r="F58463" s="165" t="s">
        <v>571</v>
      </c>
      <c r="G58463" s="165">
        <v>23</v>
      </c>
      <c r="H58463" s="165">
        <v>1.0375029378338E-3</v>
      </c>
      <c r="I58463" s="168" t="b">
        <f>OR(L58463='PERAC-ngpPrcsTnD-mthncptr'!$B$1,L58463='PERAC-ngpPrcsTnD-mthncptr'!$C$1,L58463='PERAC-ngpPrcsTnD-mthncptr'!$D$1)</f>
        <v>0</v>
      </c>
      <c r="J58463" s="168">
        <f>IF(I58463=TRUE,G58463+'NPV Calcs'!$D$14,G58463)</f>
        <v>23</v>
      </c>
      <c r="K58463" s="168">
        <f>IF(OR(B58463="GAS",B58463="COL",B58463="LAN",B58463="RICE"),H58463*About!$B$98,IF(B58463="CROP",H58463*About!$B$99,H58463))</f>
        <v>1.1620032903738562E-3</v>
      </c>
      <c r="L58463" s="168" t="str">
        <f>INDEX('EPA Tech to Policy Mapping'!$D:$D,MATCH('EPA Data'!F58463,'EPA Tech to Policy Mapping'!$C:$C,0))</f>
        <v>waste - methane capture</v>
      </c>
    </row>
    <row r="58464" spans="1:12" x14ac:dyDescent="0.35">
      <c r="A58464" s="165" t="s">
        <v>567</v>
      </c>
      <c r="B58464" s="165" t="s">
        <v>568</v>
      </c>
      <c r="C58464" s="165">
        <v>2050</v>
      </c>
      <c r="D58464" s="165" t="s">
        <v>336</v>
      </c>
      <c r="E58464" s="165" t="s">
        <v>337</v>
      </c>
      <c r="F58464" s="165" t="s">
        <v>572</v>
      </c>
      <c r="G58464" s="165">
        <v>24</v>
      </c>
      <c r="H58464" s="165">
        <v>3.4918460005430003E-4</v>
      </c>
      <c r="I58464" s="168" t="b">
        <f>OR(L58464='PERAC-ngpPrcsTnD-mthncptr'!$B$1,L58464='PERAC-ngpPrcsTnD-mthncptr'!$C$1,L58464='PERAC-ngpPrcsTnD-mthncptr'!$D$1)</f>
        <v>0</v>
      </c>
      <c r="J58464" s="168">
        <f>IF(I58464=TRUE,G58464+'NPV Calcs'!$D$14,G58464)</f>
        <v>24</v>
      </c>
      <c r="K58464" s="168">
        <f>IF(OR(B58464="GAS",B58464="COL",B58464="LAN",B58464="RICE"),H58464*About!$B$98,IF(B58464="CROP",H58464*About!$B$99,H58464))</f>
        <v>3.9108675206081609E-4</v>
      </c>
      <c r="L58464" s="168" t="str">
        <f>INDEX('EPA Tech to Policy Mapping'!$D:$D,MATCH('EPA Data'!F58464,'EPA Tech to Policy Mapping'!$C:$C,0))</f>
        <v>waste - methane capture</v>
      </c>
    </row>
    <row r="58465" spans="1:12" x14ac:dyDescent="0.35">
      <c r="A58465" s="165" t="s">
        <v>567</v>
      </c>
      <c r="B58465" s="165" t="s">
        <v>568</v>
      </c>
      <c r="C58465" s="165">
        <v>2050</v>
      </c>
      <c r="D58465" s="165" t="s">
        <v>336</v>
      </c>
      <c r="E58465" s="165" t="s">
        <v>337</v>
      </c>
      <c r="F58465" s="165" t="s">
        <v>570</v>
      </c>
      <c r="G58465" s="165">
        <v>24</v>
      </c>
      <c r="H58465" s="165">
        <v>9.1025373840239003E-3</v>
      </c>
      <c r="I58465" s="168" t="b">
        <f>OR(L58465='PERAC-ngpPrcsTnD-mthncptr'!$B$1,L58465='PERAC-ngpPrcsTnD-mthncptr'!$C$1,L58465='PERAC-ngpPrcsTnD-mthncptr'!$D$1)</f>
        <v>0</v>
      </c>
      <c r="J58465" s="168">
        <f>IF(I58465=TRUE,G58465+'NPV Calcs'!$D$14,G58465)</f>
        <v>24</v>
      </c>
      <c r="K58465" s="168">
        <f>IF(OR(B58465="GAS",B58465="COL",B58465="LAN",B58465="RICE"),H58465*About!$B$98,IF(B58465="CROP",H58465*About!$B$99,H58465))</f>
        <v>1.0194841870106769E-2</v>
      </c>
      <c r="L58465" s="168" t="str">
        <f>INDEX('EPA Tech to Policy Mapping'!$D:$D,MATCH('EPA Data'!F58465,'EPA Tech to Policy Mapping'!$C:$C,0))</f>
        <v>waste - methane capture</v>
      </c>
    </row>
    <row r="58466" spans="1:12" x14ac:dyDescent="0.35">
      <c r="A58466" s="165" t="s">
        <v>567</v>
      </c>
      <c r="B58466" s="165" t="s">
        <v>568</v>
      </c>
      <c r="C58466" s="165">
        <v>2050</v>
      </c>
      <c r="D58466" s="165" t="s">
        <v>336</v>
      </c>
      <c r="E58466" s="165" t="s">
        <v>337</v>
      </c>
      <c r="F58466" s="165" t="s">
        <v>574</v>
      </c>
      <c r="G58466" s="165">
        <v>24</v>
      </c>
      <c r="H58466" s="165">
        <v>5.7549741468392E-3</v>
      </c>
      <c r="I58466" s="168" t="b">
        <f>OR(L58466='PERAC-ngpPrcsTnD-mthncptr'!$B$1,L58466='PERAC-ngpPrcsTnD-mthncptr'!$C$1,L58466='PERAC-ngpPrcsTnD-mthncptr'!$D$1)</f>
        <v>0</v>
      </c>
      <c r="J58466" s="168">
        <f>IF(I58466=TRUE,G58466+'NPV Calcs'!$D$14,G58466)</f>
        <v>24</v>
      </c>
      <c r="K58466" s="168">
        <f>IF(OR(B58466="GAS",B58466="COL",B58466="LAN",B58466="RICE"),H58466*About!$B$98,IF(B58466="CROP",H58466*About!$B$99,H58466))</f>
        <v>6.4455710444599043E-3</v>
      </c>
      <c r="L58466" s="168" t="str">
        <f>INDEX('EPA Tech to Policy Mapping'!$D:$D,MATCH('EPA Data'!F58466,'EPA Tech to Policy Mapping'!$C:$C,0))</f>
        <v>waste - methane destruction</v>
      </c>
    </row>
    <row r="58467" spans="1:12" x14ac:dyDescent="0.35">
      <c r="A58467" s="165" t="s">
        <v>567</v>
      </c>
      <c r="B58467" s="165" t="s">
        <v>568</v>
      </c>
      <c r="C58467" s="165">
        <v>2050</v>
      </c>
      <c r="D58467" s="165" t="s">
        <v>336</v>
      </c>
      <c r="E58467" s="165" t="s">
        <v>337</v>
      </c>
      <c r="F58467" s="165" t="s">
        <v>571</v>
      </c>
      <c r="G58467" s="165">
        <v>24</v>
      </c>
      <c r="H58467" s="165">
        <v>4.4599409739019998E-4</v>
      </c>
      <c r="I58467" s="168" t="b">
        <f>OR(L58467='PERAC-ngpPrcsTnD-mthncptr'!$B$1,L58467='PERAC-ngpPrcsTnD-mthncptr'!$C$1,L58467='PERAC-ngpPrcsTnD-mthncptr'!$D$1)</f>
        <v>0</v>
      </c>
      <c r="J58467" s="168">
        <f>IF(I58467=TRUE,G58467+'NPV Calcs'!$D$14,G58467)</f>
        <v>24</v>
      </c>
      <c r="K58467" s="168">
        <f>IF(OR(B58467="GAS",B58467="COL",B58467="LAN",B58467="RICE"),H58467*About!$B$98,IF(B58467="CROP",H58467*About!$B$99,H58467))</f>
        <v>4.99513389077024E-4</v>
      </c>
      <c r="L58467" s="168" t="str">
        <f>INDEX('EPA Tech to Policy Mapping'!$D:$D,MATCH('EPA Data'!F58467,'EPA Tech to Policy Mapping'!$C:$C,0))</f>
        <v>waste - methane capture</v>
      </c>
    </row>
    <row r="58468" spans="1:12" x14ac:dyDescent="0.35">
      <c r="A58468" s="165" t="s">
        <v>567</v>
      </c>
      <c r="B58468" s="165" t="s">
        <v>568</v>
      </c>
      <c r="C58468" s="165">
        <v>2050</v>
      </c>
      <c r="D58468" s="165" t="s">
        <v>336</v>
      </c>
      <c r="E58468" s="165" t="s">
        <v>337</v>
      </c>
      <c r="F58468" s="165" t="s">
        <v>569</v>
      </c>
      <c r="G58468" s="165">
        <v>24</v>
      </c>
      <c r="H58468" s="165">
        <v>6.3678547739982605E-2</v>
      </c>
      <c r="I58468" s="168" t="b">
        <f>OR(L58468='PERAC-ngpPrcsTnD-mthncptr'!$B$1,L58468='PERAC-ngpPrcsTnD-mthncptr'!$C$1,L58468='PERAC-ngpPrcsTnD-mthncptr'!$D$1)</f>
        <v>0</v>
      </c>
      <c r="J58468" s="168">
        <f>IF(I58468=TRUE,G58468+'NPV Calcs'!$D$14,G58468)</f>
        <v>24</v>
      </c>
      <c r="K58468" s="168">
        <f>IF(OR(B58468="GAS",B58468="COL",B58468="LAN",B58468="RICE"),H58468*About!$B$98,IF(B58468="CROP",H58468*About!$B$99,H58468))</f>
        <v>7.1319973468780523E-2</v>
      </c>
      <c r="L58468" s="168" t="str">
        <f>INDEX('EPA Tech to Policy Mapping'!$D:$D,MATCH('EPA Data'!F58468,'EPA Tech to Policy Mapping'!$C:$C,0))</f>
        <v>waste - methane capture</v>
      </c>
    </row>
    <row r="58469" spans="1:12" x14ac:dyDescent="0.35">
      <c r="A58469" s="165" t="s">
        <v>567</v>
      </c>
      <c r="B58469" s="165" t="s">
        <v>568</v>
      </c>
      <c r="C58469" s="165">
        <v>2050</v>
      </c>
      <c r="D58469" s="165" t="s">
        <v>336</v>
      </c>
      <c r="E58469" s="165" t="s">
        <v>337</v>
      </c>
      <c r="F58469" s="165" t="s">
        <v>571</v>
      </c>
      <c r="G58469" s="165">
        <v>25</v>
      </c>
      <c r="H58469" s="165">
        <v>3.1845910707488999E-3</v>
      </c>
      <c r="I58469" s="168" t="b">
        <f>OR(L58469='PERAC-ngpPrcsTnD-mthncptr'!$B$1,L58469='PERAC-ngpPrcsTnD-mthncptr'!$C$1,L58469='PERAC-ngpPrcsTnD-mthncptr'!$D$1)</f>
        <v>0</v>
      </c>
      <c r="J58469" s="168">
        <f>IF(I58469=TRUE,G58469+'NPV Calcs'!$D$14,G58469)</f>
        <v>25</v>
      </c>
      <c r="K58469" s="168">
        <f>IF(OR(B58469="GAS",B58469="COL",B58469="LAN",B58469="RICE"),H58469*About!$B$98,IF(B58469="CROP",H58469*About!$B$99,H58469))</f>
        <v>3.5667419992387681E-3</v>
      </c>
      <c r="L58469" s="168" t="str">
        <f>INDEX('EPA Tech to Policy Mapping'!$D:$D,MATCH('EPA Data'!F58469,'EPA Tech to Policy Mapping'!$C:$C,0))</f>
        <v>waste - methane capture</v>
      </c>
    </row>
    <row r="58470" spans="1:12" x14ac:dyDescent="0.35">
      <c r="A58470" s="165" t="s">
        <v>567</v>
      </c>
      <c r="B58470" s="165" t="s">
        <v>568</v>
      </c>
      <c r="C58470" s="165">
        <v>2050</v>
      </c>
      <c r="D58470" s="165" t="s">
        <v>336</v>
      </c>
      <c r="E58470" s="165" t="s">
        <v>337</v>
      </c>
      <c r="F58470" s="165" t="s">
        <v>569</v>
      </c>
      <c r="G58470" s="165">
        <v>25</v>
      </c>
      <c r="H58470" s="165">
        <v>3.7219708785414703E-2</v>
      </c>
      <c r="I58470" s="168" t="b">
        <f>OR(L58470='PERAC-ngpPrcsTnD-mthncptr'!$B$1,L58470='PERAC-ngpPrcsTnD-mthncptr'!$C$1,L58470='PERAC-ngpPrcsTnD-mthncptr'!$D$1)</f>
        <v>0</v>
      </c>
      <c r="J58470" s="168">
        <f>IF(I58470=TRUE,G58470+'NPV Calcs'!$D$14,G58470)</f>
        <v>25</v>
      </c>
      <c r="K58470" s="168">
        <f>IF(OR(B58470="GAS",B58470="COL",B58470="LAN",B58470="RICE"),H58470*About!$B$98,IF(B58470="CROP",H58470*About!$B$99,H58470))</f>
        <v>4.1686073839664474E-2</v>
      </c>
      <c r="L58470" s="168" t="str">
        <f>INDEX('EPA Tech to Policy Mapping'!$D:$D,MATCH('EPA Data'!F58470,'EPA Tech to Policy Mapping'!$C:$C,0))</f>
        <v>waste - methane capture</v>
      </c>
    </row>
    <row r="58471" spans="1:12" x14ac:dyDescent="0.35">
      <c r="A58471" s="165" t="s">
        <v>567</v>
      </c>
      <c r="B58471" s="165" t="s">
        <v>568</v>
      </c>
      <c r="C58471" s="165">
        <v>2050</v>
      </c>
      <c r="D58471" s="165" t="s">
        <v>336</v>
      </c>
      <c r="E58471" s="165" t="s">
        <v>337</v>
      </c>
      <c r="F58471" s="165" t="s">
        <v>570</v>
      </c>
      <c r="G58471" s="165">
        <v>25</v>
      </c>
      <c r="H58471" s="165">
        <v>3.4836723643821002E-3</v>
      </c>
      <c r="I58471" s="168" t="b">
        <f>OR(L58471='PERAC-ngpPrcsTnD-mthncptr'!$B$1,L58471='PERAC-ngpPrcsTnD-mthncptr'!$C$1,L58471='PERAC-ngpPrcsTnD-mthncptr'!$D$1)</f>
        <v>0</v>
      </c>
      <c r="J58471" s="168">
        <f>IF(I58471=TRUE,G58471+'NPV Calcs'!$D$14,G58471)</f>
        <v>25</v>
      </c>
      <c r="K58471" s="168">
        <f>IF(OR(B58471="GAS",B58471="COL",B58471="LAN",B58471="RICE"),H58471*About!$B$98,IF(B58471="CROP",H58471*About!$B$99,H58471))</f>
        <v>3.9017130481079527E-3</v>
      </c>
      <c r="L58471" s="168" t="str">
        <f>INDEX('EPA Tech to Policy Mapping'!$D:$D,MATCH('EPA Data'!F58471,'EPA Tech to Policy Mapping'!$C:$C,0))</f>
        <v>waste - methane capture</v>
      </c>
    </row>
    <row r="58472" spans="1:12" x14ac:dyDescent="0.35">
      <c r="A58472" s="165" t="s">
        <v>567</v>
      </c>
      <c r="B58472" s="165" t="s">
        <v>568</v>
      </c>
      <c r="C58472" s="165">
        <v>2050</v>
      </c>
      <c r="D58472" s="165" t="s">
        <v>336</v>
      </c>
      <c r="E58472" s="165" t="s">
        <v>337</v>
      </c>
      <c r="F58472" s="165" t="s">
        <v>574</v>
      </c>
      <c r="G58472" s="165">
        <v>25</v>
      </c>
      <c r="H58472" s="165">
        <v>3.9396503125316996E-3</v>
      </c>
      <c r="I58472" s="168" t="b">
        <f>OR(L58472='PERAC-ngpPrcsTnD-mthncptr'!$B$1,L58472='PERAC-ngpPrcsTnD-mthncptr'!$C$1,L58472='PERAC-ngpPrcsTnD-mthncptr'!$D$1)</f>
        <v>0</v>
      </c>
      <c r="J58472" s="168">
        <f>IF(I58472=TRUE,G58472+'NPV Calcs'!$D$14,G58472)</f>
        <v>25</v>
      </c>
      <c r="K58472" s="168">
        <f>IF(OR(B58472="GAS",B58472="COL",B58472="LAN",B58472="RICE"),H58472*About!$B$98,IF(B58472="CROP",H58472*About!$B$99,H58472))</f>
        <v>4.4124083500355037E-3</v>
      </c>
      <c r="L58472" s="168" t="str">
        <f>INDEX('EPA Tech to Policy Mapping'!$D:$D,MATCH('EPA Data'!F58472,'EPA Tech to Policy Mapping'!$C:$C,0))</f>
        <v>waste - methane destruction</v>
      </c>
    </row>
    <row r="58473" spans="1:12" x14ac:dyDescent="0.35">
      <c r="A58473" s="165" t="s">
        <v>567</v>
      </c>
      <c r="B58473" s="165" t="s">
        <v>568</v>
      </c>
      <c r="C58473" s="165">
        <v>2050</v>
      </c>
      <c r="D58473" s="165" t="s">
        <v>336</v>
      </c>
      <c r="E58473" s="165" t="s">
        <v>337</v>
      </c>
      <c r="F58473" s="165" t="s">
        <v>572</v>
      </c>
      <c r="G58473" s="165">
        <v>25</v>
      </c>
      <c r="H58473" s="165">
        <v>1.202654893859E-4</v>
      </c>
      <c r="I58473" s="168" t="b">
        <f>OR(L58473='PERAC-ngpPrcsTnD-mthncptr'!$B$1,L58473='PERAC-ngpPrcsTnD-mthncptr'!$C$1,L58473='PERAC-ngpPrcsTnD-mthncptr'!$D$1)</f>
        <v>0</v>
      </c>
      <c r="J58473" s="168">
        <f>IF(I58473=TRUE,G58473+'NPV Calcs'!$D$14,G58473)</f>
        <v>25</v>
      </c>
      <c r="K58473" s="168">
        <f>IF(OR(B58473="GAS",B58473="COL",B58473="LAN",B58473="RICE"),H58473*About!$B$98,IF(B58473="CROP",H58473*About!$B$99,H58473))</f>
        <v>1.3469734811220801E-4</v>
      </c>
      <c r="L58473" s="168" t="str">
        <f>INDEX('EPA Tech to Policy Mapping'!$D:$D,MATCH('EPA Data'!F58473,'EPA Tech to Policy Mapping'!$C:$C,0))</f>
        <v>waste - methane capture</v>
      </c>
    </row>
    <row r="58474" spans="1:12" x14ac:dyDescent="0.35">
      <c r="A58474" s="165" t="s">
        <v>567</v>
      </c>
      <c r="B58474" s="165" t="s">
        <v>568</v>
      </c>
      <c r="C58474" s="165">
        <v>2050</v>
      </c>
      <c r="D58474" s="165" t="s">
        <v>336</v>
      </c>
      <c r="E58474" s="165" t="s">
        <v>337</v>
      </c>
      <c r="F58474" s="165" t="s">
        <v>569</v>
      </c>
      <c r="G58474" s="165">
        <v>26</v>
      </c>
      <c r="H58474" s="165">
        <v>4.3102447409182801E-2</v>
      </c>
      <c r="I58474" s="168" t="b">
        <f>OR(L58474='PERAC-ngpPrcsTnD-mthncptr'!$B$1,L58474='PERAC-ngpPrcsTnD-mthncptr'!$C$1,L58474='PERAC-ngpPrcsTnD-mthncptr'!$D$1)</f>
        <v>0</v>
      </c>
      <c r="J58474" s="168">
        <f>IF(I58474=TRUE,G58474+'NPV Calcs'!$D$14,G58474)</f>
        <v>26</v>
      </c>
      <c r="K58474" s="168">
        <f>IF(OR(B58474="GAS",B58474="COL",B58474="LAN",B58474="RICE"),H58474*About!$B$98,IF(B58474="CROP",H58474*About!$B$99,H58474))</f>
        <v>4.8274741098284744E-2</v>
      </c>
      <c r="L58474" s="168" t="str">
        <f>INDEX('EPA Tech to Policy Mapping'!$D:$D,MATCH('EPA Data'!F58474,'EPA Tech to Policy Mapping'!$C:$C,0))</f>
        <v>waste - methane capture</v>
      </c>
    </row>
    <row r="58475" spans="1:12" x14ac:dyDescent="0.35">
      <c r="A58475" s="165" t="s">
        <v>567</v>
      </c>
      <c r="B58475" s="165" t="s">
        <v>568</v>
      </c>
      <c r="C58475" s="165">
        <v>2050</v>
      </c>
      <c r="D58475" s="165" t="s">
        <v>336</v>
      </c>
      <c r="E58475" s="165" t="s">
        <v>337</v>
      </c>
      <c r="F58475" s="165" t="s">
        <v>574</v>
      </c>
      <c r="G58475" s="165">
        <v>26</v>
      </c>
      <c r="H58475" s="165">
        <v>1.5162814524956E-3</v>
      </c>
      <c r="I58475" s="168" t="b">
        <f>OR(L58475='PERAC-ngpPrcsTnD-mthncptr'!$B$1,L58475='PERAC-ngpPrcsTnD-mthncptr'!$C$1,L58475='PERAC-ngpPrcsTnD-mthncptr'!$D$1)</f>
        <v>0</v>
      </c>
      <c r="J58475" s="168">
        <f>IF(I58475=TRUE,G58475+'NPV Calcs'!$D$14,G58475)</f>
        <v>26</v>
      </c>
      <c r="K58475" s="168">
        <f>IF(OR(B58475="GAS",B58475="COL",B58475="LAN",B58475="RICE"),H58475*About!$B$98,IF(B58475="CROP",H58475*About!$B$99,H58475))</f>
        <v>1.6982352267950721E-3</v>
      </c>
      <c r="L58475" s="168" t="str">
        <f>INDEX('EPA Tech to Policy Mapping'!$D:$D,MATCH('EPA Data'!F58475,'EPA Tech to Policy Mapping'!$C:$C,0))</f>
        <v>waste - methane destruction</v>
      </c>
    </row>
    <row r="58476" spans="1:12" x14ac:dyDescent="0.35">
      <c r="A58476" s="165" t="s">
        <v>567</v>
      </c>
      <c r="B58476" s="165" t="s">
        <v>568</v>
      </c>
      <c r="C58476" s="165">
        <v>2050</v>
      </c>
      <c r="D58476" s="165" t="s">
        <v>336</v>
      </c>
      <c r="E58476" s="165" t="s">
        <v>337</v>
      </c>
      <c r="F58476" s="165" t="s">
        <v>571</v>
      </c>
      <c r="G58476" s="165">
        <v>26</v>
      </c>
      <c r="H58476" s="165">
        <v>7.386543584289E-4</v>
      </c>
      <c r="I58476" s="168" t="b">
        <f>OR(L58476='PERAC-ngpPrcsTnD-mthncptr'!$B$1,L58476='PERAC-ngpPrcsTnD-mthncptr'!$C$1,L58476='PERAC-ngpPrcsTnD-mthncptr'!$D$1)</f>
        <v>0</v>
      </c>
      <c r="J58476" s="168">
        <f>IF(I58476=TRUE,G58476+'NPV Calcs'!$D$14,G58476)</f>
        <v>26</v>
      </c>
      <c r="K58476" s="168">
        <f>IF(OR(B58476="GAS",B58476="COL",B58476="LAN",B58476="RICE"),H58476*About!$B$98,IF(B58476="CROP",H58476*About!$B$99,H58476))</f>
        <v>8.2729288144036805E-4</v>
      </c>
      <c r="L58476" s="168" t="str">
        <f>INDEX('EPA Tech to Policy Mapping'!$D:$D,MATCH('EPA Data'!F58476,'EPA Tech to Policy Mapping'!$C:$C,0))</f>
        <v>waste - methane capture</v>
      </c>
    </row>
    <row r="58477" spans="1:12" x14ac:dyDescent="0.35">
      <c r="A58477" s="165" t="s">
        <v>567</v>
      </c>
      <c r="B58477" s="165" t="s">
        <v>568</v>
      </c>
      <c r="C58477" s="165">
        <v>2050</v>
      </c>
      <c r="D58477" s="165" t="s">
        <v>336</v>
      </c>
      <c r="E58477" s="165" t="s">
        <v>337</v>
      </c>
      <c r="F58477" s="165" t="s">
        <v>572</v>
      </c>
      <c r="G58477" s="165">
        <v>26</v>
      </c>
      <c r="H58477" s="165">
        <v>1.9072860595770001E-4</v>
      </c>
      <c r="I58477" s="168" t="b">
        <f>OR(L58477='PERAC-ngpPrcsTnD-mthncptr'!$B$1,L58477='PERAC-ngpPrcsTnD-mthncptr'!$C$1,L58477='PERAC-ngpPrcsTnD-mthncptr'!$D$1)</f>
        <v>0</v>
      </c>
      <c r="J58477" s="168">
        <f>IF(I58477=TRUE,G58477+'NPV Calcs'!$D$14,G58477)</f>
        <v>26</v>
      </c>
      <c r="K58477" s="168">
        <f>IF(OR(B58477="GAS",B58477="COL",B58477="LAN",B58477="RICE"),H58477*About!$B$98,IF(B58477="CROP",H58477*About!$B$99,H58477))</f>
        <v>2.1361603867262405E-4</v>
      </c>
      <c r="L58477" s="168" t="str">
        <f>INDEX('EPA Tech to Policy Mapping'!$D:$D,MATCH('EPA Data'!F58477,'EPA Tech to Policy Mapping'!$C:$C,0))</f>
        <v>waste - methane capture</v>
      </c>
    </row>
    <row r="58478" spans="1:12" x14ac:dyDescent="0.35">
      <c r="A58478" s="165" t="s">
        <v>567</v>
      </c>
      <c r="B58478" s="165" t="s">
        <v>568</v>
      </c>
      <c r="C58478" s="165">
        <v>2050</v>
      </c>
      <c r="D58478" s="165" t="s">
        <v>336</v>
      </c>
      <c r="E58478" s="165" t="s">
        <v>337</v>
      </c>
      <c r="F58478" s="165" t="s">
        <v>570</v>
      </c>
      <c r="G58478" s="165">
        <v>26</v>
      </c>
      <c r="H58478" s="165">
        <v>2.6507839211263001E-3</v>
      </c>
      <c r="I58478" s="168" t="b">
        <f>OR(L58478='PERAC-ngpPrcsTnD-mthncptr'!$B$1,L58478='PERAC-ngpPrcsTnD-mthncptr'!$C$1,L58478='PERAC-ngpPrcsTnD-mthncptr'!$D$1)</f>
        <v>0</v>
      </c>
      <c r="J58478" s="168">
        <f>IF(I58478=TRUE,G58478+'NPV Calcs'!$D$14,G58478)</f>
        <v>26</v>
      </c>
      <c r="K58478" s="168">
        <f>IF(OR(B58478="GAS",B58478="COL",B58478="LAN",B58478="RICE"),H58478*About!$B$98,IF(B58478="CROP",H58478*About!$B$99,H58478))</f>
        <v>2.9688779916614565E-3</v>
      </c>
      <c r="L58478" s="168" t="str">
        <f>INDEX('EPA Tech to Policy Mapping'!$D:$D,MATCH('EPA Data'!F58478,'EPA Tech to Policy Mapping'!$C:$C,0))</f>
        <v>waste - methane capture</v>
      </c>
    </row>
    <row r="58479" spans="1:12" x14ac:dyDescent="0.35">
      <c r="A58479" s="165" t="s">
        <v>567</v>
      </c>
      <c r="B58479" s="165" t="s">
        <v>568</v>
      </c>
      <c r="C58479" s="165">
        <v>2050</v>
      </c>
      <c r="D58479" s="165" t="s">
        <v>336</v>
      </c>
      <c r="E58479" s="165" t="s">
        <v>337</v>
      </c>
      <c r="F58479" s="165" t="s">
        <v>571</v>
      </c>
      <c r="G58479" s="165">
        <v>27</v>
      </c>
      <c r="H58479" s="165">
        <v>1.2251993321114999E-3</v>
      </c>
      <c r="I58479" s="168" t="b">
        <f>OR(L58479='PERAC-ngpPrcsTnD-mthncptr'!$B$1,L58479='PERAC-ngpPrcsTnD-mthncptr'!$C$1,L58479='PERAC-ngpPrcsTnD-mthncptr'!$D$1)</f>
        <v>0</v>
      </c>
      <c r="J58479" s="168">
        <f>IF(I58479=TRUE,G58479+'NPV Calcs'!$D$14,G58479)</f>
        <v>27</v>
      </c>
      <c r="K58479" s="168">
        <f>IF(OR(B58479="GAS",B58479="COL",B58479="LAN",B58479="RICE"),H58479*About!$B$98,IF(B58479="CROP",H58479*About!$B$99,H58479))</f>
        <v>1.3722232519648801E-3</v>
      </c>
      <c r="L58479" s="168" t="str">
        <f>INDEX('EPA Tech to Policy Mapping'!$D:$D,MATCH('EPA Data'!F58479,'EPA Tech to Policy Mapping'!$C:$C,0))</f>
        <v>waste - methane capture</v>
      </c>
    </row>
    <row r="58480" spans="1:12" x14ac:dyDescent="0.35">
      <c r="A58480" s="165" t="s">
        <v>567</v>
      </c>
      <c r="B58480" s="165" t="s">
        <v>568</v>
      </c>
      <c r="C58480" s="165">
        <v>2050</v>
      </c>
      <c r="D58480" s="165" t="s">
        <v>336</v>
      </c>
      <c r="E58480" s="165" t="s">
        <v>337</v>
      </c>
      <c r="F58480" s="165" t="s">
        <v>574</v>
      </c>
      <c r="G58480" s="165">
        <v>27</v>
      </c>
      <c r="H58480" s="165">
        <v>1.3924231170677E-3</v>
      </c>
      <c r="I58480" s="168" t="b">
        <f>OR(L58480='PERAC-ngpPrcsTnD-mthncptr'!$B$1,L58480='PERAC-ngpPrcsTnD-mthncptr'!$C$1,L58480='PERAC-ngpPrcsTnD-mthncptr'!$D$1)</f>
        <v>0</v>
      </c>
      <c r="J58480" s="168">
        <f>IF(I58480=TRUE,G58480+'NPV Calcs'!$D$14,G58480)</f>
        <v>27</v>
      </c>
      <c r="K58480" s="168">
        <f>IF(OR(B58480="GAS",B58480="COL",B58480="LAN",B58480="RICE"),H58480*About!$B$98,IF(B58480="CROP",H58480*About!$B$99,H58480))</f>
        <v>1.5595138911158241E-3</v>
      </c>
      <c r="L58480" s="168" t="str">
        <f>INDEX('EPA Tech to Policy Mapping'!$D:$D,MATCH('EPA Data'!F58480,'EPA Tech to Policy Mapping'!$C:$C,0))</f>
        <v>waste - methane destruction</v>
      </c>
    </row>
    <row r="58481" spans="1:12" x14ac:dyDescent="0.35">
      <c r="A58481" s="165" t="s">
        <v>567</v>
      </c>
      <c r="B58481" s="165" t="s">
        <v>568</v>
      </c>
      <c r="C58481" s="165">
        <v>2050</v>
      </c>
      <c r="D58481" s="165" t="s">
        <v>336</v>
      </c>
      <c r="E58481" s="165" t="s">
        <v>337</v>
      </c>
      <c r="F58481" s="165" t="s">
        <v>573</v>
      </c>
      <c r="G58481" s="165">
        <v>27</v>
      </c>
      <c r="H58481" s="165">
        <v>2.3514595814049001E-3</v>
      </c>
      <c r="I58481" s="168" t="b">
        <f>OR(L58481='PERAC-ngpPrcsTnD-mthncptr'!$B$1,L58481='PERAC-ngpPrcsTnD-mthncptr'!$C$1,L58481='PERAC-ngpPrcsTnD-mthncptr'!$D$1)</f>
        <v>0</v>
      </c>
      <c r="J58481" s="168">
        <f>IF(I58481=TRUE,G58481+'NPV Calcs'!$D$14,G58481)</f>
        <v>27</v>
      </c>
      <c r="K58481" s="168">
        <f>IF(OR(B58481="GAS",B58481="COL",B58481="LAN",B58481="RICE"),H58481*About!$B$98,IF(B58481="CROP",H58481*About!$B$99,H58481))</f>
        <v>2.6336347311734882E-3</v>
      </c>
      <c r="L58481" s="168" t="str">
        <f>INDEX('EPA Tech to Policy Mapping'!$D:$D,MATCH('EPA Data'!F58481,'EPA Tech to Policy Mapping'!$C:$C,0))</f>
        <v>waste - methane capture</v>
      </c>
    </row>
    <row r="58482" spans="1:12" x14ac:dyDescent="0.35">
      <c r="A58482" s="165" t="s">
        <v>567</v>
      </c>
      <c r="B58482" s="165" t="s">
        <v>568</v>
      </c>
      <c r="C58482" s="165">
        <v>2050</v>
      </c>
      <c r="D58482" s="165" t="s">
        <v>336</v>
      </c>
      <c r="E58482" s="165" t="s">
        <v>337</v>
      </c>
      <c r="F58482" s="165" t="s">
        <v>572</v>
      </c>
      <c r="G58482" s="165">
        <v>27</v>
      </c>
      <c r="H58482" s="165">
        <v>2.3840337598809999E-4</v>
      </c>
      <c r="I58482" s="168" t="b">
        <f>OR(L58482='PERAC-ngpPrcsTnD-mthncptr'!$B$1,L58482='PERAC-ngpPrcsTnD-mthncptr'!$C$1,L58482='PERAC-ngpPrcsTnD-mthncptr'!$D$1)</f>
        <v>0</v>
      </c>
      <c r="J58482" s="168">
        <f>IF(I58482=TRUE,G58482+'NPV Calcs'!$D$14,G58482)</f>
        <v>27</v>
      </c>
      <c r="K58482" s="168">
        <f>IF(OR(B58482="GAS",B58482="COL",B58482="LAN",B58482="RICE"),H58482*About!$B$98,IF(B58482="CROP",H58482*About!$B$99,H58482))</f>
        <v>2.6701178110667201E-4</v>
      </c>
      <c r="L58482" s="168" t="str">
        <f>INDEX('EPA Tech to Policy Mapping'!$D:$D,MATCH('EPA Data'!F58482,'EPA Tech to Policy Mapping'!$C:$C,0))</f>
        <v>waste - methane capture</v>
      </c>
    </row>
    <row r="58483" spans="1:12" x14ac:dyDescent="0.35">
      <c r="A58483" s="165" t="s">
        <v>567</v>
      </c>
      <c r="B58483" s="165" t="s">
        <v>568</v>
      </c>
      <c r="C58483" s="165">
        <v>2050</v>
      </c>
      <c r="D58483" s="165" t="s">
        <v>336</v>
      </c>
      <c r="E58483" s="165" t="s">
        <v>337</v>
      </c>
      <c r="F58483" s="165" t="s">
        <v>570</v>
      </c>
      <c r="G58483" s="165">
        <v>27</v>
      </c>
      <c r="H58483" s="165">
        <v>4.5136263361201003E-3</v>
      </c>
      <c r="I58483" s="168" t="b">
        <f>OR(L58483='PERAC-ngpPrcsTnD-mthncptr'!$B$1,L58483='PERAC-ngpPrcsTnD-mthncptr'!$C$1,L58483='PERAC-ngpPrcsTnD-mthncptr'!$D$1)</f>
        <v>0</v>
      </c>
      <c r="J58483" s="168">
        <f>IF(I58483=TRUE,G58483+'NPV Calcs'!$D$14,G58483)</f>
        <v>27</v>
      </c>
      <c r="K58483" s="168">
        <f>IF(OR(B58483="GAS",B58483="COL",B58483="LAN",B58483="RICE"),H58483*About!$B$98,IF(B58483="CROP",H58483*About!$B$99,H58483))</f>
        <v>5.055261496454513E-3</v>
      </c>
      <c r="L58483" s="168" t="str">
        <f>INDEX('EPA Tech to Policy Mapping'!$D:$D,MATCH('EPA Data'!F58483,'EPA Tech to Policy Mapping'!$C:$C,0))</f>
        <v>waste - methane capture</v>
      </c>
    </row>
    <row r="58484" spans="1:12" x14ac:dyDescent="0.35">
      <c r="A58484" s="165" t="s">
        <v>567</v>
      </c>
      <c r="B58484" s="165" t="s">
        <v>568</v>
      </c>
      <c r="C58484" s="165">
        <v>2050</v>
      </c>
      <c r="D58484" s="165" t="s">
        <v>336</v>
      </c>
      <c r="E58484" s="165" t="s">
        <v>337</v>
      </c>
      <c r="F58484" s="165" t="s">
        <v>569</v>
      </c>
      <c r="G58484" s="165">
        <v>27</v>
      </c>
      <c r="H58484" s="165">
        <v>2.51257095951587E-2</v>
      </c>
      <c r="I58484" s="168" t="b">
        <f>OR(L58484='PERAC-ngpPrcsTnD-mthncptr'!$B$1,L58484='PERAC-ngpPrcsTnD-mthncptr'!$C$1,L58484='PERAC-ngpPrcsTnD-mthncptr'!$D$1)</f>
        <v>0</v>
      </c>
      <c r="J58484" s="168">
        <f>IF(I58484=TRUE,G58484+'NPV Calcs'!$D$14,G58484)</f>
        <v>27</v>
      </c>
      <c r="K58484" s="168">
        <f>IF(OR(B58484="GAS",B58484="COL",B58484="LAN",B58484="RICE"),H58484*About!$B$98,IF(B58484="CROP",H58484*About!$B$99,H58484))</f>
        <v>2.8140794746577748E-2</v>
      </c>
      <c r="L58484" s="168" t="str">
        <f>INDEX('EPA Tech to Policy Mapping'!$D:$D,MATCH('EPA Data'!F58484,'EPA Tech to Policy Mapping'!$C:$C,0))</f>
        <v>waste - methane capture</v>
      </c>
    </row>
    <row r="58485" spans="1:12" x14ac:dyDescent="0.35">
      <c r="A58485" s="165" t="s">
        <v>567</v>
      </c>
      <c r="B58485" s="165" t="s">
        <v>568</v>
      </c>
      <c r="C58485" s="165">
        <v>2050</v>
      </c>
      <c r="D58485" s="165" t="s">
        <v>336</v>
      </c>
      <c r="E58485" s="165" t="s">
        <v>337</v>
      </c>
      <c r="F58485" s="165" t="s">
        <v>571</v>
      </c>
      <c r="G58485" s="165">
        <v>28</v>
      </c>
      <c r="H58485" s="165">
        <v>6.3289921672549999E-4</v>
      </c>
      <c r="I58485" s="168" t="b">
        <f>OR(L58485='PERAC-ngpPrcsTnD-mthncptr'!$B$1,L58485='PERAC-ngpPrcsTnD-mthncptr'!$C$1,L58485='PERAC-ngpPrcsTnD-mthncptr'!$D$1)</f>
        <v>0</v>
      </c>
      <c r="J58485" s="168">
        <f>IF(I58485=TRUE,G58485+'NPV Calcs'!$D$14,G58485)</f>
        <v>28</v>
      </c>
      <c r="K58485" s="168">
        <f>IF(OR(B58485="GAS",B58485="COL",B58485="LAN",B58485="RICE"),H58485*About!$B$98,IF(B58485="CROP",H58485*About!$B$99,H58485))</f>
        <v>7.0884712273256009E-4</v>
      </c>
      <c r="L58485" s="168" t="str">
        <f>INDEX('EPA Tech to Policy Mapping'!$D:$D,MATCH('EPA Data'!F58485,'EPA Tech to Policy Mapping'!$C:$C,0))</f>
        <v>waste - methane capture</v>
      </c>
    </row>
    <row r="58486" spans="1:12" x14ac:dyDescent="0.35">
      <c r="A58486" s="165" t="s">
        <v>567</v>
      </c>
      <c r="B58486" s="165" t="s">
        <v>568</v>
      </c>
      <c r="C58486" s="165">
        <v>2050</v>
      </c>
      <c r="D58486" s="165" t="s">
        <v>336</v>
      </c>
      <c r="E58486" s="165" t="s">
        <v>337</v>
      </c>
      <c r="F58486" s="165" t="s">
        <v>569</v>
      </c>
      <c r="G58486" s="165">
        <v>28</v>
      </c>
      <c r="H58486" s="165">
        <v>2.58726726751775E-2</v>
      </c>
      <c r="I58486" s="168" t="b">
        <f>OR(L58486='PERAC-ngpPrcsTnD-mthncptr'!$B$1,L58486='PERAC-ngpPrcsTnD-mthncptr'!$C$1,L58486='PERAC-ngpPrcsTnD-mthncptr'!$D$1)</f>
        <v>0</v>
      </c>
      <c r="J58486" s="168">
        <f>IF(I58486=TRUE,G58486+'NPV Calcs'!$D$14,G58486)</f>
        <v>28</v>
      </c>
      <c r="K58486" s="168">
        <f>IF(OR(B58486="GAS",B58486="COL",B58486="LAN",B58486="RICE"),H58486*About!$B$98,IF(B58486="CROP",H58486*About!$B$99,H58486))</f>
        <v>2.8977393396198804E-2</v>
      </c>
      <c r="L58486" s="168" t="str">
        <f>INDEX('EPA Tech to Policy Mapping'!$D:$D,MATCH('EPA Data'!F58486,'EPA Tech to Policy Mapping'!$C:$C,0))</f>
        <v>waste - methane capture</v>
      </c>
    </row>
    <row r="58487" spans="1:12" x14ac:dyDescent="0.35">
      <c r="A58487" s="165" t="s">
        <v>567</v>
      </c>
      <c r="B58487" s="165" t="s">
        <v>568</v>
      </c>
      <c r="C58487" s="165">
        <v>2050</v>
      </c>
      <c r="D58487" s="165" t="s">
        <v>336</v>
      </c>
      <c r="E58487" s="165" t="s">
        <v>337</v>
      </c>
      <c r="F58487" s="165" t="s">
        <v>574</v>
      </c>
      <c r="G58487" s="165">
        <v>28</v>
      </c>
      <c r="H58487" s="165">
        <v>2.7355315978639001E-3</v>
      </c>
      <c r="I58487" s="168" t="b">
        <f>OR(L58487='PERAC-ngpPrcsTnD-mthncptr'!$B$1,L58487='PERAC-ngpPrcsTnD-mthncptr'!$C$1,L58487='PERAC-ngpPrcsTnD-mthncptr'!$D$1)</f>
        <v>0</v>
      </c>
      <c r="J58487" s="168">
        <f>IF(I58487=TRUE,G58487+'NPV Calcs'!$D$14,G58487)</f>
        <v>28</v>
      </c>
      <c r="K58487" s="168">
        <f>IF(OR(B58487="GAS",B58487="COL",B58487="LAN",B58487="RICE"),H58487*About!$B$98,IF(B58487="CROP",H58487*About!$B$99,H58487))</f>
        <v>3.0637953896075682E-3</v>
      </c>
      <c r="L58487" s="168" t="str">
        <f>INDEX('EPA Tech to Policy Mapping'!$D:$D,MATCH('EPA Data'!F58487,'EPA Tech to Policy Mapping'!$C:$C,0))</f>
        <v>waste - methane destruction</v>
      </c>
    </row>
    <row r="58488" spans="1:12" x14ac:dyDescent="0.35">
      <c r="A58488" s="165" t="s">
        <v>567</v>
      </c>
      <c r="B58488" s="165" t="s">
        <v>568</v>
      </c>
      <c r="C58488" s="165">
        <v>2050</v>
      </c>
      <c r="D58488" s="165" t="s">
        <v>336</v>
      </c>
      <c r="E58488" s="165" t="s">
        <v>337</v>
      </c>
      <c r="F58488" s="165" t="s">
        <v>570</v>
      </c>
      <c r="G58488" s="165">
        <v>28</v>
      </c>
      <c r="H58488" s="165">
        <v>3.3749260473996002E-3</v>
      </c>
      <c r="I58488" s="168" t="b">
        <f>OR(L58488='PERAC-ngpPrcsTnD-mthncptr'!$B$1,L58488='PERAC-ngpPrcsTnD-mthncptr'!$C$1,L58488='PERAC-ngpPrcsTnD-mthncptr'!$D$1)</f>
        <v>0</v>
      </c>
      <c r="J58488" s="168">
        <f>IF(I58488=TRUE,G58488+'NPV Calcs'!$D$14,G58488)</f>
        <v>28</v>
      </c>
      <c r="K58488" s="168">
        <f>IF(OR(B58488="GAS",B58488="COL",B58488="LAN",B58488="RICE"),H58488*About!$B$98,IF(B58488="CROP",H58488*About!$B$99,H58488))</f>
        <v>3.7799171730875524E-3</v>
      </c>
      <c r="L58488" s="168" t="str">
        <f>INDEX('EPA Tech to Policy Mapping'!$D:$D,MATCH('EPA Data'!F58488,'EPA Tech to Policy Mapping'!$C:$C,0))</f>
        <v>waste - methane capture</v>
      </c>
    </row>
    <row r="58489" spans="1:12" x14ac:dyDescent="0.35">
      <c r="A58489" s="165" t="s">
        <v>567</v>
      </c>
      <c r="B58489" s="165" t="s">
        <v>568</v>
      </c>
      <c r="C58489" s="165">
        <v>2050</v>
      </c>
      <c r="D58489" s="165" t="s">
        <v>336</v>
      </c>
      <c r="E58489" s="165" t="s">
        <v>337</v>
      </c>
      <c r="F58489" s="165" t="s">
        <v>572</v>
      </c>
      <c r="G58489" s="165">
        <v>28</v>
      </c>
      <c r="H58489" s="165">
        <v>2.2902513956069999E-4</v>
      </c>
      <c r="I58489" s="168" t="b">
        <f>OR(L58489='PERAC-ngpPrcsTnD-mthncptr'!$B$1,L58489='PERAC-ngpPrcsTnD-mthncptr'!$C$1,L58489='PERAC-ngpPrcsTnD-mthncptr'!$D$1)</f>
        <v>0</v>
      </c>
      <c r="J58489" s="168">
        <f>IF(I58489=TRUE,G58489+'NPV Calcs'!$D$14,G58489)</f>
        <v>28</v>
      </c>
      <c r="K58489" s="168">
        <f>IF(OR(B58489="GAS",B58489="COL",B58489="LAN",B58489="RICE"),H58489*About!$B$98,IF(B58489="CROP",H58489*About!$B$99,H58489))</f>
        <v>2.5650815630798399E-4</v>
      </c>
      <c r="L58489" s="168" t="str">
        <f>INDEX('EPA Tech to Policy Mapping'!$D:$D,MATCH('EPA Data'!F58489,'EPA Tech to Policy Mapping'!$C:$C,0))</f>
        <v>waste - methane capture</v>
      </c>
    </row>
    <row r="58490" spans="1:12" x14ac:dyDescent="0.35">
      <c r="A58490" s="165" t="s">
        <v>567</v>
      </c>
      <c r="B58490" s="165" t="s">
        <v>568</v>
      </c>
      <c r="C58490" s="165">
        <v>2050</v>
      </c>
      <c r="D58490" s="165" t="s">
        <v>336</v>
      </c>
      <c r="E58490" s="165" t="s">
        <v>337</v>
      </c>
      <c r="F58490" s="165" t="s">
        <v>574</v>
      </c>
      <c r="G58490" s="165">
        <v>29</v>
      </c>
      <c r="H58490" s="165">
        <v>2.6720565510913999E-3</v>
      </c>
      <c r="I58490" s="168" t="b">
        <f>OR(L58490='PERAC-ngpPrcsTnD-mthncptr'!$B$1,L58490='PERAC-ngpPrcsTnD-mthncptr'!$C$1,L58490='PERAC-ngpPrcsTnD-mthncptr'!$D$1)</f>
        <v>0</v>
      </c>
      <c r="J58490" s="168">
        <f>IF(I58490=TRUE,G58490+'NPV Calcs'!$D$14,G58490)</f>
        <v>29</v>
      </c>
      <c r="K58490" s="168">
        <f>IF(OR(B58490="GAS",B58490="COL",B58490="LAN",B58490="RICE"),H58490*About!$B$98,IF(B58490="CROP",H58490*About!$B$99,H58490))</f>
        <v>2.9927033372223683E-3</v>
      </c>
      <c r="L58490" s="168" t="str">
        <f>INDEX('EPA Tech to Policy Mapping'!$D:$D,MATCH('EPA Data'!F58490,'EPA Tech to Policy Mapping'!$C:$C,0))</f>
        <v>waste - methane destruction</v>
      </c>
    </row>
    <row r="58491" spans="1:12" x14ac:dyDescent="0.35">
      <c r="A58491" s="165" t="s">
        <v>567</v>
      </c>
      <c r="B58491" s="165" t="s">
        <v>568</v>
      </c>
      <c r="C58491" s="165">
        <v>2050</v>
      </c>
      <c r="D58491" s="165" t="s">
        <v>336</v>
      </c>
      <c r="E58491" s="165" t="s">
        <v>337</v>
      </c>
      <c r="F58491" s="165" t="s">
        <v>569</v>
      </c>
      <c r="G58491" s="165">
        <v>29</v>
      </c>
      <c r="H58491" s="165">
        <v>3.4681615652516498E-2</v>
      </c>
      <c r="I58491" s="168" t="b">
        <f>OR(L58491='PERAC-ngpPrcsTnD-mthncptr'!$B$1,L58491='PERAC-ngpPrcsTnD-mthncptr'!$C$1,L58491='PERAC-ngpPrcsTnD-mthncptr'!$D$1)</f>
        <v>0</v>
      </c>
      <c r="J58491" s="168">
        <f>IF(I58491=TRUE,G58491+'NPV Calcs'!$D$14,G58491)</f>
        <v>29</v>
      </c>
      <c r="K58491" s="168">
        <f>IF(OR(B58491="GAS",B58491="COL",B58491="LAN",B58491="RICE"),H58491*About!$B$98,IF(B58491="CROP",H58491*About!$B$99,H58491))</f>
        <v>3.8843409530818482E-2</v>
      </c>
      <c r="L58491" s="168" t="str">
        <f>INDEX('EPA Tech to Policy Mapping'!$D:$D,MATCH('EPA Data'!F58491,'EPA Tech to Policy Mapping'!$C:$C,0))</f>
        <v>waste - methane capture</v>
      </c>
    </row>
    <row r="58492" spans="1:12" x14ac:dyDescent="0.35">
      <c r="A58492" s="165" t="s">
        <v>567</v>
      </c>
      <c r="B58492" s="165" t="s">
        <v>568</v>
      </c>
      <c r="C58492" s="165">
        <v>2050</v>
      </c>
      <c r="D58492" s="165" t="s">
        <v>336</v>
      </c>
      <c r="E58492" s="165" t="s">
        <v>337</v>
      </c>
      <c r="F58492" s="165" t="s">
        <v>570</v>
      </c>
      <c r="G58492" s="165">
        <v>29</v>
      </c>
      <c r="H58492" s="165">
        <v>3.1462966871914E-3</v>
      </c>
      <c r="I58492" s="168" t="b">
        <f>OR(L58492='PERAC-ngpPrcsTnD-mthncptr'!$B$1,L58492='PERAC-ngpPrcsTnD-mthncptr'!$C$1,L58492='PERAC-ngpPrcsTnD-mthncptr'!$D$1)</f>
        <v>0</v>
      </c>
      <c r="J58492" s="168">
        <f>IF(I58492=TRUE,G58492+'NPV Calcs'!$D$14,G58492)</f>
        <v>29</v>
      </c>
      <c r="K58492" s="168">
        <f>IF(OR(B58492="GAS",B58492="COL",B58492="LAN",B58492="RICE"),H58492*About!$B$98,IF(B58492="CROP",H58492*About!$B$99,H58492))</f>
        <v>3.5238522896543683E-3</v>
      </c>
      <c r="L58492" s="168" t="str">
        <f>INDEX('EPA Tech to Policy Mapping'!$D:$D,MATCH('EPA Data'!F58492,'EPA Tech to Policy Mapping'!$C:$C,0))</f>
        <v>waste - methane capture</v>
      </c>
    </row>
    <row r="58493" spans="1:12" x14ac:dyDescent="0.35">
      <c r="A58493" s="165" t="s">
        <v>567</v>
      </c>
      <c r="B58493" s="165" t="s">
        <v>568</v>
      </c>
      <c r="C58493" s="165">
        <v>2050</v>
      </c>
      <c r="D58493" s="165" t="s">
        <v>336</v>
      </c>
      <c r="E58493" s="165" t="s">
        <v>337</v>
      </c>
      <c r="F58493" s="165" t="s">
        <v>572</v>
      </c>
      <c r="G58493" s="165">
        <v>29</v>
      </c>
      <c r="H58493" s="165">
        <v>2.196702662332E-4</v>
      </c>
      <c r="I58493" s="168" t="b">
        <f>OR(L58493='PERAC-ngpPrcsTnD-mthncptr'!$B$1,L58493='PERAC-ngpPrcsTnD-mthncptr'!$C$1,L58493='PERAC-ngpPrcsTnD-mthncptr'!$D$1)</f>
        <v>0</v>
      </c>
      <c r="J58493" s="168">
        <f>IF(I58493=TRUE,G58493+'NPV Calcs'!$D$14,G58493)</f>
        <v>29</v>
      </c>
      <c r="K58493" s="168">
        <f>IF(OR(B58493="GAS",B58493="COL",B58493="LAN",B58493="RICE"),H58493*About!$B$98,IF(B58493="CROP",H58493*About!$B$99,H58493))</f>
        <v>2.4603069818118404E-4</v>
      </c>
      <c r="L58493" s="168" t="str">
        <f>INDEX('EPA Tech to Policy Mapping'!$D:$D,MATCH('EPA Data'!F58493,'EPA Tech to Policy Mapping'!$C:$C,0))</f>
        <v>waste - methane capture</v>
      </c>
    </row>
    <row r="58494" spans="1:12" x14ac:dyDescent="0.35">
      <c r="A58494" s="165" t="s">
        <v>567</v>
      </c>
      <c r="B58494" s="165" t="s">
        <v>568</v>
      </c>
      <c r="C58494" s="165">
        <v>2050</v>
      </c>
      <c r="D58494" s="165" t="s">
        <v>336</v>
      </c>
      <c r="E58494" s="165" t="s">
        <v>337</v>
      </c>
      <c r="F58494" s="165" t="s">
        <v>571</v>
      </c>
      <c r="G58494" s="165">
        <v>29</v>
      </c>
      <c r="H58494" s="165">
        <v>1.168347807834E-4</v>
      </c>
      <c r="I58494" s="168" t="b">
        <f>OR(L58494='PERAC-ngpPrcsTnD-mthncptr'!$B$1,L58494='PERAC-ngpPrcsTnD-mthncptr'!$C$1,L58494='PERAC-ngpPrcsTnD-mthncptr'!$D$1)</f>
        <v>0</v>
      </c>
      <c r="J58494" s="168">
        <f>IF(I58494=TRUE,G58494+'NPV Calcs'!$D$14,G58494)</f>
        <v>29</v>
      </c>
      <c r="K58494" s="168">
        <f>IF(OR(B58494="GAS",B58494="COL",B58494="LAN",B58494="RICE"),H58494*About!$B$98,IF(B58494="CROP",H58494*About!$B$99,H58494))</f>
        <v>1.3085495447740802E-4</v>
      </c>
      <c r="L58494" s="168" t="str">
        <f>INDEX('EPA Tech to Policy Mapping'!$D:$D,MATCH('EPA Data'!F58494,'EPA Tech to Policy Mapping'!$C:$C,0))</f>
        <v>waste - methane capture</v>
      </c>
    </row>
    <row r="58495" spans="1:12" x14ac:dyDescent="0.35">
      <c r="A58495" s="165" t="s">
        <v>567</v>
      </c>
      <c r="B58495" s="165" t="s">
        <v>568</v>
      </c>
      <c r="C58495" s="165">
        <v>2050</v>
      </c>
      <c r="D58495" s="165" t="s">
        <v>336</v>
      </c>
      <c r="E58495" s="165" t="s">
        <v>337</v>
      </c>
      <c r="F58495" s="165" t="s">
        <v>574</v>
      </c>
      <c r="G58495" s="165">
        <v>30</v>
      </c>
      <c r="H58495" s="165">
        <v>4.5907594030723002E-3</v>
      </c>
      <c r="I58495" s="168" t="b">
        <f>OR(L58495='PERAC-ngpPrcsTnD-mthncptr'!$B$1,L58495='PERAC-ngpPrcsTnD-mthncptr'!$C$1,L58495='PERAC-ngpPrcsTnD-mthncptr'!$D$1)</f>
        <v>0</v>
      </c>
      <c r="J58495" s="168">
        <f>IF(I58495=TRUE,G58495+'NPV Calcs'!$D$14,G58495)</f>
        <v>30</v>
      </c>
      <c r="K58495" s="168">
        <f>IF(OR(B58495="GAS",B58495="COL",B58495="LAN",B58495="RICE"),H58495*About!$B$98,IF(B58495="CROP",H58495*About!$B$99,H58495))</f>
        <v>5.1416505314409765E-3</v>
      </c>
      <c r="L58495" s="168" t="str">
        <f>INDEX('EPA Tech to Policy Mapping'!$D:$D,MATCH('EPA Data'!F58495,'EPA Tech to Policy Mapping'!$C:$C,0))</f>
        <v>waste - methane destruction</v>
      </c>
    </row>
    <row r="58496" spans="1:12" x14ac:dyDescent="0.35">
      <c r="A58496" s="165" t="s">
        <v>567</v>
      </c>
      <c r="B58496" s="165" t="s">
        <v>568</v>
      </c>
      <c r="C58496" s="165">
        <v>2050</v>
      </c>
      <c r="D58496" s="165" t="s">
        <v>336</v>
      </c>
      <c r="E58496" s="165" t="s">
        <v>337</v>
      </c>
      <c r="F58496" s="165" t="s">
        <v>570</v>
      </c>
      <c r="G58496" s="165">
        <v>30</v>
      </c>
      <c r="H58496" s="165">
        <v>2.5673822965473002E-3</v>
      </c>
      <c r="I58496" s="168" t="b">
        <f>OR(L58496='PERAC-ngpPrcsTnD-mthncptr'!$B$1,L58496='PERAC-ngpPrcsTnD-mthncptr'!$C$1,L58496='PERAC-ngpPrcsTnD-mthncptr'!$D$1)</f>
        <v>0</v>
      </c>
      <c r="J58496" s="168">
        <f>IF(I58496=TRUE,G58496+'NPV Calcs'!$D$14,G58496)</f>
        <v>30</v>
      </c>
      <c r="K58496" s="168">
        <f>IF(OR(B58496="GAS",B58496="COL",B58496="LAN",B58496="RICE"),H58496*About!$B$98,IF(B58496="CROP",H58496*About!$B$99,H58496))</f>
        <v>2.8754681721329767E-3</v>
      </c>
      <c r="L58496" s="168" t="str">
        <f>INDEX('EPA Tech to Policy Mapping'!$D:$D,MATCH('EPA Data'!F58496,'EPA Tech to Policy Mapping'!$C:$C,0))</f>
        <v>waste - methane capture</v>
      </c>
    </row>
    <row r="58497" spans="1:12" x14ac:dyDescent="0.35">
      <c r="A58497" s="165" t="s">
        <v>567</v>
      </c>
      <c r="B58497" s="165" t="s">
        <v>568</v>
      </c>
      <c r="C58497" s="165">
        <v>2050</v>
      </c>
      <c r="D58497" s="165" t="s">
        <v>336</v>
      </c>
      <c r="E58497" s="165" t="s">
        <v>337</v>
      </c>
      <c r="F58497" s="165" t="s">
        <v>572</v>
      </c>
      <c r="G58497" s="165">
        <v>30</v>
      </c>
      <c r="H58497" s="165">
        <v>3.509652597131E-4</v>
      </c>
      <c r="I58497" s="168" t="b">
        <f>OR(L58497='PERAC-ngpPrcsTnD-mthncptr'!$B$1,L58497='PERAC-ngpPrcsTnD-mthncptr'!$C$1,L58497='PERAC-ngpPrcsTnD-mthncptr'!$D$1)</f>
        <v>0</v>
      </c>
      <c r="J58497" s="168">
        <f>IF(I58497=TRUE,G58497+'NPV Calcs'!$D$14,G58497)</f>
        <v>30</v>
      </c>
      <c r="K58497" s="168">
        <f>IF(OR(B58497="GAS",B58497="COL",B58497="LAN",B58497="RICE"),H58497*About!$B$98,IF(B58497="CROP",H58497*About!$B$99,H58497))</f>
        <v>3.9308109087867203E-4</v>
      </c>
      <c r="L58497" s="168" t="str">
        <f>INDEX('EPA Tech to Policy Mapping'!$D:$D,MATCH('EPA Data'!F58497,'EPA Tech to Policy Mapping'!$C:$C,0))</f>
        <v>waste - methane capture</v>
      </c>
    </row>
    <row r="58498" spans="1:12" x14ac:dyDescent="0.35">
      <c r="A58498" s="165" t="s">
        <v>567</v>
      </c>
      <c r="B58498" s="165" t="s">
        <v>568</v>
      </c>
      <c r="C58498" s="165">
        <v>2050</v>
      </c>
      <c r="D58498" s="165" t="s">
        <v>336</v>
      </c>
      <c r="E58498" s="165" t="s">
        <v>337</v>
      </c>
      <c r="F58498" s="165" t="s">
        <v>571</v>
      </c>
      <c r="G58498" s="165">
        <v>30</v>
      </c>
      <c r="H58498" s="165">
        <v>3.5314244451000002E-4</v>
      </c>
      <c r="I58498" s="168" t="b">
        <f>OR(L58498='PERAC-ngpPrcsTnD-mthncptr'!$B$1,L58498='PERAC-ngpPrcsTnD-mthncptr'!$C$1,L58498='PERAC-ngpPrcsTnD-mthncptr'!$D$1)</f>
        <v>0</v>
      </c>
      <c r="J58498" s="168">
        <f>IF(I58498=TRUE,G58498+'NPV Calcs'!$D$14,G58498)</f>
        <v>30</v>
      </c>
      <c r="K58498" s="168">
        <f>IF(OR(B58498="GAS",B58498="COL",B58498="LAN",B58498="RICE"),H58498*About!$B$98,IF(B58498="CROP",H58498*About!$B$99,H58498))</f>
        <v>3.9551953785120004E-4</v>
      </c>
      <c r="L58498" s="168" t="str">
        <f>INDEX('EPA Tech to Policy Mapping'!$D:$D,MATCH('EPA Data'!F58498,'EPA Tech to Policy Mapping'!$C:$C,0))</f>
        <v>waste - methane capture</v>
      </c>
    </row>
    <row r="58499" spans="1:12" x14ac:dyDescent="0.35">
      <c r="A58499" s="165" t="s">
        <v>567</v>
      </c>
      <c r="B58499" s="165" t="s">
        <v>568</v>
      </c>
      <c r="C58499" s="165">
        <v>2050</v>
      </c>
      <c r="D58499" s="165" t="s">
        <v>336</v>
      </c>
      <c r="E58499" s="165" t="s">
        <v>337</v>
      </c>
      <c r="F58499" s="165" t="s">
        <v>569</v>
      </c>
      <c r="G58499" s="165">
        <v>30</v>
      </c>
      <c r="H58499" s="165">
        <v>2.1456113317981401E-2</v>
      </c>
      <c r="I58499" s="168" t="b">
        <f>OR(L58499='PERAC-ngpPrcsTnD-mthncptr'!$B$1,L58499='PERAC-ngpPrcsTnD-mthncptr'!$C$1,L58499='PERAC-ngpPrcsTnD-mthncptr'!$D$1)</f>
        <v>0</v>
      </c>
      <c r="J58499" s="168">
        <f>IF(I58499=TRUE,G58499+'NPV Calcs'!$D$14,G58499)</f>
        <v>30</v>
      </c>
      <c r="K58499" s="168">
        <f>IF(OR(B58499="GAS",B58499="COL",B58499="LAN",B58499="RICE"),H58499*About!$B$98,IF(B58499="CROP",H58499*About!$B$99,H58499))</f>
        <v>2.403084691613917E-2</v>
      </c>
      <c r="L58499" s="168" t="str">
        <f>INDEX('EPA Tech to Policy Mapping'!$D:$D,MATCH('EPA Data'!F58499,'EPA Tech to Policy Mapping'!$C:$C,0))</f>
        <v>waste - methane capture</v>
      </c>
    </row>
    <row r="58500" spans="1:12" x14ac:dyDescent="0.35">
      <c r="A58500" s="165" t="s">
        <v>567</v>
      </c>
      <c r="B58500" s="165" t="s">
        <v>568</v>
      </c>
      <c r="C58500" s="165">
        <v>2050</v>
      </c>
      <c r="D58500" s="165" t="s">
        <v>336</v>
      </c>
      <c r="E58500" s="165" t="s">
        <v>337</v>
      </c>
      <c r="F58500" s="165" t="s">
        <v>573</v>
      </c>
      <c r="G58500" s="165">
        <v>31</v>
      </c>
      <c r="H58500" s="165">
        <v>3.7434525438580002E-4</v>
      </c>
      <c r="I58500" s="168" t="b">
        <f>OR(L58500='PERAC-ngpPrcsTnD-mthncptr'!$B$1,L58500='PERAC-ngpPrcsTnD-mthncptr'!$C$1,L58500='PERAC-ngpPrcsTnD-mthncptr'!$D$1)</f>
        <v>0</v>
      </c>
      <c r="J58500" s="168">
        <f>IF(I58500=TRUE,G58500+'NPV Calcs'!$D$14,G58500)</f>
        <v>31</v>
      </c>
      <c r="K58500" s="168">
        <f>IF(OR(B58500="GAS",B58500="COL",B58500="LAN",B58500="RICE"),H58500*About!$B$98,IF(B58500="CROP",H58500*About!$B$99,H58500))</f>
        <v>4.1926668491209607E-4</v>
      </c>
      <c r="L58500" s="168" t="str">
        <f>INDEX('EPA Tech to Policy Mapping'!$D:$D,MATCH('EPA Data'!F58500,'EPA Tech to Policy Mapping'!$C:$C,0))</f>
        <v>waste - methane capture</v>
      </c>
    </row>
    <row r="58501" spans="1:12" x14ac:dyDescent="0.35">
      <c r="A58501" s="165" t="s">
        <v>567</v>
      </c>
      <c r="B58501" s="165" t="s">
        <v>568</v>
      </c>
      <c r="C58501" s="165">
        <v>2050</v>
      </c>
      <c r="D58501" s="165" t="s">
        <v>336</v>
      </c>
      <c r="E58501" s="165" t="s">
        <v>337</v>
      </c>
      <c r="F58501" s="165" t="s">
        <v>569</v>
      </c>
      <c r="G58501" s="165">
        <v>31</v>
      </c>
      <c r="H58501" s="165">
        <v>2.0197866484522799E-2</v>
      </c>
      <c r="I58501" s="168" t="b">
        <f>OR(L58501='PERAC-ngpPrcsTnD-mthncptr'!$B$1,L58501='PERAC-ngpPrcsTnD-mthncptr'!$C$1,L58501='PERAC-ngpPrcsTnD-mthncptr'!$D$1)</f>
        <v>0</v>
      </c>
      <c r="J58501" s="168">
        <f>IF(I58501=TRUE,G58501+'NPV Calcs'!$D$14,G58501)</f>
        <v>31</v>
      </c>
      <c r="K58501" s="168">
        <f>IF(OR(B58501="GAS",B58501="COL",B58501="LAN",B58501="RICE"),H58501*About!$B$98,IF(B58501="CROP",H58501*About!$B$99,H58501))</f>
        <v>2.2621610462665538E-2</v>
      </c>
      <c r="L58501" s="168" t="str">
        <f>INDEX('EPA Tech to Policy Mapping'!$D:$D,MATCH('EPA Data'!F58501,'EPA Tech to Policy Mapping'!$C:$C,0))</f>
        <v>waste - methane capture</v>
      </c>
    </row>
    <row r="58502" spans="1:12" x14ac:dyDescent="0.35">
      <c r="A58502" s="165" t="s">
        <v>567</v>
      </c>
      <c r="B58502" s="165" t="s">
        <v>568</v>
      </c>
      <c r="C58502" s="165">
        <v>2050</v>
      </c>
      <c r="D58502" s="165" t="s">
        <v>336</v>
      </c>
      <c r="E58502" s="165" t="s">
        <v>337</v>
      </c>
      <c r="F58502" s="165" t="s">
        <v>571</v>
      </c>
      <c r="G58502" s="165">
        <v>31</v>
      </c>
      <c r="H58502" s="165">
        <v>3.4148110717069997E-4</v>
      </c>
      <c r="I58502" s="168" t="b">
        <f>OR(L58502='PERAC-ngpPrcsTnD-mthncptr'!$B$1,L58502='PERAC-ngpPrcsTnD-mthncptr'!$C$1,L58502='PERAC-ngpPrcsTnD-mthncptr'!$D$1)</f>
        <v>0</v>
      </c>
      <c r="J58502" s="168">
        <f>IF(I58502=TRUE,G58502+'NPV Calcs'!$D$14,G58502)</f>
        <v>31</v>
      </c>
      <c r="K58502" s="168">
        <f>IF(OR(B58502="GAS",B58502="COL",B58502="LAN",B58502="RICE"),H58502*About!$B$98,IF(B58502="CROP",H58502*About!$B$99,H58502))</f>
        <v>3.8245884003118401E-4</v>
      </c>
      <c r="L58502" s="168" t="str">
        <f>INDEX('EPA Tech to Policy Mapping'!$D:$D,MATCH('EPA Data'!F58502,'EPA Tech to Policy Mapping'!$C:$C,0))</f>
        <v>waste - methane capture</v>
      </c>
    </row>
    <row r="58503" spans="1:12" x14ac:dyDescent="0.35">
      <c r="A58503" s="165" t="s">
        <v>567</v>
      </c>
      <c r="B58503" s="165" t="s">
        <v>568</v>
      </c>
      <c r="C58503" s="165">
        <v>2050</v>
      </c>
      <c r="D58503" s="165" t="s">
        <v>336</v>
      </c>
      <c r="E58503" s="165" t="s">
        <v>337</v>
      </c>
      <c r="F58503" s="165" t="s">
        <v>570</v>
      </c>
      <c r="G58503" s="165">
        <v>31</v>
      </c>
      <c r="H58503" s="165">
        <v>3.1304530857597002E-3</v>
      </c>
      <c r="I58503" s="168" t="b">
        <f>OR(L58503='PERAC-ngpPrcsTnD-mthncptr'!$B$1,L58503='PERAC-ngpPrcsTnD-mthncptr'!$C$1,L58503='PERAC-ngpPrcsTnD-mthncptr'!$D$1)</f>
        <v>0</v>
      </c>
      <c r="J58503" s="168">
        <f>IF(I58503=TRUE,G58503+'NPV Calcs'!$D$14,G58503)</f>
        <v>31</v>
      </c>
      <c r="K58503" s="168">
        <f>IF(OR(B58503="GAS",B58503="COL",B58503="LAN",B58503="RICE"),H58503*About!$B$98,IF(B58503="CROP",H58503*About!$B$99,H58503))</f>
        <v>3.5061074560508647E-3</v>
      </c>
      <c r="L58503" s="168" t="str">
        <f>INDEX('EPA Tech to Policy Mapping'!$D:$D,MATCH('EPA Data'!F58503,'EPA Tech to Policy Mapping'!$C:$C,0))</f>
        <v>waste - methane capture</v>
      </c>
    </row>
    <row r="58504" spans="1:12" x14ac:dyDescent="0.35">
      <c r="A58504" s="165" t="s">
        <v>567</v>
      </c>
      <c r="B58504" s="165" t="s">
        <v>568</v>
      </c>
      <c r="C58504" s="165">
        <v>2050</v>
      </c>
      <c r="D58504" s="165" t="s">
        <v>336</v>
      </c>
      <c r="E58504" s="165" t="s">
        <v>337</v>
      </c>
      <c r="F58504" s="165" t="s">
        <v>572</v>
      </c>
      <c r="G58504" s="165">
        <v>31</v>
      </c>
      <c r="H58504" s="165">
        <v>2.3378316473099999E-4</v>
      </c>
      <c r="I58504" s="168" t="b">
        <f>OR(L58504='PERAC-ngpPrcsTnD-mthncptr'!$B$1,L58504='PERAC-ngpPrcsTnD-mthncptr'!$C$1,L58504='PERAC-ngpPrcsTnD-mthncptr'!$D$1)</f>
        <v>0</v>
      </c>
      <c r="J58504" s="168">
        <f>IF(I58504=TRUE,G58504+'NPV Calcs'!$D$14,G58504)</f>
        <v>31</v>
      </c>
      <c r="K58504" s="168">
        <f>IF(OR(B58504="GAS",B58504="COL",B58504="LAN",B58504="RICE"),H58504*About!$B$98,IF(B58504="CROP",H58504*About!$B$99,H58504))</f>
        <v>2.6183714449872002E-4</v>
      </c>
      <c r="L58504" s="168" t="str">
        <f>INDEX('EPA Tech to Policy Mapping'!$D:$D,MATCH('EPA Data'!F58504,'EPA Tech to Policy Mapping'!$C:$C,0))</f>
        <v>waste - methane capture</v>
      </c>
    </row>
    <row r="58505" spans="1:12" x14ac:dyDescent="0.35">
      <c r="A58505" s="165" t="s">
        <v>567</v>
      </c>
      <c r="B58505" s="165" t="s">
        <v>568</v>
      </c>
      <c r="C58505" s="165">
        <v>2050</v>
      </c>
      <c r="D58505" s="165" t="s">
        <v>336</v>
      </c>
      <c r="E58505" s="165" t="s">
        <v>337</v>
      </c>
      <c r="F58505" s="165" t="s">
        <v>574</v>
      </c>
      <c r="G58505" s="165">
        <v>31</v>
      </c>
      <c r="H58505" s="165">
        <v>6.1362615088000005E-4</v>
      </c>
      <c r="I58505" s="168" t="b">
        <f>OR(L58505='PERAC-ngpPrcsTnD-mthncptr'!$B$1,L58505='PERAC-ngpPrcsTnD-mthncptr'!$C$1,L58505='PERAC-ngpPrcsTnD-mthncptr'!$D$1)</f>
        <v>0</v>
      </c>
      <c r="J58505" s="168">
        <f>IF(I58505=TRUE,G58505+'NPV Calcs'!$D$14,G58505)</f>
        <v>31</v>
      </c>
      <c r="K58505" s="168">
        <f>IF(OR(B58505="GAS",B58505="COL",B58505="LAN",B58505="RICE"),H58505*About!$B$98,IF(B58505="CROP",H58505*About!$B$99,H58505))</f>
        <v>6.8726128898560009E-4</v>
      </c>
      <c r="L58505" s="168" t="str">
        <f>INDEX('EPA Tech to Policy Mapping'!$D:$D,MATCH('EPA Data'!F58505,'EPA Tech to Policy Mapping'!$C:$C,0))</f>
        <v>waste - methane destruction</v>
      </c>
    </row>
    <row r="58506" spans="1:12" x14ac:dyDescent="0.35">
      <c r="A58506" s="165" t="s">
        <v>567</v>
      </c>
      <c r="B58506" s="165" t="s">
        <v>568</v>
      </c>
      <c r="C58506" s="165">
        <v>2050</v>
      </c>
      <c r="D58506" s="165" t="s">
        <v>336</v>
      </c>
      <c r="E58506" s="165" t="s">
        <v>337</v>
      </c>
      <c r="F58506" s="165" t="s">
        <v>572</v>
      </c>
      <c r="G58506" s="165">
        <v>32</v>
      </c>
      <c r="H58506" s="165">
        <v>9.5575880550299999E-5</v>
      </c>
      <c r="I58506" s="168" t="b">
        <f>OR(L58506='PERAC-ngpPrcsTnD-mthncptr'!$B$1,L58506='PERAC-ngpPrcsTnD-mthncptr'!$C$1,L58506='PERAC-ngpPrcsTnD-mthncptr'!$D$1)</f>
        <v>0</v>
      </c>
      <c r="J58506" s="168">
        <f>IF(I58506=TRUE,G58506+'NPV Calcs'!$D$14,G58506)</f>
        <v>32</v>
      </c>
      <c r="K58506" s="168">
        <f>IF(OR(B58506="GAS",B58506="COL",B58506="LAN",B58506="RICE"),H58506*About!$B$98,IF(B58506="CROP",H58506*About!$B$99,H58506))</f>
        <v>1.0704498621633601E-4</v>
      </c>
      <c r="L58506" s="168" t="str">
        <f>INDEX('EPA Tech to Policy Mapping'!$D:$D,MATCH('EPA Data'!F58506,'EPA Tech to Policy Mapping'!$C:$C,0))</f>
        <v>waste - methane capture</v>
      </c>
    </row>
    <row r="58507" spans="1:12" x14ac:dyDescent="0.35">
      <c r="A58507" s="165" t="s">
        <v>567</v>
      </c>
      <c r="B58507" s="165" t="s">
        <v>568</v>
      </c>
      <c r="C58507" s="165">
        <v>2050</v>
      </c>
      <c r="D58507" s="165" t="s">
        <v>336</v>
      </c>
      <c r="E58507" s="165" t="s">
        <v>337</v>
      </c>
      <c r="F58507" s="165" t="s">
        <v>569</v>
      </c>
      <c r="G58507" s="165">
        <v>32</v>
      </c>
      <c r="H58507" s="165">
        <v>2.1875599632039701E-2</v>
      </c>
      <c r="I58507" s="168" t="b">
        <f>OR(L58507='PERAC-ngpPrcsTnD-mthncptr'!$B$1,L58507='PERAC-ngpPrcsTnD-mthncptr'!$C$1,L58507='PERAC-ngpPrcsTnD-mthncptr'!$D$1)</f>
        <v>0</v>
      </c>
      <c r="J58507" s="168">
        <f>IF(I58507=TRUE,G58507+'NPV Calcs'!$D$14,G58507)</f>
        <v>32</v>
      </c>
      <c r="K58507" s="168">
        <f>IF(OR(B58507="GAS",B58507="COL",B58507="LAN",B58507="RICE"),H58507*About!$B$98,IF(B58507="CROP",H58507*About!$B$99,H58507))</f>
        <v>2.4500671587884468E-2</v>
      </c>
      <c r="L58507" s="168" t="str">
        <f>INDEX('EPA Tech to Policy Mapping'!$D:$D,MATCH('EPA Data'!F58507,'EPA Tech to Policy Mapping'!$C:$C,0))</f>
        <v>waste - methane capture</v>
      </c>
    </row>
    <row r="58508" spans="1:12" x14ac:dyDescent="0.35">
      <c r="A58508" s="165" t="s">
        <v>567</v>
      </c>
      <c r="B58508" s="165" t="s">
        <v>568</v>
      </c>
      <c r="C58508" s="165">
        <v>2050</v>
      </c>
      <c r="D58508" s="165" t="s">
        <v>336</v>
      </c>
      <c r="E58508" s="165" t="s">
        <v>337</v>
      </c>
      <c r="F58508" s="165" t="s">
        <v>570</v>
      </c>
      <c r="G58508" s="165">
        <v>32</v>
      </c>
      <c r="H58508" s="165">
        <v>5.3972623427398997E-3</v>
      </c>
      <c r="I58508" s="168" t="b">
        <f>OR(L58508='PERAC-ngpPrcsTnD-mthncptr'!$B$1,L58508='PERAC-ngpPrcsTnD-mthncptr'!$C$1,L58508='PERAC-ngpPrcsTnD-mthncptr'!$D$1)</f>
        <v>0</v>
      </c>
      <c r="J58508" s="168">
        <f>IF(I58508=TRUE,G58508+'NPV Calcs'!$D$14,G58508)</f>
        <v>32</v>
      </c>
      <c r="K58508" s="168">
        <f>IF(OR(B58508="GAS",B58508="COL",B58508="LAN",B58508="RICE"),H58508*About!$B$98,IF(B58508="CROP",H58508*About!$B$99,H58508))</f>
        <v>6.0449338238686883E-3</v>
      </c>
      <c r="L58508" s="168" t="str">
        <f>INDEX('EPA Tech to Policy Mapping'!$D:$D,MATCH('EPA Data'!F58508,'EPA Tech to Policy Mapping'!$C:$C,0))</f>
        <v>waste - methane capture</v>
      </c>
    </row>
    <row r="58509" spans="1:12" x14ac:dyDescent="0.35">
      <c r="A58509" s="165" t="s">
        <v>567</v>
      </c>
      <c r="B58509" s="165" t="s">
        <v>568</v>
      </c>
      <c r="C58509" s="165">
        <v>2050</v>
      </c>
      <c r="D58509" s="165" t="s">
        <v>336</v>
      </c>
      <c r="E58509" s="165" t="s">
        <v>337</v>
      </c>
      <c r="F58509" s="165" t="s">
        <v>574</v>
      </c>
      <c r="G58509" s="165">
        <v>32</v>
      </c>
      <c r="H58509" s="165">
        <v>1.7695964197628001E-3</v>
      </c>
      <c r="I58509" s="168" t="b">
        <f>OR(L58509='PERAC-ngpPrcsTnD-mthncptr'!$B$1,L58509='PERAC-ngpPrcsTnD-mthncptr'!$C$1,L58509='PERAC-ngpPrcsTnD-mthncptr'!$D$1)</f>
        <v>0</v>
      </c>
      <c r="J58509" s="168">
        <f>IF(I58509=TRUE,G58509+'NPV Calcs'!$D$14,G58509)</f>
        <v>32</v>
      </c>
      <c r="K58509" s="168">
        <f>IF(OR(B58509="GAS",B58509="COL",B58509="LAN",B58509="RICE"),H58509*About!$B$98,IF(B58509="CROP",H58509*About!$B$99,H58509))</f>
        <v>1.9819479901343365E-3</v>
      </c>
      <c r="L58509" s="168" t="str">
        <f>INDEX('EPA Tech to Policy Mapping'!$D:$D,MATCH('EPA Data'!F58509,'EPA Tech to Policy Mapping'!$C:$C,0))</f>
        <v>waste - methane destruction</v>
      </c>
    </row>
    <row r="58510" spans="1:12" x14ac:dyDescent="0.35">
      <c r="A58510" s="165" t="s">
        <v>567</v>
      </c>
      <c r="B58510" s="165" t="s">
        <v>568</v>
      </c>
      <c r="C58510" s="165">
        <v>2050</v>
      </c>
      <c r="D58510" s="165" t="s">
        <v>336</v>
      </c>
      <c r="E58510" s="165" t="s">
        <v>337</v>
      </c>
      <c r="F58510" s="165" t="s">
        <v>571</v>
      </c>
      <c r="G58510" s="165">
        <v>32</v>
      </c>
      <c r="H58510" s="165">
        <v>2.16586930037E-4</v>
      </c>
      <c r="I58510" s="168" t="b">
        <f>OR(L58510='PERAC-ngpPrcsTnD-mthncptr'!$B$1,L58510='PERAC-ngpPrcsTnD-mthncptr'!$C$1,L58510='PERAC-ngpPrcsTnD-mthncptr'!$D$1)</f>
        <v>0</v>
      </c>
      <c r="J58510" s="168">
        <f>IF(I58510=TRUE,G58510+'NPV Calcs'!$D$14,G58510)</f>
        <v>32</v>
      </c>
      <c r="K58510" s="168">
        <f>IF(OR(B58510="GAS",B58510="COL",B58510="LAN",B58510="RICE"),H58510*About!$B$98,IF(B58510="CROP",H58510*About!$B$99,H58510))</f>
        <v>2.4257736164144003E-4</v>
      </c>
      <c r="L58510" s="168" t="str">
        <f>INDEX('EPA Tech to Policy Mapping'!$D:$D,MATCH('EPA Data'!F58510,'EPA Tech to Policy Mapping'!$C:$C,0))</f>
        <v>waste - methane capture</v>
      </c>
    </row>
    <row r="58511" spans="1:12" x14ac:dyDescent="0.35">
      <c r="A58511" s="165" t="s">
        <v>567</v>
      </c>
      <c r="B58511" s="165" t="s">
        <v>568</v>
      </c>
      <c r="C58511" s="165">
        <v>2050</v>
      </c>
      <c r="D58511" s="165" t="s">
        <v>336</v>
      </c>
      <c r="E58511" s="165" t="s">
        <v>337</v>
      </c>
      <c r="F58511" s="165" t="s">
        <v>574</v>
      </c>
      <c r="G58511" s="165">
        <v>33</v>
      </c>
      <c r="H58511" s="165">
        <v>1.1731651029550001E-3</v>
      </c>
      <c r="I58511" s="168" t="b">
        <f>OR(L58511='PERAC-ngpPrcsTnD-mthncptr'!$B$1,L58511='PERAC-ngpPrcsTnD-mthncptr'!$C$1,L58511='PERAC-ngpPrcsTnD-mthncptr'!$D$1)</f>
        <v>0</v>
      </c>
      <c r="J58511" s="168">
        <f>IF(I58511=TRUE,G58511+'NPV Calcs'!$D$14,G58511)</f>
        <v>33</v>
      </c>
      <c r="K58511" s="168">
        <f>IF(OR(B58511="GAS",B58511="COL",B58511="LAN",B58511="RICE"),H58511*About!$B$98,IF(B58511="CROP",H58511*About!$B$99,H58511))</f>
        <v>1.3139449153096003E-3</v>
      </c>
      <c r="L58511" s="168" t="str">
        <f>INDEX('EPA Tech to Policy Mapping'!$D:$D,MATCH('EPA Data'!F58511,'EPA Tech to Policy Mapping'!$C:$C,0))</f>
        <v>waste - methane destruction</v>
      </c>
    </row>
    <row r="58512" spans="1:12" x14ac:dyDescent="0.35">
      <c r="A58512" s="165" t="s">
        <v>567</v>
      </c>
      <c r="B58512" s="165" t="s">
        <v>568</v>
      </c>
      <c r="C58512" s="165">
        <v>2050</v>
      </c>
      <c r="D58512" s="165" t="s">
        <v>336</v>
      </c>
      <c r="E58512" s="165" t="s">
        <v>337</v>
      </c>
      <c r="F58512" s="165" t="s">
        <v>572</v>
      </c>
      <c r="G58512" s="165">
        <v>33</v>
      </c>
      <c r="H58512" s="165">
        <v>9.4340066425499996E-5</v>
      </c>
      <c r="I58512" s="168" t="b">
        <f>OR(L58512='PERAC-ngpPrcsTnD-mthncptr'!$B$1,L58512='PERAC-ngpPrcsTnD-mthncptr'!$C$1,L58512='PERAC-ngpPrcsTnD-mthncptr'!$D$1)</f>
        <v>0</v>
      </c>
      <c r="J58512" s="168">
        <f>IF(I58512=TRUE,G58512+'NPV Calcs'!$D$14,G58512)</f>
        <v>33</v>
      </c>
      <c r="K58512" s="168">
        <f>IF(OR(B58512="GAS",B58512="COL",B58512="LAN",B58512="RICE"),H58512*About!$B$98,IF(B58512="CROP",H58512*About!$B$99,H58512))</f>
        <v>1.0566087439656E-4</v>
      </c>
      <c r="L58512" s="168" t="str">
        <f>INDEX('EPA Tech to Policy Mapping'!$D:$D,MATCH('EPA Data'!F58512,'EPA Tech to Policy Mapping'!$C:$C,0))</f>
        <v>waste - methane capture</v>
      </c>
    </row>
    <row r="58513" spans="1:12" x14ac:dyDescent="0.35">
      <c r="A58513" s="165" t="s">
        <v>567</v>
      </c>
      <c r="B58513" s="165" t="s">
        <v>568</v>
      </c>
      <c r="C58513" s="165">
        <v>2050</v>
      </c>
      <c r="D58513" s="165" t="s">
        <v>336</v>
      </c>
      <c r="E58513" s="165" t="s">
        <v>337</v>
      </c>
      <c r="F58513" s="165" t="s">
        <v>571</v>
      </c>
      <c r="G58513" s="165">
        <v>33</v>
      </c>
      <c r="H58513" s="165">
        <v>2.047814268735E-4</v>
      </c>
      <c r="I58513" s="168" t="b">
        <f>OR(L58513='PERAC-ngpPrcsTnD-mthncptr'!$B$1,L58513='PERAC-ngpPrcsTnD-mthncptr'!$C$1,L58513='PERAC-ngpPrcsTnD-mthncptr'!$D$1)</f>
        <v>0</v>
      </c>
      <c r="J58513" s="168">
        <f>IF(I58513=TRUE,G58513+'NPV Calcs'!$D$14,G58513)</f>
        <v>33</v>
      </c>
      <c r="K58513" s="168">
        <f>IF(OR(B58513="GAS",B58513="COL",B58513="LAN",B58513="RICE"),H58513*About!$B$98,IF(B58513="CROP",H58513*About!$B$99,H58513))</f>
        <v>2.2935519809832002E-4</v>
      </c>
      <c r="L58513" s="168" t="str">
        <f>INDEX('EPA Tech to Policy Mapping'!$D:$D,MATCH('EPA Data'!F58513,'EPA Tech to Policy Mapping'!$C:$C,0))</f>
        <v>waste - methane capture</v>
      </c>
    </row>
    <row r="58514" spans="1:12" x14ac:dyDescent="0.35">
      <c r="A58514" s="165" t="s">
        <v>567</v>
      </c>
      <c r="B58514" s="165" t="s">
        <v>568</v>
      </c>
      <c r="C58514" s="165">
        <v>2050</v>
      </c>
      <c r="D58514" s="165" t="s">
        <v>336</v>
      </c>
      <c r="E58514" s="165" t="s">
        <v>337</v>
      </c>
      <c r="F58514" s="165" t="s">
        <v>570</v>
      </c>
      <c r="G58514" s="165">
        <v>33</v>
      </c>
      <c r="H58514" s="165">
        <v>1.8755522032734E-3</v>
      </c>
      <c r="I58514" s="168" t="b">
        <f>OR(L58514='PERAC-ngpPrcsTnD-mthncptr'!$B$1,L58514='PERAC-ngpPrcsTnD-mthncptr'!$C$1,L58514='PERAC-ngpPrcsTnD-mthncptr'!$D$1)</f>
        <v>0</v>
      </c>
      <c r="J58514" s="168">
        <f>IF(I58514=TRUE,G58514+'NPV Calcs'!$D$14,G58514)</f>
        <v>33</v>
      </c>
      <c r="K58514" s="168">
        <f>IF(OR(B58514="GAS",B58514="COL",B58514="LAN",B58514="RICE"),H58514*About!$B$98,IF(B58514="CROP",H58514*About!$B$99,H58514))</f>
        <v>2.1006184676662081E-3</v>
      </c>
      <c r="L58514" s="168" t="str">
        <f>INDEX('EPA Tech to Policy Mapping'!$D:$D,MATCH('EPA Data'!F58514,'EPA Tech to Policy Mapping'!$C:$C,0))</f>
        <v>waste - methane capture</v>
      </c>
    </row>
    <row r="58515" spans="1:12" x14ac:dyDescent="0.35">
      <c r="A58515" s="165" t="s">
        <v>567</v>
      </c>
      <c r="B58515" s="165" t="s">
        <v>568</v>
      </c>
      <c r="C58515" s="165">
        <v>2050</v>
      </c>
      <c r="D58515" s="165" t="s">
        <v>336</v>
      </c>
      <c r="E58515" s="165" t="s">
        <v>337</v>
      </c>
      <c r="F58515" s="165" t="s">
        <v>569</v>
      </c>
      <c r="G58515" s="165">
        <v>33</v>
      </c>
      <c r="H58515" s="165">
        <v>1.5832046279683699E-2</v>
      </c>
      <c r="I58515" s="168" t="b">
        <f>OR(L58515='PERAC-ngpPrcsTnD-mthncptr'!$B$1,L58515='PERAC-ngpPrcsTnD-mthncptr'!$C$1,L58515='PERAC-ngpPrcsTnD-mthncptr'!$D$1)</f>
        <v>0</v>
      </c>
      <c r="J58515" s="168">
        <f>IF(I58515=TRUE,G58515+'NPV Calcs'!$D$14,G58515)</f>
        <v>33</v>
      </c>
      <c r="K58515" s="168">
        <f>IF(OR(B58515="GAS",B58515="COL",B58515="LAN",B58515="RICE"),H58515*About!$B$98,IF(B58515="CROP",H58515*About!$B$99,H58515))</f>
        <v>1.7731891833245743E-2</v>
      </c>
      <c r="L58515" s="168" t="str">
        <f>INDEX('EPA Tech to Policy Mapping'!$D:$D,MATCH('EPA Data'!F58515,'EPA Tech to Policy Mapping'!$C:$C,0))</f>
        <v>waste - methane capture</v>
      </c>
    </row>
    <row r="58516" spans="1:12" x14ac:dyDescent="0.35">
      <c r="A58516" s="165" t="s">
        <v>567</v>
      </c>
      <c r="B58516" s="165" t="s">
        <v>568</v>
      </c>
      <c r="C58516" s="165">
        <v>2050</v>
      </c>
      <c r="D58516" s="165" t="s">
        <v>336</v>
      </c>
      <c r="E58516" s="165" t="s">
        <v>337</v>
      </c>
      <c r="F58516" s="165" t="s">
        <v>574</v>
      </c>
      <c r="G58516" s="165">
        <v>34</v>
      </c>
      <c r="H58516" s="165">
        <v>1.7430155421606999E-3</v>
      </c>
      <c r="I58516" s="168" t="b">
        <f>OR(L58516='PERAC-ngpPrcsTnD-mthncptr'!$B$1,L58516='PERAC-ngpPrcsTnD-mthncptr'!$C$1,L58516='PERAC-ngpPrcsTnD-mthncptr'!$D$1)</f>
        <v>0</v>
      </c>
      <c r="J58516" s="168">
        <f>IF(I58516=TRUE,G58516+'NPV Calcs'!$D$14,G58516)</f>
        <v>34</v>
      </c>
      <c r="K58516" s="168">
        <f>IF(OR(B58516="GAS",B58516="COL",B58516="LAN",B58516="RICE"),H58516*About!$B$98,IF(B58516="CROP",H58516*About!$B$99,H58516))</f>
        <v>1.9521774072199841E-3</v>
      </c>
      <c r="L58516" s="168" t="str">
        <f>INDEX('EPA Tech to Policy Mapping'!$D:$D,MATCH('EPA Data'!F58516,'EPA Tech to Policy Mapping'!$C:$C,0))</f>
        <v>waste - methane destruction</v>
      </c>
    </row>
    <row r="58517" spans="1:12" x14ac:dyDescent="0.35">
      <c r="A58517" s="165" t="s">
        <v>567</v>
      </c>
      <c r="B58517" s="165" t="s">
        <v>568</v>
      </c>
      <c r="C58517" s="165">
        <v>2050</v>
      </c>
      <c r="D58517" s="165" t="s">
        <v>336</v>
      </c>
      <c r="E58517" s="165" t="s">
        <v>337</v>
      </c>
      <c r="F58517" s="165" t="s">
        <v>571</v>
      </c>
      <c r="G58517" s="165">
        <v>34</v>
      </c>
      <c r="H58517" s="165">
        <v>4.151398024987E-4</v>
      </c>
      <c r="I58517" s="168" t="b">
        <f>OR(L58517='PERAC-ngpPrcsTnD-mthncptr'!$B$1,L58517='PERAC-ngpPrcsTnD-mthncptr'!$C$1,L58517='PERAC-ngpPrcsTnD-mthncptr'!$D$1)</f>
        <v>0</v>
      </c>
      <c r="J58517" s="168">
        <f>IF(I58517=TRUE,G58517+'NPV Calcs'!$D$14,G58517)</f>
        <v>34</v>
      </c>
      <c r="K58517" s="168">
        <f>IF(OR(B58517="GAS",B58517="COL",B58517="LAN",B58517="RICE"),H58517*About!$B$98,IF(B58517="CROP",H58517*About!$B$99,H58517))</f>
        <v>4.6495657879854407E-4</v>
      </c>
      <c r="L58517" s="168" t="str">
        <f>INDEX('EPA Tech to Policy Mapping'!$D:$D,MATCH('EPA Data'!F58517,'EPA Tech to Policy Mapping'!$C:$C,0))</f>
        <v>waste - methane capture</v>
      </c>
    </row>
    <row r="58518" spans="1:12" x14ac:dyDescent="0.35">
      <c r="A58518" s="165" t="s">
        <v>567</v>
      </c>
      <c r="B58518" s="165" t="s">
        <v>568</v>
      </c>
      <c r="C58518" s="165">
        <v>2050</v>
      </c>
      <c r="D58518" s="165" t="s">
        <v>336</v>
      </c>
      <c r="E58518" s="165" t="s">
        <v>337</v>
      </c>
      <c r="F58518" s="165" t="s">
        <v>572</v>
      </c>
      <c r="G58518" s="165">
        <v>34</v>
      </c>
      <c r="H58518" s="165">
        <v>2.6255814373140002E-4</v>
      </c>
      <c r="I58518" s="168" t="b">
        <f>OR(L58518='PERAC-ngpPrcsTnD-mthncptr'!$B$1,L58518='PERAC-ngpPrcsTnD-mthncptr'!$C$1,L58518='PERAC-ngpPrcsTnD-mthncptr'!$D$1)</f>
        <v>0</v>
      </c>
      <c r="J58518" s="168">
        <f>IF(I58518=TRUE,G58518+'NPV Calcs'!$D$14,G58518)</f>
        <v>34</v>
      </c>
      <c r="K58518" s="168">
        <f>IF(OR(B58518="GAS",B58518="COL",B58518="LAN",B58518="RICE"),H58518*About!$B$98,IF(B58518="CROP",H58518*About!$B$99,H58518))</f>
        <v>2.9406512097916807E-4</v>
      </c>
      <c r="L58518" s="168" t="str">
        <f>INDEX('EPA Tech to Policy Mapping'!$D:$D,MATCH('EPA Data'!F58518,'EPA Tech to Policy Mapping'!$C:$C,0))</f>
        <v>waste - methane capture</v>
      </c>
    </row>
    <row r="58519" spans="1:12" x14ac:dyDescent="0.35">
      <c r="A58519" s="165" t="s">
        <v>567</v>
      </c>
      <c r="B58519" s="165" t="s">
        <v>568</v>
      </c>
      <c r="C58519" s="165">
        <v>2050</v>
      </c>
      <c r="D58519" s="165" t="s">
        <v>336</v>
      </c>
      <c r="E58519" s="165" t="s">
        <v>337</v>
      </c>
      <c r="F58519" s="165" t="s">
        <v>569</v>
      </c>
      <c r="G58519" s="165">
        <v>34</v>
      </c>
      <c r="H58519" s="165">
        <v>2.1326555870473399E-2</v>
      </c>
      <c r="I58519" s="168" t="b">
        <f>OR(L58519='PERAC-ngpPrcsTnD-mthncptr'!$B$1,L58519='PERAC-ngpPrcsTnD-mthncptr'!$C$1,L58519='PERAC-ngpPrcsTnD-mthncptr'!$D$1)</f>
        <v>0</v>
      </c>
      <c r="J58519" s="168">
        <f>IF(I58519=TRUE,G58519+'NPV Calcs'!$D$14,G58519)</f>
        <v>34</v>
      </c>
      <c r="K58519" s="168">
        <f>IF(OR(B58519="GAS",B58519="COL",B58519="LAN",B58519="RICE"),H58519*About!$B$98,IF(B58519="CROP",H58519*About!$B$99,H58519))</f>
        <v>2.3885742574930209E-2</v>
      </c>
      <c r="L58519" s="168" t="str">
        <f>INDEX('EPA Tech to Policy Mapping'!$D:$D,MATCH('EPA Data'!F58519,'EPA Tech to Policy Mapping'!$C:$C,0))</f>
        <v>waste - methane capture</v>
      </c>
    </row>
    <row r="58520" spans="1:12" x14ac:dyDescent="0.35">
      <c r="A58520" s="165" t="s">
        <v>567</v>
      </c>
      <c r="B58520" s="165" t="s">
        <v>568</v>
      </c>
      <c r="C58520" s="165">
        <v>2050</v>
      </c>
      <c r="D58520" s="165" t="s">
        <v>336</v>
      </c>
      <c r="E58520" s="165" t="s">
        <v>337</v>
      </c>
      <c r="F58520" s="165" t="s">
        <v>570</v>
      </c>
      <c r="G58520" s="165">
        <v>34</v>
      </c>
      <c r="H58520" s="165">
        <v>2.6709940284491002E-3</v>
      </c>
      <c r="I58520" s="168" t="b">
        <f>OR(L58520='PERAC-ngpPrcsTnD-mthncptr'!$B$1,L58520='PERAC-ngpPrcsTnD-mthncptr'!$C$1,L58520='PERAC-ngpPrcsTnD-mthncptr'!$D$1)</f>
        <v>0</v>
      </c>
      <c r="J58520" s="168">
        <f>IF(I58520=TRUE,G58520+'NPV Calcs'!$D$14,G58520)</f>
        <v>34</v>
      </c>
      <c r="K58520" s="168">
        <f>IF(OR(B58520="GAS",B58520="COL",B58520="LAN",B58520="RICE"),H58520*About!$B$98,IF(B58520="CROP",H58520*About!$B$99,H58520))</f>
        <v>2.9915133118629924E-3</v>
      </c>
      <c r="L58520" s="168" t="str">
        <f>INDEX('EPA Tech to Policy Mapping'!$D:$D,MATCH('EPA Data'!F58520,'EPA Tech to Policy Mapping'!$C:$C,0))</f>
        <v>waste - methane capture</v>
      </c>
    </row>
    <row r="58521" spans="1:12" x14ac:dyDescent="0.35">
      <c r="A58521" s="165" t="s">
        <v>567</v>
      </c>
      <c r="B58521" s="165" t="s">
        <v>568</v>
      </c>
      <c r="C58521" s="165">
        <v>2050</v>
      </c>
      <c r="D58521" s="165" t="s">
        <v>336</v>
      </c>
      <c r="E58521" s="165" t="s">
        <v>337</v>
      </c>
      <c r="F58521" s="165" t="s">
        <v>571</v>
      </c>
      <c r="G58521" s="165">
        <v>35</v>
      </c>
      <c r="H58521" s="165">
        <v>2.0061898248970001E-4</v>
      </c>
      <c r="I58521" s="168" t="b">
        <f>OR(L58521='PERAC-ngpPrcsTnD-mthncptr'!$B$1,L58521='PERAC-ngpPrcsTnD-mthncptr'!$C$1,L58521='PERAC-ngpPrcsTnD-mthncptr'!$D$1)</f>
        <v>0</v>
      </c>
      <c r="J58521" s="168">
        <f>IF(I58521=TRUE,G58521+'NPV Calcs'!$D$14,G58521)</f>
        <v>35</v>
      </c>
      <c r="K58521" s="168">
        <f>IF(OR(B58521="GAS",B58521="COL",B58521="LAN",B58521="RICE"),H58521*About!$B$98,IF(B58521="CROP",H58521*About!$B$99,H58521))</f>
        <v>2.2469326038846403E-4</v>
      </c>
      <c r="L58521" s="168" t="str">
        <f>INDEX('EPA Tech to Policy Mapping'!$D:$D,MATCH('EPA Data'!F58521,'EPA Tech to Policy Mapping'!$C:$C,0))</f>
        <v>waste - methane capture</v>
      </c>
    </row>
    <row r="58522" spans="1:12" x14ac:dyDescent="0.35">
      <c r="A58522" s="165" t="s">
        <v>567</v>
      </c>
      <c r="B58522" s="165" t="s">
        <v>568</v>
      </c>
      <c r="C58522" s="165">
        <v>2050</v>
      </c>
      <c r="D58522" s="165" t="s">
        <v>336</v>
      </c>
      <c r="E58522" s="165" t="s">
        <v>337</v>
      </c>
      <c r="F58522" s="165" t="s">
        <v>572</v>
      </c>
      <c r="G58522" s="165">
        <v>35</v>
      </c>
      <c r="H58522" s="165">
        <v>8.5633226262900002E-5</v>
      </c>
      <c r="I58522" s="168" t="b">
        <f>OR(L58522='PERAC-ngpPrcsTnD-mthncptr'!$B$1,L58522='PERAC-ngpPrcsTnD-mthncptr'!$C$1,L58522='PERAC-ngpPrcsTnD-mthncptr'!$D$1)</f>
        <v>0</v>
      </c>
      <c r="J58522" s="168">
        <f>IF(I58522=TRUE,G58522+'NPV Calcs'!$D$14,G58522)</f>
        <v>35</v>
      </c>
      <c r="K58522" s="168">
        <f>IF(OR(B58522="GAS",B58522="COL",B58522="LAN",B58522="RICE"),H58522*About!$B$98,IF(B58522="CROP",H58522*About!$B$99,H58522))</f>
        <v>9.5909213414448012E-5</v>
      </c>
      <c r="L58522" s="168" t="str">
        <f>INDEX('EPA Tech to Policy Mapping'!$D:$D,MATCH('EPA Data'!F58522,'EPA Tech to Policy Mapping'!$C:$C,0))</f>
        <v>waste - methane capture</v>
      </c>
    </row>
    <row r="58523" spans="1:12" x14ac:dyDescent="0.35">
      <c r="A58523" s="165" t="s">
        <v>567</v>
      </c>
      <c r="B58523" s="165" t="s">
        <v>568</v>
      </c>
      <c r="C58523" s="165">
        <v>2050</v>
      </c>
      <c r="D58523" s="165" t="s">
        <v>336</v>
      </c>
      <c r="E58523" s="165" t="s">
        <v>337</v>
      </c>
      <c r="F58523" s="165" t="s">
        <v>569</v>
      </c>
      <c r="G58523" s="165">
        <v>35</v>
      </c>
      <c r="H58523" s="165">
        <v>7.6636099256575003E-3</v>
      </c>
      <c r="I58523" s="168" t="b">
        <f>OR(L58523='PERAC-ngpPrcsTnD-mthncptr'!$B$1,L58523='PERAC-ngpPrcsTnD-mthncptr'!$C$1,L58523='PERAC-ngpPrcsTnD-mthncptr'!$D$1)</f>
        <v>0</v>
      </c>
      <c r="J58523" s="168">
        <f>IF(I58523=TRUE,G58523+'NPV Calcs'!$D$14,G58523)</f>
        <v>35</v>
      </c>
      <c r="K58523" s="168">
        <f>IF(OR(B58523="GAS",B58523="COL",B58523="LAN",B58523="RICE"),H58523*About!$B$98,IF(B58523="CROP",H58523*About!$B$99,H58523))</f>
        <v>8.5832431167364009E-3</v>
      </c>
      <c r="L58523" s="168" t="str">
        <f>INDEX('EPA Tech to Policy Mapping'!$D:$D,MATCH('EPA Data'!F58523,'EPA Tech to Policy Mapping'!$C:$C,0))</f>
        <v>waste - methane capture</v>
      </c>
    </row>
    <row r="58524" spans="1:12" x14ac:dyDescent="0.35">
      <c r="A58524" s="165" t="s">
        <v>567</v>
      </c>
      <c r="B58524" s="165" t="s">
        <v>568</v>
      </c>
      <c r="C58524" s="165">
        <v>2050</v>
      </c>
      <c r="D58524" s="165" t="s">
        <v>336</v>
      </c>
      <c r="E58524" s="165" t="s">
        <v>337</v>
      </c>
      <c r="F58524" s="165" t="s">
        <v>570</v>
      </c>
      <c r="G58524" s="165">
        <v>35</v>
      </c>
      <c r="H58524" s="165">
        <v>1.748280483298E-3</v>
      </c>
      <c r="I58524" s="168" t="b">
        <f>OR(L58524='PERAC-ngpPrcsTnD-mthncptr'!$B$1,L58524='PERAC-ngpPrcsTnD-mthncptr'!$C$1,L58524='PERAC-ngpPrcsTnD-mthncptr'!$D$1)</f>
        <v>0</v>
      </c>
      <c r="J58524" s="168">
        <f>IF(I58524=TRUE,G58524+'NPV Calcs'!$D$14,G58524)</f>
        <v>35</v>
      </c>
      <c r="K58524" s="168">
        <f>IF(OR(B58524="GAS",B58524="COL",B58524="LAN",B58524="RICE"),H58524*About!$B$98,IF(B58524="CROP",H58524*About!$B$99,H58524))</f>
        <v>1.9580741412937603E-3</v>
      </c>
      <c r="L58524" s="168" t="str">
        <f>INDEX('EPA Tech to Policy Mapping'!$D:$D,MATCH('EPA Data'!F58524,'EPA Tech to Policy Mapping'!$C:$C,0))</f>
        <v>waste - methane capture</v>
      </c>
    </row>
    <row r="58525" spans="1:12" x14ac:dyDescent="0.35">
      <c r="A58525" s="165" t="s">
        <v>567</v>
      </c>
      <c r="B58525" s="165" t="s">
        <v>568</v>
      </c>
      <c r="C58525" s="165">
        <v>2050</v>
      </c>
      <c r="D58525" s="165" t="s">
        <v>336</v>
      </c>
      <c r="E58525" s="165" t="s">
        <v>337</v>
      </c>
      <c r="F58525" s="165" t="s">
        <v>574</v>
      </c>
      <c r="G58525" s="165">
        <v>35</v>
      </c>
      <c r="H58525" s="165">
        <v>5.4415565682579996E-4</v>
      </c>
      <c r="I58525" s="168" t="b">
        <f>OR(L58525='PERAC-ngpPrcsTnD-mthncptr'!$B$1,L58525='PERAC-ngpPrcsTnD-mthncptr'!$C$1,L58525='PERAC-ngpPrcsTnD-mthncptr'!$D$1)</f>
        <v>0</v>
      </c>
      <c r="J58525" s="168">
        <f>IF(I58525=TRUE,G58525+'NPV Calcs'!$D$14,G58525)</f>
        <v>35</v>
      </c>
      <c r="K58525" s="168">
        <f>IF(OR(B58525="GAS",B58525="COL",B58525="LAN",B58525="RICE"),H58525*About!$B$98,IF(B58525="CROP",H58525*About!$B$99,H58525))</f>
        <v>6.0945433564489604E-4</v>
      </c>
      <c r="L58525" s="168" t="str">
        <f>INDEX('EPA Tech to Policy Mapping'!$D:$D,MATCH('EPA Data'!F58525,'EPA Tech to Policy Mapping'!$C:$C,0))</f>
        <v>waste - methane destruction</v>
      </c>
    </row>
    <row r="58526" spans="1:12" x14ac:dyDescent="0.35">
      <c r="A58526" s="165" t="s">
        <v>567</v>
      </c>
      <c r="B58526" s="165" t="s">
        <v>568</v>
      </c>
      <c r="C58526" s="165">
        <v>2050</v>
      </c>
      <c r="D58526" s="165" t="s">
        <v>336</v>
      </c>
      <c r="E58526" s="165" t="s">
        <v>337</v>
      </c>
      <c r="F58526" s="165" t="s">
        <v>572</v>
      </c>
      <c r="G58526" s="165">
        <v>36</v>
      </c>
      <c r="H58526" s="165">
        <v>8.4972904005600004E-5</v>
      </c>
      <c r="I58526" s="168" t="b">
        <f>OR(L58526='PERAC-ngpPrcsTnD-mthncptr'!$B$1,L58526='PERAC-ngpPrcsTnD-mthncptr'!$C$1,L58526='PERAC-ngpPrcsTnD-mthncptr'!$D$1)</f>
        <v>0</v>
      </c>
      <c r="J58526" s="168">
        <f>IF(I58526=TRUE,G58526+'NPV Calcs'!$D$14,G58526)</f>
        <v>36</v>
      </c>
      <c r="K58526" s="168">
        <f>IF(OR(B58526="GAS",B58526="COL",B58526="LAN",B58526="RICE"),H58526*About!$B$98,IF(B58526="CROP",H58526*About!$B$99,H58526))</f>
        <v>9.5169652486272013E-5</v>
      </c>
      <c r="L58526" s="168" t="str">
        <f>INDEX('EPA Tech to Policy Mapping'!$D:$D,MATCH('EPA Data'!F58526,'EPA Tech to Policy Mapping'!$C:$C,0))</f>
        <v>waste - methane capture</v>
      </c>
    </row>
    <row r="58527" spans="1:12" x14ac:dyDescent="0.35">
      <c r="A58527" s="165" t="s">
        <v>567</v>
      </c>
      <c r="B58527" s="165" t="s">
        <v>568</v>
      </c>
      <c r="C58527" s="165">
        <v>2050</v>
      </c>
      <c r="D58527" s="165" t="s">
        <v>336</v>
      </c>
      <c r="E58527" s="165" t="s">
        <v>337</v>
      </c>
      <c r="F58527" s="165" t="s">
        <v>571</v>
      </c>
      <c r="G58527" s="165">
        <v>36</v>
      </c>
      <c r="H58527" s="165">
        <v>9.3310831289299996E-5</v>
      </c>
      <c r="I58527" s="168" t="b">
        <f>OR(L58527='PERAC-ngpPrcsTnD-mthncptr'!$B$1,L58527='PERAC-ngpPrcsTnD-mthncptr'!$C$1,L58527='PERAC-ngpPrcsTnD-mthncptr'!$D$1)</f>
        <v>0</v>
      </c>
      <c r="J58527" s="168">
        <f>IF(I58527=TRUE,G58527+'NPV Calcs'!$D$14,G58527)</f>
        <v>36</v>
      </c>
      <c r="K58527" s="168">
        <f>IF(OR(B58527="GAS",B58527="COL",B58527="LAN",B58527="RICE"),H58527*About!$B$98,IF(B58527="CROP",H58527*About!$B$99,H58527))</f>
        <v>1.0450813104401601E-4</v>
      </c>
      <c r="L58527" s="168" t="str">
        <f>INDEX('EPA Tech to Policy Mapping'!$D:$D,MATCH('EPA Data'!F58527,'EPA Tech to Policy Mapping'!$C:$C,0))</f>
        <v>waste - methane capture</v>
      </c>
    </row>
    <row r="58528" spans="1:12" x14ac:dyDescent="0.35">
      <c r="A58528" s="165" t="s">
        <v>567</v>
      </c>
      <c r="B58528" s="165" t="s">
        <v>568</v>
      </c>
      <c r="C58528" s="165">
        <v>2050</v>
      </c>
      <c r="D58528" s="165" t="s">
        <v>336</v>
      </c>
      <c r="E58528" s="165" t="s">
        <v>337</v>
      </c>
      <c r="F58528" s="165" t="s">
        <v>570</v>
      </c>
      <c r="G58528" s="165">
        <v>36</v>
      </c>
      <c r="H58528" s="165">
        <v>3.3476596290711001E-3</v>
      </c>
      <c r="I58528" s="168" t="b">
        <f>OR(L58528='PERAC-ngpPrcsTnD-mthncptr'!$B$1,L58528='PERAC-ngpPrcsTnD-mthncptr'!$C$1,L58528='PERAC-ngpPrcsTnD-mthncptr'!$D$1)</f>
        <v>0</v>
      </c>
      <c r="J58528" s="168">
        <f>IF(I58528=TRUE,G58528+'NPV Calcs'!$D$14,G58528)</f>
        <v>36</v>
      </c>
      <c r="K58528" s="168">
        <f>IF(OR(B58528="GAS",B58528="COL",B58528="LAN",B58528="RICE"),H58528*About!$B$98,IF(B58528="CROP",H58528*About!$B$99,H58528))</f>
        <v>3.7493787845596324E-3</v>
      </c>
      <c r="L58528" s="168" t="str">
        <f>INDEX('EPA Tech to Policy Mapping'!$D:$D,MATCH('EPA Data'!F58528,'EPA Tech to Policy Mapping'!$C:$C,0))</f>
        <v>waste - methane capture</v>
      </c>
    </row>
    <row r="58529" spans="1:12" x14ac:dyDescent="0.35">
      <c r="A58529" s="165" t="s">
        <v>567</v>
      </c>
      <c r="B58529" s="165" t="s">
        <v>568</v>
      </c>
      <c r="C58529" s="165">
        <v>2050</v>
      </c>
      <c r="D58529" s="165" t="s">
        <v>336</v>
      </c>
      <c r="E58529" s="165" t="s">
        <v>337</v>
      </c>
      <c r="F58529" s="165" t="s">
        <v>574</v>
      </c>
      <c r="G58529" s="165">
        <v>36</v>
      </c>
      <c r="H58529" s="165">
        <v>1.050716266036E-3</v>
      </c>
      <c r="I58529" s="168" t="b">
        <f>OR(L58529='PERAC-ngpPrcsTnD-mthncptr'!$B$1,L58529='PERAC-ngpPrcsTnD-mthncptr'!$C$1,L58529='PERAC-ngpPrcsTnD-mthncptr'!$D$1)</f>
        <v>0</v>
      </c>
      <c r="J58529" s="168">
        <f>IF(I58529=TRUE,G58529+'NPV Calcs'!$D$14,G58529)</f>
        <v>36</v>
      </c>
      <c r="K58529" s="168">
        <f>IF(OR(B58529="GAS",B58529="COL",B58529="LAN",B58529="RICE"),H58529*About!$B$98,IF(B58529="CROP",H58529*About!$B$99,H58529))</f>
        <v>1.1768022179603202E-3</v>
      </c>
      <c r="L58529" s="168" t="str">
        <f>INDEX('EPA Tech to Policy Mapping'!$D:$D,MATCH('EPA Data'!F58529,'EPA Tech to Policy Mapping'!$C:$C,0))</f>
        <v>waste - methane destruction</v>
      </c>
    </row>
    <row r="58530" spans="1:12" x14ac:dyDescent="0.35">
      <c r="A58530" s="165" t="s">
        <v>567</v>
      </c>
      <c r="B58530" s="165" t="s">
        <v>568</v>
      </c>
      <c r="C58530" s="165">
        <v>2050</v>
      </c>
      <c r="D58530" s="165" t="s">
        <v>336</v>
      </c>
      <c r="E58530" s="165" t="s">
        <v>337</v>
      </c>
      <c r="F58530" s="165" t="s">
        <v>569</v>
      </c>
      <c r="G58530" s="165">
        <v>36</v>
      </c>
      <c r="H58530" s="165">
        <v>1.4878749847412101E-2</v>
      </c>
      <c r="I58530" s="168" t="b">
        <f>OR(L58530='PERAC-ngpPrcsTnD-mthncptr'!$B$1,L58530='PERAC-ngpPrcsTnD-mthncptr'!$C$1,L58530='PERAC-ngpPrcsTnD-mthncptr'!$D$1)</f>
        <v>0</v>
      </c>
      <c r="J58530" s="168">
        <f>IF(I58530=TRUE,G58530+'NPV Calcs'!$D$14,G58530)</f>
        <v>36</v>
      </c>
      <c r="K58530" s="168">
        <f>IF(OR(B58530="GAS",B58530="COL",B58530="LAN",B58530="RICE"),H58530*About!$B$98,IF(B58530="CROP",H58530*About!$B$99,H58530))</f>
        <v>1.6664199829101556E-2</v>
      </c>
      <c r="L58530" s="168" t="str">
        <f>INDEX('EPA Tech to Policy Mapping'!$D:$D,MATCH('EPA Data'!F58530,'EPA Tech to Policy Mapping'!$C:$C,0))</f>
        <v>waste - methane capture</v>
      </c>
    </row>
    <row r="58531" spans="1:12" x14ac:dyDescent="0.35">
      <c r="A58531" s="165" t="s">
        <v>567</v>
      </c>
      <c r="B58531" s="165" t="s">
        <v>568</v>
      </c>
      <c r="C58531" s="165">
        <v>2050</v>
      </c>
      <c r="D58531" s="165" t="s">
        <v>336</v>
      </c>
      <c r="E58531" s="165" t="s">
        <v>337</v>
      </c>
      <c r="F58531" s="165" t="s">
        <v>572</v>
      </c>
      <c r="G58531" s="165">
        <v>37</v>
      </c>
      <c r="H58531" s="165">
        <v>8.1653557572300002E-5</v>
      </c>
      <c r="I58531" s="168" t="b">
        <f>OR(L58531='PERAC-ngpPrcsTnD-mthncptr'!$B$1,L58531='PERAC-ngpPrcsTnD-mthncptr'!$C$1,L58531='PERAC-ngpPrcsTnD-mthncptr'!$D$1)</f>
        <v>0</v>
      </c>
      <c r="J58531" s="168">
        <f>IF(I58531=TRUE,G58531+'NPV Calcs'!$D$14,G58531)</f>
        <v>37</v>
      </c>
      <c r="K58531" s="168">
        <f>IF(OR(B58531="GAS",B58531="COL",B58531="LAN",B58531="RICE"),H58531*About!$B$98,IF(B58531="CROP",H58531*About!$B$99,H58531))</f>
        <v>9.1451984480976005E-5</v>
      </c>
      <c r="L58531" s="168" t="str">
        <f>INDEX('EPA Tech to Policy Mapping'!$D:$D,MATCH('EPA Data'!F58531,'EPA Tech to Policy Mapping'!$C:$C,0))</f>
        <v>waste - methane capture</v>
      </c>
    </row>
    <row r="58532" spans="1:12" x14ac:dyDescent="0.35">
      <c r="A58532" s="165" t="s">
        <v>567</v>
      </c>
      <c r="B58532" s="165" t="s">
        <v>568</v>
      </c>
      <c r="C58532" s="165">
        <v>2050</v>
      </c>
      <c r="D58532" s="165" t="s">
        <v>336</v>
      </c>
      <c r="E58532" s="165" t="s">
        <v>337</v>
      </c>
      <c r="F58532" s="165" t="s">
        <v>571</v>
      </c>
      <c r="G58532" s="165">
        <v>37</v>
      </c>
      <c r="H58532" s="165">
        <v>3.6894391814710001E-4</v>
      </c>
      <c r="I58532" s="168" t="b">
        <f>OR(L58532='PERAC-ngpPrcsTnD-mthncptr'!$B$1,L58532='PERAC-ngpPrcsTnD-mthncptr'!$C$1,L58532='PERAC-ngpPrcsTnD-mthncptr'!$D$1)</f>
        <v>0</v>
      </c>
      <c r="J58532" s="168">
        <f>IF(I58532=TRUE,G58532+'NPV Calcs'!$D$14,G58532)</f>
        <v>37</v>
      </c>
      <c r="K58532" s="168">
        <f>IF(OR(B58532="GAS",B58532="COL",B58532="LAN",B58532="RICE"),H58532*About!$B$98,IF(B58532="CROP",H58532*About!$B$99,H58532))</f>
        <v>4.1321718832475207E-4</v>
      </c>
      <c r="L58532" s="168" t="str">
        <f>INDEX('EPA Tech to Policy Mapping'!$D:$D,MATCH('EPA Data'!F58532,'EPA Tech to Policy Mapping'!$C:$C,0))</f>
        <v>waste - methane capture</v>
      </c>
    </row>
    <row r="58533" spans="1:12" x14ac:dyDescent="0.35">
      <c r="A58533" s="165" t="s">
        <v>567</v>
      </c>
      <c r="B58533" s="165" t="s">
        <v>568</v>
      </c>
      <c r="C58533" s="165">
        <v>2050</v>
      </c>
      <c r="D58533" s="165" t="s">
        <v>336</v>
      </c>
      <c r="E58533" s="165" t="s">
        <v>337</v>
      </c>
      <c r="F58533" s="165" t="s">
        <v>574</v>
      </c>
      <c r="G58533" s="165">
        <v>37</v>
      </c>
      <c r="H58533" s="165">
        <v>1.5248678973876001E-3</v>
      </c>
      <c r="I58533" s="168" t="b">
        <f>OR(L58533='PERAC-ngpPrcsTnD-mthncptr'!$B$1,L58533='PERAC-ngpPrcsTnD-mthncptr'!$C$1,L58533='PERAC-ngpPrcsTnD-mthncptr'!$D$1)</f>
        <v>0</v>
      </c>
      <c r="J58533" s="168">
        <f>IF(I58533=TRUE,G58533+'NPV Calcs'!$D$14,G58533)</f>
        <v>37</v>
      </c>
      <c r="K58533" s="168">
        <f>IF(OR(B58533="GAS",B58533="COL",B58533="LAN",B58533="RICE"),H58533*About!$B$98,IF(B58533="CROP",H58533*About!$B$99,H58533))</f>
        <v>1.7078520450741121E-3</v>
      </c>
      <c r="L58533" s="168" t="str">
        <f>INDEX('EPA Tech to Policy Mapping'!$D:$D,MATCH('EPA Data'!F58533,'EPA Tech to Policy Mapping'!$C:$C,0))</f>
        <v>waste - methane destruction</v>
      </c>
    </row>
    <row r="58534" spans="1:12" x14ac:dyDescent="0.35">
      <c r="A58534" s="165" t="s">
        <v>567</v>
      </c>
      <c r="B58534" s="165" t="s">
        <v>568</v>
      </c>
      <c r="C58534" s="165">
        <v>2050</v>
      </c>
      <c r="D58534" s="165" t="s">
        <v>336</v>
      </c>
      <c r="E58534" s="165" t="s">
        <v>337</v>
      </c>
      <c r="F58534" s="165" t="s">
        <v>569</v>
      </c>
      <c r="G58534" s="165">
        <v>37</v>
      </c>
      <c r="H58534" s="165">
        <v>1.38834193348885E-2</v>
      </c>
      <c r="I58534" s="168" t="b">
        <f>OR(L58534='PERAC-ngpPrcsTnD-mthncptr'!$B$1,L58534='PERAC-ngpPrcsTnD-mthncptr'!$C$1,L58534='PERAC-ngpPrcsTnD-mthncptr'!$D$1)</f>
        <v>0</v>
      </c>
      <c r="J58534" s="168">
        <f>IF(I58534=TRUE,G58534+'NPV Calcs'!$D$14,G58534)</f>
        <v>37</v>
      </c>
      <c r="K58534" s="168">
        <f>IF(OR(B58534="GAS",B58534="COL",B58534="LAN",B58534="RICE"),H58534*About!$B$98,IF(B58534="CROP",H58534*About!$B$99,H58534))</f>
        <v>1.5549429655075121E-2</v>
      </c>
      <c r="L58534" s="168" t="str">
        <f>INDEX('EPA Tech to Policy Mapping'!$D:$D,MATCH('EPA Data'!F58534,'EPA Tech to Policy Mapping'!$C:$C,0))</f>
        <v>waste - methane capture</v>
      </c>
    </row>
    <row r="58535" spans="1:12" x14ac:dyDescent="0.35">
      <c r="A58535" s="165" t="s">
        <v>567</v>
      </c>
      <c r="B58535" s="165" t="s">
        <v>568</v>
      </c>
      <c r="C58535" s="165">
        <v>2050</v>
      </c>
      <c r="D58535" s="165" t="s">
        <v>336</v>
      </c>
      <c r="E58535" s="165" t="s">
        <v>337</v>
      </c>
      <c r="F58535" s="165" t="s">
        <v>570</v>
      </c>
      <c r="G58535" s="165">
        <v>37</v>
      </c>
      <c r="H58535" s="165">
        <v>2.9734771815129002E-3</v>
      </c>
      <c r="I58535" s="168" t="b">
        <f>OR(L58535='PERAC-ngpPrcsTnD-mthncptr'!$B$1,L58535='PERAC-ngpPrcsTnD-mthncptr'!$C$1,L58535='PERAC-ngpPrcsTnD-mthncptr'!$D$1)</f>
        <v>0</v>
      </c>
      <c r="J58535" s="168">
        <f>IF(I58535=TRUE,G58535+'NPV Calcs'!$D$14,G58535)</f>
        <v>37</v>
      </c>
      <c r="K58535" s="168">
        <f>IF(OR(B58535="GAS",B58535="COL",B58535="LAN",B58535="RICE"),H58535*About!$B$98,IF(B58535="CROP",H58535*About!$B$99,H58535))</f>
        <v>3.3302944432944486E-3</v>
      </c>
      <c r="L58535" s="168" t="str">
        <f>INDEX('EPA Tech to Policy Mapping'!$D:$D,MATCH('EPA Data'!F58535,'EPA Tech to Policy Mapping'!$C:$C,0))</f>
        <v>waste - methane capture</v>
      </c>
    </row>
    <row r="58536" spans="1:12" x14ac:dyDescent="0.35">
      <c r="A58536" s="165" t="s">
        <v>567</v>
      </c>
      <c r="B58536" s="165" t="s">
        <v>568</v>
      </c>
      <c r="C58536" s="165">
        <v>2050</v>
      </c>
      <c r="D58536" s="165" t="s">
        <v>336</v>
      </c>
      <c r="E58536" s="165" t="s">
        <v>337</v>
      </c>
      <c r="F58536" s="165" t="s">
        <v>574</v>
      </c>
      <c r="G58536" s="165">
        <v>38</v>
      </c>
      <c r="H58536" s="165">
        <v>5.079896654934E-4</v>
      </c>
      <c r="I58536" s="168" t="b">
        <f>OR(L58536='PERAC-ngpPrcsTnD-mthncptr'!$B$1,L58536='PERAC-ngpPrcsTnD-mthncptr'!$C$1,L58536='PERAC-ngpPrcsTnD-mthncptr'!$D$1)</f>
        <v>0</v>
      </c>
      <c r="J58536" s="168">
        <f>IF(I58536=TRUE,G58536+'NPV Calcs'!$D$14,G58536)</f>
        <v>38</v>
      </c>
      <c r="K58536" s="168">
        <f>IF(OR(B58536="GAS",B58536="COL",B58536="LAN",B58536="RICE"),H58536*About!$B$98,IF(B58536="CROP",H58536*About!$B$99,H58536))</f>
        <v>5.6894842535260806E-4</v>
      </c>
      <c r="L58536" s="168" t="str">
        <f>INDEX('EPA Tech to Policy Mapping'!$D:$D,MATCH('EPA Data'!F58536,'EPA Tech to Policy Mapping'!$C:$C,0))</f>
        <v>waste - methane destruction</v>
      </c>
    </row>
    <row r="58537" spans="1:12" x14ac:dyDescent="0.35">
      <c r="A58537" s="165" t="s">
        <v>567</v>
      </c>
      <c r="B58537" s="165" t="s">
        <v>568</v>
      </c>
      <c r="C58537" s="165">
        <v>2050</v>
      </c>
      <c r="D58537" s="165" t="s">
        <v>336</v>
      </c>
      <c r="E58537" s="165" t="s">
        <v>337</v>
      </c>
      <c r="F58537" s="165" t="s">
        <v>569</v>
      </c>
      <c r="G58537" s="165">
        <v>38</v>
      </c>
      <c r="H58537" s="165">
        <v>1.05905767995864E-2</v>
      </c>
      <c r="I58537" s="168" t="b">
        <f>OR(L58537='PERAC-ngpPrcsTnD-mthncptr'!$B$1,L58537='PERAC-ngpPrcsTnD-mthncptr'!$C$1,L58537='PERAC-ngpPrcsTnD-mthncptr'!$D$1)</f>
        <v>0</v>
      </c>
      <c r="J58537" s="168">
        <f>IF(I58537=TRUE,G58537+'NPV Calcs'!$D$14,G58537)</f>
        <v>38</v>
      </c>
      <c r="K58537" s="168">
        <f>IF(OR(B58537="GAS",B58537="COL",B58537="LAN",B58537="RICE"),H58537*About!$B$98,IF(B58537="CROP",H58537*About!$B$99,H58537))</f>
        <v>1.1861446015536769E-2</v>
      </c>
      <c r="L58537" s="168" t="str">
        <f>INDEX('EPA Tech to Policy Mapping'!$D:$D,MATCH('EPA Data'!F58537,'EPA Tech to Policy Mapping'!$C:$C,0))</f>
        <v>waste - methane capture</v>
      </c>
    </row>
    <row r="58538" spans="1:12" x14ac:dyDescent="0.35">
      <c r="A58538" s="165" t="s">
        <v>567</v>
      </c>
      <c r="B58538" s="165" t="s">
        <v>568</v>
      </c>
      <c r="C58538" s="165">
        <v>2050</v>
      </c>
      <c r="D58538" s="165" t="s">
        <v>336</v>
      </c>
      <c r="E58538" s="165" t="s">
        <v>337</v>
      </c>
      <c r="F58538" s="165" t="s">
        <v>572</v>
      </c>
      <c r="G58538" s="165">
        <v>38</v>
      </c>
      <c r="H58538" s="165">
        <v>1.5370864275610001E-4</v>
      </c>
      <c r="I58538" s="168" t="b">
        <f>OR(L58538='PERAC-ngpPrcsTnD-mthncptr'!$B$1,L58538='PERAC-ngpPrcsTnD-mthncptr'!$C$1,L58538='PERAC-ngpPrcsTnD-mthncptr'!$D$1)</f>
        <v>0</v>
      </c>
      <c r="J58538" s="168">
        <f>IF(I58538=TRUE,G58538+'NPV Calcs'!$D$14,G58538)</f>
        <v>38</v>
      </c>
      <c r="K58538" s="168">
        <f>IF(OR(B58538="GAS",B58538="COL",B58538="LAN",B58538="RICE"),H58538*About!$B$98,IF(B58538="CROP",H58538*About!$B$99,H58538))</f>
        <v>1.7215367988683203E-4</v>
      </c>
      <c r="L58538" s="168" t="str">
        <f>INDEX('EPA Tech to Policy Mapping'!$D:$D,MATCH('EPA Data'!F58538,'EPA Tech to Policy Mapping'!$C:$C,0))</f>
        <v>waste - methane capture</v>
      </c>
    </row>
    <row r="58539" spans="1:12" x14ac:dyDescent="0.35">
      <c r="A58539" s="165" t="s">
        <v>567</v>
      </c>
      <c r="B58539" s="165" t="s">
        <v>568</v>
      </c>
      <c r="C58539" s="165">
        <v>2050</v>
      </c>
      <c r="D58539" s="165" t="s">
        <v>336</v>
      </c>
      <c r="E58539" s="165" t="s">
        <v>337</v>
      </c>
      <c r="F58539" s="165" t="s">
        <v>570</v>
      </c>
      <c r="G58539" s="165">
        <v>38</v>
      </c>
      <c r="H58539" s="165">
        <v>1.0740104480647E-3</v>
      </c>
      <c r="I58539" s="168" t="b">
        <f>OR(L58539='PERAC-ngpPrcsTnD-mthncptr'!$B$1,L58539='PERAC-ngpPrcsTnD-mthncptr'!$C$1,L58539='PERAC-ngpPrcsTnD-mthncptr'!$D$1)</f>
        <v>0</v>
      </c>
      <c r="J58539" s="168">
        <f>IF(I58539=TRUE,G58539+'NPV Calcs'!$D$14,G58539)</f>
        <v>38</v>
      </c>
      <c r="K58539" s="168">
        <f>IF(OR(B58539="GAS",B58539="COL",B58539="LAN",B58539="RICE"),H58539*About!$B$98,IF(B58539="CROP",H58539*About!$B$99,H58539))</f>
        <v>1.2028917018324641E-3</v>
      </c>
      <c r="L58539" s="168" t="str">
        <f>INDEX('EPA Tech to Policy Mapping'!$D:$D,MATCH('EPA Data'!F58539,'EPA Tech to Policy Mapping'!$C:$C,0))</f>
        <v>waste - methane capture</v>
      </c>
    </row>
    <row r="58540" spans="1:12" x14ac:dyDescent="0.35">
      <c r="A58540" s="165" t="s">
        <v>567</v>
      </c>
      <c r="B58540" s="165" t="s">
        <v>568</v>
      </c>
      <c r="C58540" s="165">
        <v>2050</v>
      </c>
      <c r="D58540" s="165" t="s">
        <v>336</v>
      </c>
      <c r="E58540" s="165" t="s">
        <v>337</v>
      </c>
      <c r="F58540" s="165" t="s">
        <v>571</v>
      </c>
      <c r="G58540" s="165">
        <v>38</v>
      </c>
      <c r="H58540" s="165">
        <v>4.697090043919E-4</v>
      </c>
      <c r="I58540" s="168" t="b">
        <f>OR(L58540='PERAC-ngpPrcsTnD-mthncptr'!$B$1,L58540='PERAC-ngpPrcsTnD-mthncptr'!$C$1,L58540='PERAC-ngpPrcsTnD-mthncptr'!$D$1)</f>
        <v>0</v>
      </c>
      <c r="J58540" s="168">
        <f>IF(I58540=TRUE,G58540+'NPV Calcs'!$D$14,G58540)</f>
        <v>38</v>
      </c>
      <c r="K58540" s="168">
        <f>IF(OR(B58540="GAS",B58540="COL",B58540="LAN",B58540="RICE"),H58540*About!$B$98,IF(B58540="CROP",H58540*About!$B$99,H58540))</f>
        <v>5.2607408491892808E-4</v>
      </c>
      <c r="L58540" s="168" t="str">
        <f>INDEX('EPA Tech to Policy Mapping'!$D:$D,MATCH('EPA Data'!F58540,'EPA Tech to Policy Mapping'!$C:$C,0))</f>
        <v>waste - methane capture</v>
      </c>
    </row>
    <row r="58541" spans="1:12" x14ac:dyDescent="0.35">
      <c r="A58541" s="165" t="s">
        <v>567</v>
      </c>
      <c r="B58541" s="165" t="s">
        <v>568</v>
      </c>
      <c r="C58541" s="165">
        <v>2050</v>
      </c>
      <c r="D58541" s="165" t="s">
        <v>336</v>
      </c>
      <c r="E58541" s="165" t="s">
        <v>337</v>
      </c>
      <c r="F58541" s="165" t="s">
        <v>570</v>
      </c>
      <c r="G58541" s="165">
        <v>39</v>
      </c>
      <c r="H58541" s="165">
        <v>2.1662396611646E-3</v>
      </c>
      <c r="I58541" s="168" t="b">
        <f>OR(L58541='PERAC-ngpPrcsTnD-mthncptr'!$B$1,L58541='PERAC-ngpPrcsTnD-mthncptr'!$C$1,L58541='PERAC-ngpPrcsTnD-mthncptr'!$D$1)</f>
        <v>0</v>
      </c>
      <c r="J58541" s="168">
        <f>IF(I58541=TRUE,G58541+'NPV Calcs'!$D$14,G58541)</f>
        <v>39</v>
      </c>
      <c r="K58541" s="168">
        <f>IF(OR(B58541="GAS",B58541="COL",B58541="LAN",B58541="RICE"),H58541*About!$B$98,IF(B58541="CROP",H58541*About!$B$99,H58541))</f>
        <v>2.4261884205043524E-3</v>
      </c>
      <c r="L58541" s="168" t="str">
        <f>INDEX('EPA Tech to Policy Mapping'!$D:$D,MATCH('EPA Data'!F58541,'EPA Tech to Policy Mapping'!$C:$C,0))</f>
        <v>waste - methane capture</v>
      </c>
    </row>
    <row r="58542" spans="1:12" x14ac:dyDescent="0.35">
      <c r="A58542" s="165" t="s">
        <v>567</v>
      </c>
      <c r="B58542" s="165" t="s">
        <v>568</v>
      </c>
      <c r="C58542" s="165">
        <v>2050</v>
      </c>
      <c r="D58542" s="165" t="s">
        <v>336</v>
      </c>
      <c r="E58542" s="165" t="s">
        <v>337</v>
      </c>
      <c r="F58542" s="165" t="s">
        <v>572</v>
      </c>
      <c r="G58542" s="165">
        <v>39</v>
      </c>
      <c r="H58542" s="165">
        <v>7.7569777204199993E-5</v>
      </c>
      <c r="I58542" s="168" t="b">
        <f>OR(L58542='PERAC-ngpPrcsTnD-mthncptr'!$B$1,L58542='PERAC-ngpPrcsTnD-mthncptr'!$C$1,L58542='PERAC-ngpPrcsTnD-mthncptr'!$D$1)</f>
        <v>0</v>
      </c>
      <c r="J58542" s="168">
        <f>IF(I58542=TRUE,G58542+'NPV Calcs'!$D$14,G58542)</f>
        <v>39</v>
      </c>
      <c r="K58542" s="168">
        <f>IF(OR(B58542="GAS",B58542="COL",B58542="LAN",B58542="RICE"),H58542*About!$B$98,IF(B58542="CROP",H58542*About!$B$99,H58542))</f>
        <v>8.6878150468704002E-5</v>
      </c>
      <c r="L58542" s="168" t="str">
        <f>INDEX('EPA Tech to Policy Mapping'!$D:$D,MATCH('EPA Data'!F58542,'EPA Tech to Policy Mapping'!$C:$C,0))</f>
        <v>waste - methane capture</v>
      </c>
    </row>
    <row r="58543" spans="1:12" x14ac:dyDescent="0.35">
      <c r="A58543" s="165" t="s">
        <v>567</v>
      </c>
      <c r="B58543" s="165" t="s">
        <v>568</v>
      </c>
      <c r="C58543" s="165">
        <v>2050</v>
      </c>
      <c r="D58543" s="165" t="s">
        <v>336</v>
      </c>
      <c r="E58543" s="165" t="s">
        <v>337</v>
      </c>
      <c r="F58543" s="165" t="s">
        <v>571</v>
      </c>
      <c r="G58543" s="165">
        <v>39</v>
      </c>
      <c r="H58543" s="165">
        <v>1.8192742572859999E-4</v>
      </c>
      <c r="I58543" s="168" t="b">
        <f>OR(L58543='PERAC-ngpPrcsTnD-mthncptr'!$B$1,L58543='PERAC-ngpPrcsTnD-mthncptr'!$C$1,L58543='PERAC-ngpPrcsTnD-mthncptr'!$D$1)</f>
        <v>0</v>
      </c>
      <c r="J58543" s="168">
        <f>IF(I58543=TRUE,G58543+'NPV Calcs'!$D$14,G58543)</f>
        <v>39</v>
      </c>
      <c r="K58543" s="168">
        <f>IF(OR(B58543="GAS",B58543="COL",B58543="LAN",B58543="RICE"),H58543*About!$B$98,IF(B58543="CROP",H58543*About!$B$99,H58543))</f>
        <v>2.03758716816032E-4</v>
      </c>
      <c r="L58543" s="168" t="str">
        <f>INDEX('EPA Tech to Policy Mapping'!$D:$D,MATCH('EPA Data'!F58543,'EPA Tech to Policy Mapping'!$C:$C,0))</f>
        <v>waste - methane capture</v>
      </c>
    </row>
    <row r="58544" spans="1:12" x14ac:dyDescent="0.35">
      <c r="A58544" s="165" t="s">
        <v>567</v>
      </c>
      <c r="B58544" s="165" t="s">
        <v>568</v>
      </c>
      <c r="C58544" s="165">
        <v>2050</v>
      </c>
      <c r="D58544" s="165" t="s">
        <v>336</v>
      </c>
      <c r="E58544" s="165" t="s">
        <v>337</v>
      </c>
      <c r="F58544" s="165" t="s">
        <v>569</v>
      </c>
      <c r="G58544" s="165">
        <v>39</v>
      </c>
      <c r="H58544" s="165">
        <v>4.8665157519280997E-3</v>
      </c>
      <c r="I58544" s="168" t="b">
        <f>OR(L58544='PERAC-ngpPrcsTnD-mthncptr'!$B$1,L58544='PERAC-ngpPrcsTnD-mthncptr'!$C$1,L58544='PERAC-ngpPrcsTnD-mthncptr'!$D$1)</f>
        <v>0</v>
      </c>
      <c r="J58544" s="168">
        <f>IF(I58544=TRUE,G58544+'NPV Calcs'!$D$14,G58544)</f>
        <v>39</v>
      </c>
      <c r="K58544" s="168">
        <f>IF(OR(B58544="GAS",B58544="COL",B58544="LAN",B58544="RICE"),H58544*About!$B$98,IF(B58544="CROP",H58544*About!$B$99,H58544))</f>
        <v>5.4504976421594726E-3</v>
      </c>
      <c r="L58544" s="168" t="str">
        <f>INDEX('EPA Tech to Policy Mapping'!$D:$D,MATCH('EPA Data'!F58544,'EPA Tech to Policy Mapping'!$C:$C,0))</f>
        <v>waste - methane capture</v>
      </c>
    </row>
    <row r="58545" spans="1:12" x14ac:dyDescent="0.35">
      <c r="A58545" s="165" t="s">
        <v>567</v>
      </c>
      <c r="B58545" s="165" t="s">
        <v>568</v>
      </c>
      <c r="C58545" s="165">
        <v>2050</v>
      </c>
      <c r="D58545" s="165" t="s">
        <v>336</v>
      </c>
      <c r="E58545" s="165" t="s">
        <v>337</v>
      </c>
      <c r="F58545" s="165" t="s">
        <v>569</v>
      </c>
      <c r="G58545" s="165">
        <v>40</v>
      </c>
      <c r="H58545" s="165">
        <v>1.07102701440454E-2</v>
      </c>
      <c r="I58545" s="168" t="b">
        <f>OR(L58545='PERAC-ngpPrcsTnD-mthncptr'!$B$1,L58545='PERAC-ngpPrcsTnD-mthncptr'!$C$1,L58545='PERAC-ngpPrcsTnD-mthncptr'!$D$1)</f>
        <v>0</v>
      </c>
      <c r="J58545" s="168">
        <f>IF(I58545=TRUE,G58545+'NPV Calcs'!$D$14,G58545)</f>
        <v>40</v>
      </c>
      <c r="K58545" s="168">
        <f>IF(OR(B58545="GAS",B58545="COL",B58545="LAN",B58545="RICE"),H58545*About!$B$98,IF(B58545="CROP",H58545*About!$B$99,H58545))</f>
        <v>1.1995502561330848E-2</v>
      </c>
      <c r="L58545" s="168" t="str">
        <f>INDEX('EPA Tech to Policy Mapping'!$D:$D,MATCH('EPA Data'!F58545,'EPA Tech to Policy Mapping'!$C:$C,0))</f>
        <v>waste - methane capture</v>
      </c>
    </row>
    <row r="58546" spans="1:12" x14ac:dyDescent="0.35">
      <c r="A58546" s="165" t="s">
        <v>567</v>
      </c>
      <c r="B58546" s="165" t="s">
        <v>568</v>
      </c>
      <c r="C58546" s="165">
        <v>2050</v>
      </c>
      <c r="D58546" s="165" t="s">
        <v>336</v>
      </c>
      <c r="E58546" s="165" t="s">
        <v>337</v>
      </c>
      <c r="F58546" s="165" t="s">
        <v>574</v>
      </c>
      <c r="G58546" s="165">
        <v>40</v>
      </c>
      <c r="H58546" s="165">
        <v>1.8938176799566E-3</v>
      </c>
      <c r="I58546" s="168" t="b">
        <f>OR(L58546='PERAC-ngpPrcsTnD-mthncptr'!$B$1,L58546='PERAC-ngpPrcsTnD-mthncptr'!$C$1,L58546='PERAC-ngpPrcsTnD-mthncptr'!$D$1)</f>
        <v>0</v>
      </c>
      <c r="J58546" s="168">
        <f>IF(I58546=TRUE,G58546+'NPV Calcs'!$D$14,G58546)</f>
        <v>40</v>
      </c>
      <c r="K58546" s="168">
        <f>IF(OR(B58546="GAS",B58546="COL",B58546="LAN",B58546="RICE"),H58546*About!$B$98,IF(B58546="CROP",H58546*About!$B$99,H58546))</f>
        <v>2.1210758015513921E-3</v>
      </c>
      <c r="L58546" s="168" t="str">
        <f>INDEX('EPA Tech to Policy Mapping'!$D:$D,MATCH('EPA Data'!F58546,'EPA Tech to Policy Mapping'!$C:$C,0))</f>
        <v>waste - methane destruction</v>
      </c>
    </row>
    <row r="58547" spans="1:12" x14ac:dyDescent="0.35">
      <c r="A58547" s="165" t="s">
        <v>567</v>
      </c>
      <c r="B58547" s="165" t="s">
        <v>568</v>
      </c>
      <c r="C58547" s="165">
        <v>2050</v>
      </c>
      <c r="D58547" s="165" t="s">
        <v>336</v>
      </c>
      <c r="E58547" s="165" t="s">
        <v>337</v>
      </c>
      <c r="F58547" s="165" t="s">
        <v>570</v>
      </c>
      <c r="G58547" s="165">
        <v>40</v>
      </c>
      <c r="H58547" s="165">
        <v>8.3551841089500004E-4</v>
      </c>
      <c r="I58547" s="168" t="b">
        <f>OR(L58547='PERAC-ngpPrcsTnD-mthncptr'!$B$1,L58547='PERAC-ngpPrcsTnD-mthncptr'!$C$1,L58547='PERAC-ngpPrcsTnD-mthncptr'!$D$1)</f>
        <v>0</v>
      </c>
      <c r="J58547" s="168">
        <f>IF(I58547=TRUE,G58547+'NPV Calcs'!$D$14,G58547)</f>
        <v>40</v>
      </c>
      <c r="K58547" s="168">
        <f>IF(OR(B58547="GAS",B58547="COL",B58547="LAN",B58547="RICE"),H58547*About!$B$98,IF(B58547="CROP",H58547*About!$B$99,H58547))</f>
        <v>9.3578062020240017E-4</v>
      </c>
      <c r="L58547" s="168" t="str">
        <f>INDEX('EPA Tech to Policy Mapping'!$D:$D,MATCH('EPA Data'!F58547,'EPA Tech to Policy Mapping'!$C:$C,0))</f>
        <v>waste - methane capture</v>
      </c>
    </row>
    <row r="58548" spans="1:12" x14ac:dyDescent="0.35">
      <c r="A58548" s="165" t="s">
        <v>567</v>
      </c>
      <c r="B58548" s="165" t="s">
        <v>568</v>
      </c>
      <c r="C58548" s="165">
        <v>2050</v>
      </c>
      <c r="D58548" s="165" t="s">
        <v>336</v>
      </c>
      <c r="E58548" s="165" t="s">
        <v>337</v>
      </c>
      <c r="F58548" s="165" t="s">
        <v>573</v>
      </c>
      <c r="G58548" s="165">
        <v>40</v>
      </c>
      <c r="H58548" s="165">
        <v>1.0596700012684001E-3</v>
      </c>
      <c r="I58548" s="168" t="b">
        <f>OR(L58548='PERAC-ngpPrcsTnD-mthncptr'!$B$1,L58548='PERAC-ngpPrcsTnD-mthncptr'!$C$1,L58548='PERAC-ngpPrcsTnD-mthncptr'!$D$1)</f>
        <v>0</v>
      </c>
      <c r="J58548" s="168">
        <f>IF(I58548=TRUE,G58548+'NPV Calcs'!$D$14,G58548)</f>
        <v>40</v>
      </c>
      <c r="K58548" s="168">
        <f>IF(OR(B58548="GAS",B58548="COL",B58548="LAN",B58548="RICE"),H58548*About!$B$98,IF(B58548="CROP",H58548*About!$B$99,H58548))</f>
        <v>1.1868304014206082E-3</v>
      </c>
      <c r="L58548" s="168" t="str">
        <f>INDEX('EPA Tech to Policy Mapping'!$D:$D,MATCH('EPA Data'!F58548,'EPA Tech to Policy Mapping'!$C:$C,0))</f>
        <v>waste - methane capture</v>
      </c>
    </row>
    <row r="58549" spans="1:12" x14ac:dyDescent="0.35">
      <c r="A58549" s="165" t="s">
        <v>567</v>
      </c>
      <c r="B58549" s="165" t="s">
        <v>568</v>
      </c>
      <c r="C58549" s="165">
        <v>2050</v>
      </c>
      <c r="D58549" s="165" t="s">
        <v>336</v>
      </c>
      <c r="E58549" s="165" t="s">
        <v>337</v>
      </c>
      <c r="F58549" s="165" t="s">
        <v>571</v>
      </c>
      <c r="G58549" s="165">
        <v>40</v>
      </c>
      <c r="H58549" s="165">
        <v>8.3977662143300001E-5</v>
      </c>
      <c r="I58549" s="168" t="b">
        <f>OR(L58549='PERAC-ngpPrcsTnD-mthncptr'!$B$1,L58549='PERAC-ngpPrcsTnD-mthncptr'!$C$1,L58549='PERAC-ngpPrcsTnD-mthncptr'!$D$1)</f>
        <v>0</v>
      </c>
      <c r="J58549" s="168">
        <f>IF(I58549=TRUE,G58549+'NPV Calcs'!$D$14,G58549)</f>
        <v>40</v>
      </c>
      <c r="K58549" s="168">
        <f>IF(OR(B58549="GAS",B58549="COL",B58549="LAN",B58549="RICE"),H58549*About!$B$98,IF(B58549="CROP",H58549*About!$B$99,H58549))</f>
        <v>9.4054981600496013E-5</v>
      </c>
      <c r="L58549" s="168" t="str">
        <f>INDEX('EPA Tech to Policy Mapping'!$D:$D,MATCH('EPA Data'!F58549,'EPA Tech to Policy Mapping'!$C:$C,0))</f>
        <v>waste - methane capture</v>
      </c>
    </row>
    <row r="58550" spans="1:12" x14ac:dyDescent="0.35">
      <c r="A58550" s="165" t="s">
        <v>567</v>
      </c>
      <c r="B58550" s="165" t="s">
        <v>568</v>
      </c>
      <c r="C58550" s="165">
        <v>2050</v>
      </c>
      <c r="D58550" s="165" t="s">
        <v>336</v>
      </c>
      <c r="E58550" s="165" t="s">
        <v>337</v>
      </c>
      <c r="F58550" s="165" t="s">
        <v>573</v>
      </c>
      <c r="G58550" s="165">
        <v>41</v>
      </c>
      <c r="H58550" s="165">
        <v>1.2064338370692E-3</v>
      </c>
      <c r="I58550" s="168" t="b">
        <f>OR(L58550='PERAC-ngpPrcsTnD-mthncptr'!$B$1,L58550='PERAC-ngpPrcsTnD-mthncptr'!$C$1,L58550='PERAC-ngpPrcsTnD-mthncptr'!$D$1)</f>
        <v>0</v>
      </c>
      <c r="J58550" s="168">
        <f>IF(I58550=TRUE,G58550+'NPV Calcs'!$D$14,G58550)</f>
        <v>41</v>
      </c>
      <c r="K58550" s="168">
        <f>IF(OR(B58550="GAS",B58550="COL",B58550="LAN",B58550="RICE"),H58550*About!$B$98,IF(B58550="CROP",H58550*About!$B$99,H58550))</f>
        <v>1.3512058975175042E-3</v>
      </c>
      <c r="L58550" s="168" t="str">
        <f>INDEX('EPA Tech to Policy Mapping'!$D:$D,MATCH('EPA Data'!F58550,'EPA Tech to Policy Mapping'!$C:$C,0))</f>
        <v>waste - methane capture</v>
      </c>
    </row>
    <row r="58551" spans="1:12" x14ac:dyDescent="0.35">
      <c r="A58551" s="165" t="s">
        <v>567</v>
      </c>
      <c r="B58551" s="165" t="s">
        <v>568</v>
      </c>
      <c r="C58551" s="165">
        <v>2050</v>
      </c>
      <c r="D58551" s="165" t="s">
        <v>336</v>
      </c>
      <c r="E58551" s="165" t="s">
        <v>337</v>
      </c>
      <c r="F58551" s="165" t="s">
        <v>572</v>
      </c>
      <c r="G58551" s="165">
        <v>41</v>
      </c>
      <c r="H58551" s="165">
        <v>3.6869470932300001E-5</v>
      </c>
      <c r="I58551" s="168" t="b">
        <f>OR(L58551='PERAC-ngpPrcsTnD-mthncptr'!$B$1,L58551='PERAC-ngpPrcsTnD-mthncptr'!$C$1,L58551='PERAC-ngpPrcsTnD-mthncptr'!$D$1)</f>
        <v>0</v>
      </c>
      <c r="J58551" s="168">
        <f>IF(I58551=TRUE,G58551+'NPV Calcs'!$D$14,G58551)</f>
        <v>41</v>
      </c>
      <c r="K58551" s="168">
        <f>IF(OR(B58551="GAS",B58551="COL",B58551="LAN",B58551="RICE"),H58551*About!$B$98,IF(B58551="CROP",H58551*About!$B$99,H58551))</f>
        <v>4.1293807444176007E-5</v>
      </c>
      <c r="L58551" s="168" t="str">
        <f>INDEX('EPA Tech to Policy Mapping'!$D:$D,MATCH('EPA Data'!F58551,'EPA Tech to Policy Mapping'!$C:$C,0))</f>
        <v>waste - methane capture</v>
      </c>
    </row>
    <row r="58552" spans="1:12" x14ac:dyDescent="0.35">
      <c r="A58552" s="165" t="s">
        <v>567</v>
      </c>
      <c r="B58552" s="165" t="s">
        <v>568</v>
      </c>
      <c r="C58552" s="165">
        <v>2050</v>
      </c>
      <c r="D58552" s="165" t="s">
        <v>336</v>
      </c>
      <c r="E58552" s="165" t="s">
        <v>337</v>
      </c>
      <c r="F58552" s="165" t="s">
        <v>569</v>
      </c>
      <c r="G58552" s="165">
        <v>41</v>
      </c>
      <c r="H58552" s="165">
        <v>4.6778446994722002E-3</v>
      </c>
      <c r="I58552" s="168" t="b">
        <f>OR(L58552='PERAC-ngpPrcsTnD-mthncptr'!$B$1,L58552='PERAC-ngpPrcsTnD-mthncptr'!$C$1,L58552='PERAC-ngpPrcsTnD-mthncptr'!$D$1)</f>
        <v>0</v>
      </c>
      <c r="J58552" s="168">
        <f>IF(I58552=TRUE,G58552+'NPV Calcs'!$D$14,G58552)</f>
        <v>41</v>
      </c>
      <c r="K58552" s="168">
        <f>IF(OR(B58552="GAS",B58552="COL",B58552="LAN",B58552="RICE"),H58552*About!$B$98,IF(B58552="CROP",H58552*About!$B$99,H58552))</f>
        <v>5.2391860634088648E-3</v>
      </c>
      <c r="L58552" s="168" t="str">
        <f>INDEX('EPA Tech to Policy Mapping'!$D:$D,MATCH('EPA Data'!F58552,'EPA Tech to Policy Mapping'!$C:$C,0))</f>
        <v>waste - methane capture</v>
      </c>
    </row>
    <row r="58553" spans="1:12" x14ac:dyDescent="0.35">
      <c r="A58553" s="165" t="s">
        <v>567</v>
      </c>
      <c r="B58553" s="165" t="s">
        <v>568</v>
      </c>
      <c r="C58553" s="165">
        <v>2050</v>
      </c>
      <c r="D58553" s="165" t="s">
        <v>336</v>
      </c>
      <c r="E58553" s="165" t="s">
        <v>337</v>
      </c>
      <c r="F58553" s="165" t="s">
        <v>571</v>
      </c>
      <c r="G58553" s="165">
        <v>41</v>
      </c>
      <c r="H58553" s="165">
        <v>1.71357220097E-4</v>
      </c>
      <c r="I58553" s="168" t="b">
        <f>OR(L58553='PERAC-ngpPrcsTnD-mthncptr'!$B$1,L58553='PERAC-ngpPrcsTnD-mthncptr'!$C$1,L58553='PERAC-ngpPrcsTnD-mthncptr'!$D$1)</f>
        <v>0</v>
      </c>
      <c r="J58553" s="168">
        <f>IF(I58553=TRUE,G58553+'NPV Calcs'!$D$14,G58553)</f>
        <v>41</v>
      </c>
      <c r="K58553" s="168">
        <f>IF(OR(B58553="GAS",B58553="COL",B58553="LAN",B58553="RICE"),H58553*About!$B$98,IF(B58553="CROP",H58553*About!$B$99,H58553))</f>
        <v>1.9192008650864001E-4</v>
      </c>
      <c r="L58553" s="168" t="str">
        <f>INDEX('EPA Tech to Policy Mapping'!$D:$D,MATCH('EPA Data'!F58553,'EPA Tech to Policy Mapping'!$C:$C,0))</f>
        <v>waste - methane capture</v>
      </c>
    </row>
    <row r="58554" spans="1:12" x14ac:dyDescent="0.35">
      <c r="A58554" s="165" t="s">
        <v>567</v>
      </c>
      <c r="B58554" s="165" t="s">
        <v>568</v>
      </c>
      <c r="C58554" s="165">
        <v>2050</v>
      </c>
      <c r="D58554" s="165" t="s">
        <v>336</v>
      </c>
      <c r="E58554" s="165" t="s">
        <v>337</v>
      </c>
      <c r="F58554" s="165" t="s">
        <v>570</v>
      </c>
      <c r="G58554" s="165">
        <v>41</v>
      </c>
      <c r="H58554" s="165">
        <v>1.2425086752045999E-3</v>
      </c>
      <c r="I58554" s="168" t="b">
        <f>OR(L58554='PERAC-ngpPrcsTnD-mthncptr'!$B$1,L58554='PERAC-ngpPrcsTnD-mthncptr'!$C$1,L58554='PERAC-ngpPrcsTnD-mthncptr'!$D$1)</f>
        <v>0</v>
      </c>
      <c r="J58554" s="168">
        <f>IF(I58554=TRUE,G58554+'NPV Calcs'!$D$14,G58554)</f>
        <v>41</v>
      </c>
      <c r="K58554" s="168">
        <f>IF(OR(B58554="GAS",B58554="COL",B58554="LAN",B58554="RICE"),H58554*About!$B$98,IF(B58554="CROP",H58554*About!$B$99,H58554))</f>
        <v>1.391609716229152E-3</v>
      </c>
      <c r="L58554" s="168" t="str">
        <f>INDEX('EPA Tech to Policy Mapping'!$D:$D,MATCH('EPA Data'!F58554,'EPA Tech to Policy Mapping'!$C:$C,0))</f>
        <v>waste - methane capture</v>
      </c>
    </row>
    <row r="58555" spans="1:12" x14ac:dyDescent="0.35">
      <c r="A58555" s="165" t="s">
        <v>567</v>
      </c>
      <c r="B58555" s="165" t="s">
        <v>568</v>
      </c>
      <c r="C58555" s="165">
        <v>2050</v>
      </c>
      <c r="D58555" s="165" t="s">
        <v>336</v>
      </c>
      <c r="E58555" s="165" t="s">
        <v>337</v>
      </c>
      <c r="F58555" s="165" t="s">
        <v>570</v>
      </c>
      <c r="G58555" s="165">
        <v>42</v>
      </c>
      <c r="H58555" s="165">
        <v>1.3157535868230999E-3</v>
      </c>
      <c r="I58555" s="168" t="b">
        <f>OR(L58555='PERAC-ngpPrcsTnD-mthncptr'!$B$1,L58555='PERAC-ngpPrcsTnD-mthncptr'!$C$1,L58555='PERAC-ngpPrcsTnD-mthncptr'!$D$1)</f>
        <v>0</v>
      </c>
      <c r="J58555" s="168">
        <f>IF(I58555=TRUE,G58555+'NPV Calcs'!$D$14,G58555)</f>
        <v>42</v>
      </c>
      <c r="K58555" s="168">
        <f>IF(OR(B58555="GAS",B58555="COL",B58555="LAN",B58555="RICE"),H58555*About!$B$98,IF(B58555="CROP",H58555*About!$B$99,H58555))</f>
        <v>1.4736440172418721E-3</v>
      </c>
      <c r="L58555" s="168" t="str">
        <f>INDEX('EPA Tech to Policy Mapping'!$D:$D,MATCH('EPA Data'!F58555,'EPA Tech to Policy Mapping'!$C:$C,0))</f>
        <v>waste - methane capture</v>
      </c>
    </row>
    <row r="58556" spans="1:12" x14ac:dyDescent="0.35">
      <c r="A58556" s="165" t="s">
        <v>567</v>
      </c>
      <c r="B58556" s="165" t="s">
        <v>568</v>
      </c>
      <c r="C58556" s="165">
        <v>2050</v>
      </c>
      <c r="D58556" s="165" t="s">
        <v>336</v>
      </c>
      <c r="E58556" s="165" t="s">
        <v>337</v>
      </c>
      <c r="F58556" s="165" t="s">
        <v>574</v>
      </c>
      <c r="G58556" s="165">
        <v>42</v>
      </c>
      <c r="H58556" s="165">
        <v>4.7095742775130002E-4</v>
      </c>
      <c r="I58556" s="168" t="b">
        <f>OR(L58556='PERAC-ngpPrcsTnD-mthncptr'!$B$1,L58556='PERAC-ngpPrcsTnD-mthncptr'!$C$1,L58556='PERAC-ngpPrcsTnD-mthncptr'!$D$1)</f>
        <v>0</v>
      </c>
      <c r="J58556" s="168">
        <f>IF(I58556=TRUE,G58556+'NPV Calcs'!$D$14,G58556)</f>
        <v>42</v>
      </c>
      <c r="K58556" s="168">
        <f>IF(OR(B58556="GAS",B58556="COL",B58556="LAN",B58556="RICE"),H58556*About!$B$98,IF(B58556="CROP",H58556*About!$B$99,H58556))</f>
        <v>5.274723190814561E-4</v>
      </c>
      <c r="L58556" s="168" t="str">
        <f>INDEX('EPA Tech to Policy Mapping'!$D:$D,MATCH('EPA Data'!F58556,'EPA Tech to Policy Mapping'!$C:$C,0))</f>
        <v>waste - methane destruction</v>
      </c>
    </row>
    <row r="58557" spans="1:12" x14ac:dyDescent="0.35">
      <c r="A58557" s="165" t="s">
        <v>567</v>
      </c>
      <c r="B58557" s="165" t="s">
        <v>568</v>
      </c>
      <c r="C58557" s="165">
        <v>2050</v>
      </c>
      <c r="D58557" s="165" t="s">
        <v>336</v>
      </c>
      <c r="E58557" s="165" t="s">
        <v>337</v>
      </c>
      <c r="F58557" s="165" t="s">
        <v>571</v>
      </c>
      <c r="G58557" s="165">
        <v>42</v>
      </c>
      <c r="H58557" s="165">
        <v>2.3691890237389999E-4</v>
      </c>
      <c r="I58557" s="168" t="b">
        <f>OR(L58557='PERAC-ngpPrcsTnD-mthncptr'!$B$1,L58557='PERAC-ngpPrcsTnD-mthncptr'!$C$1,L58557='PERAC-ngpPrcsTnD-mthncptr'!$D$1)</f>
        <v>0</v>
      </c>
      <c r="J58557" s="168">
        <f>IF(I58557=TRUE,G58557+'NPV Calcs'!$D$14,G58557)</f>
        <v>42</v>
      </c>
      <c r="K58557" s="168">
        <f>IF(OR(B58557="GAS",B58557="COL",B58557="LAN",B58557="RICE"),H58557*About!$B$98,IF(B58557="CROP",H58557*About!$B$99,H58557))</f>
        <v>2.65349170658768E-4</v>
      </c>
      <c r="L58557" s="168" t="str">
        <f>INDEX('EPA Tech to Policy Mapping'!$D:$D,MATCH('EPA Data'!F58557,'EPA Tech to Policy Mapping'!$C:$C,0))</f>
        <v>waste - methane capture</v>
      </c>
    </row>
    <row r="58558" spans="1:12" x14ac:dyDescent="0.35">
      <c r="A58558" s="165" t="s">
        <v>567</v>
      </c>
      <c r="B58558" s="165" t="s">
        <v>568</v>
      </c>
      <c r="C58558" s="165">
        <v>2050</v>
      </c>
      <c r="D58558" s="165" t="s">
        <v>336</v>
      </c>
      <c r="E58558" s="165" t="s">
        <v>337</v>
      </c>
      <c r="F58558" s="165" t="s">
        <v>572</v>
      </c>
      <c r="G58558" s="165">
        <v>42</v>
      </c>
      <c r="H58558" s="165">
        <v>3.57270255336E-5</v>
      </c>
      <c r="I58558" s="168" t="b">
        <f>OR(L58558='PERAC-ngpPrcsTnD-mthncptr'!$B$1,L58558='PERAC-ngpPrcsTnD-mthncptr'!$C$1,L58558='PERAC-ngpPrcsTnD-mthncptr'!$D$1)</f>
        <v>0</v>
      </c>
      <c r="J58558" s="168">
        <f>IF(I58558=TRUE,G58558+'NPV Calcs'!$D$14,G58558)</f>
        <v>42</v>
      </c>
      <c r="K58558" s="168">
        <f>IF(OR(B58558="GAS",B58558="COL",B58558="LAN",B58558="RICE"),H58558*About!$B$98,IF(B58558="CROP",H58558*About!$B$99,H58558))</f>
        <v>4.0014268597632004E-5</v>
      </c>
      <c r="L58558" s="168" t="str">
        <f>INDEX('EPA Tech to Policy Mapping'!$D:$D,MATCH('EPA Data'!F58558,'EPA Tech to Policy Mapping'!$C:$C,0))</f>
        <v>waste - methane capture</v>
      </c>
    </row>
    <row r="58559" spans="1:12" x14ac:dyDescent="0.35">
      <c r="A58559" s="165" t="s">
        <v>567</v>
      </c>
      <c r="B58559" s="165" t="s">
        <v>568</v>
      </c>
      <c r="C58559" s="165">
        <v>2050</v>
      </c>
      <c r="D58559" s="165" t="s">
        <v>336</v>
      </c>
      <c r="E58559" s="165" t="s">
        <v>337</v>
      </c>
      <c r="F58559" s="165" t="s">
        <v>573</v>
      </c>
      <c r="G58559" s="165">
        <v>42</v>
      </c>
      <c r="H58559" s="165">
        <v>5.5733343469909998E-4</v>
      </c>
      <c r="I58559" s="168" t="b">
        <f>OR(L58559='PERAC-ngpPrcsTnD-mthncptr'!$B$1,L58559='PERAC-ngpPrcsTnD-mthncptr'!$C$1,L58559='PERAC-ngpPrcsTnD-mthncptr'!$D$1)</f>
        <v>0</v>
      </c>
      <c r="J58559" s="168">
        <f>IF(I58559=TRUE,G58559+'NPV Calcs'!$D$14,G58559)</f>
        <v>42</v>
      </c>
      <c r="K58559" s="168">
        <f>IF(OR(B58559="GAS",B58559="COL",B58559="LAN",B58559="RICE"),H58559*About!$B$98,IF(B58559="CROP",H58559*About!$B$99,H58559))</f>
        <v>6.2421344686299201E-4</v>
      </c>
      <c r="L58559" s="168" t="str">
        <f>INDEX('EPA Tech to Policy Mapping'!$D:$D,MATCH('EPA Data'!F58559,'EPA Tech to Policy Mapping'!$C:$C,0))</f>
        <v>waste - methane capture</v>
      </c>
    </row>
    <row r="58560" spans="1:12" x14ac:dyDescent="0.35">
      <c r="A58560" s="165" t="s">
        <v>567</v>
      </c>
      <c r="B58560" s="165" t="s">
        <v>568</v>
      </c>
      <c r="C58560" s="165">
        <v>2050</v>
      </c>
      <c r="D58560" s="165" t="s">
        <v>336</v>
      </c>
      <c r="E58560" s="165" t="s">
        <v>337</v>
      </c>
      <c r="F58560" s="165" t="s">
        <v>569</v>
      </c>
      <c r="G58560" s="165">
        <v>42</v>
      </c>
      <c r="H58560" s="165">
        <v>9.5214906614273995E-3</v>
      </c>
      <c r="I58560" s="168" t="b">
        <f>OR(L58560='PERAC-ngpPrcsTnD-mthncptr'!$B$1,L58560='PERAC-ngpPrcsTnD-mthncptr'!$C$1,L58560='PERAC-ngpPrcsTnD-mthncptr'!$D$1)</f>
        <v>0</v>
      </c>
      <c r="J58560" s="168">
        <f>IF(I58560=TRUE,G58560+'NPV Calcs'!$D$14,G58560)</f>
        <v>42</v>
      </c>
      <c r="K58560" s="168">
        <f>IF(OR(B58560="GAS",B58560="COL",B58560="LAN",B58560="RICE"),H58560*About!$B$98,IF(B58560="CROP",H58560*About!$B$99,H58560))</f>
        <v>1.0664069540798689E-2</v>
      </c>
      <c r="L58560" s="168" t="str">
        <f>INDEX('EPA Tech to Policy Mapping'!$D:$D,MATCH('EPA Data'!F58560,'EPA Tech to Policy Mapping'!$C:$C,0))</f>
        <v>waste - methane capture</v>
      </c>
    </row>
    <row r="58561" spans="1:12" x14ac:dyDescent="0.35">
      <c r="A58561" s="165" t="s">
        <v>567</v>
      </c>
      <c r="B58561" s="165" t="s">
        <v>568</v>
      </c>
      <c r="C58561" s="165">
        <v>2050</v>
      </c>
      <c r="D58561" s="165" t="s">
        <v>336</v>
      </c>
      <c r="E58561" s="165" t="s">
        <v>337</v>
      </c>
      <c r="F58561" s="165" t="s">
        <v>569</v>
      </c>
      <c r="G58561" s="165">
        <v>43</v>
      </c>
      <c r="H58561" s="165">
        <v>4.1535976342856997E-3</v>
      </c>
      <c r="I58561" s="168" t="b">
        <f>OR(L58561='PERAC-ngpPrcsTnD-mthncptr'!$B$1,L58561='PERAC-ngpPrcsTnD-mthncptr'!$C$1,L58561='PERAC-ngpPrcsTnD-mthncptr'!$D$1)</f>
        <v>0</v>
      </c>
      <c r="J58561" s="168">
        <f>IF(I58561=TRUE,G58561+'NPV Calcs'!$D$14,G58561)</f>
        <v>43</v>
      </c>
      <c r="K58561" s="168">
        <f>IF(OR(B58561="GAS",B58561="COL",B58561="LAN",B58561="RICE"),H58561*About!$B$98,IF(B58561="CROP",H58561*About!$B$99,H58561))</f>
        <v>4.6520293503999844E-3</v>
      </c>
      <c r="L58561" s="168" t="str">
        <f>INDEX('EPA Tech to Policy Mapping'!$D:$D,MATCH('EPA Data'!F58561,'EPA Tech to Policy Mapping'!$C:$C,0))</f>
        <v>waste - methane capture</v>
      </c>
    </row>
    <row r="58562" spans="1:12" x14ac:dyDescent="0.35">
      <c r="A58562" s="165" t="s">
        <v>567</v>
      </c>
      <c r="B58562" s="165" t="s">
        <v>568</v>
      </c>
      <c r="C58562" s="165">
        <v>2050</v>
      </c>
      <c r="D58562" s="165" t="s">
        <v>336</v>
      </c>
      <c r="E58562" s="165" t="s">
        <v>337</v>
      </c>
      <c r="F58562" s="165" t="s">
        <v>570</v>
      </c>
      <c r="G58562" s="165">
        <v>43</v>
      </c>
      <c r="H58562" s="165">
        <v>2.4587943335059999E-4</v>
      </c>
      <c r="I58562" s="168" t="b">
        <f>OR(L58562='PERAC-ngpPrcsTnD-mthncptr'!$B$1,L58562='PERAC-ngpPrcsTnD-mthncptr'!$C$1,L58562='PERAC-ngpPrcsTnD-mthncptr'!$D$1)</f>
        <v>0</v>
      </c>
      <c r="J58562" s="168">
        <f>IF(I58562=TRUE,G58562+'NPV Calcs'!$D$14,G58562)</f>
        <v>43</v>
      </c>
      <c r="K58562" s="168">
        <f>IF(OR(B58562="GAS",B58562="COL",B58562="LAN",B58562="RICE"),H58562*About!$B$98,IF(B58562="CROP",H58562*About!$B$99,H58562))</f>
        <v>2.7538496535267203E-4</v>
      </c>
      <c r="L58562" s="168" t="str">
        <f>INDEX('EPA Tech to Policy Mapping'!$D:$D,MATCH('EPA Data'!F58562,'EPA Tech to Policy Mapping'!$C:$C,0))</f>
        <v>waste - methane capture</v>
      </c>
    </row>
    <row r="58563" spans="1:12" x14ac:dyDescent="0.35">
      <c r="A58563" s="165" t="s">
        <v>567</v>
      </c>
      <c r="B58563" s="165" t="s">
        <v>568</v>
      </c>
      <c r="C58563" s="165">
        <v>2050</v>
      </c>
      <c r="D58563" s="165" t="s">
        <v>336</v>
      </c>
      <c r="E58563" s="165" t="s">
        <v>337</v>
      </c>
      <c r="F58563" s="165" t="s">
        <v>571</v>
      </c>
      <c r="G58563" s="165">
        <v>43</v>
      </c>
      <c r="H58563" s="165">
        <v>7.74054642534E-5</v>
      </c>
      <c r="I58563" s="168" t="b">
        <f>OR(L58563='PERAC-ngpPrcsTnD-mthncptr'!$B$1,L58563='PERAC-ngpPrcsTnD-mthncptr'!$C$1,L58563='PERAC-ngpPrcsTnD-mthncptr'!$D$1)</f>
        <v>0</v>
      </c>
      <c r="J58563" s="168">
        <f>IF(I58563=TRUE,G58563+'NPV Calcs'!$D$14,G58563)</f>
        <v>43</v>
      </c>
      <c r="K58563" s="168">
        <f>IF(OR(B58563="GAS",B58563="COL",B58563="LAN",B58563="RICE"),H58563*About!$B$98,IF(B58563="CROP",H58563*About!$B$99,H58563))</f>
        <v>8.6694119963808005E-5</v>
      </c>
      <c r="L58563" s="168" t="str">
        <f>INDEX('EPA Tech to Policy Mapping'!$D:$D,MATCH('EPA Data'!F58563,'EPA Tech to Policy Mapping'!$C:$C,0))</f>
        <v>waste - methane capture</v>
      </c>
    </row>
    <row r="58564" spans="1:12" x14ac:dyDescent="0.35">
      <c r="A58564" s="165" t="s">
        <v>567</v>
      </c>
      <c r="B58564" s="165" t="s">
        <v>568</v>
      </c>
      <c r="C58564" s="165">
        <v>2050</v>
      </c>
      <c r="D58564" s="165" t="s">
        <v>336</v>
      </c>
      <c r="E58564" s="165" t="s">
        <v>337</v>
      </c>
      <c r="F58564" s="165" t="s">
        <v>572</v>
      </c>
      <c r="G58564" s="165">
        <v>43</v>
      </c>
      <c r="H58564" s="165">
        <v>1.023382355925E-4</v>
      </c>
      <c r="I58564" s="168" t="b">
        <f>OR(L58564='PERAC-ngpPrcsTnD-mthncptr'!$B$1,L58564='PERAC-ngpPrcsTnD-mthncptr'!$C$1,L58564='PERAC-ngpPrcsTnD-mthncptr'!$D$1)</f>
        <v>0</v>
      </c>
      <c r="J58564" s="168">
        <f>IF(I58564=TRUE,G58564+'NPV Calcs'!$D$14,G58564)</f>
        <v>43</v>
      </c>
      <c r="K58564" s="168">
        <f>IF(OR(B58564="GAS",B58564="COL",B58564="LAN",B58564="RICE"),H58564*About!$B$98,IF(B58564="CROP",H58564*About!$B$99,H58564))</f>
        <v>1.1461882386360001E-4</v>
      </c>
      <c r="L58564" s="168" t="str">
        <f>INDEX('EPA Tech to Policy Mapping'!$D:$D,MATCH('EPA Data'!F58564,'EPA Tech to Policy Mapping'!$C:$C,0))</f>
        <v>waste - methane capture</v>
      </c>
    </row>
    <row r="58565" spans="1:12" x14ac:dyDescent="0.35">
      <c r="A58565" s="165" t="s">
        <v>567</v>
      </c>
      <c r="B58565" s="165" t="s">
        <v>568</v>
      </c>
      <c r="C58565" s="165">
        <v>2050</v>
      </c>
      <c r="D58565" s="165" t="s">
        <v>336</v>
      </c>
      <c r="E58565" s="165" t="s">
        <v>337</v>
      </c>
      <c r="F58565" s="165" t="s">
        <v>569</v>
      </c>
      <c r="G58565" s="165">
        <v>44</v>
      </c>
      <c r="H58565" s="165">
        <v>2.0075230859220002E-3</v>
      </c>
      <c r="I58565" s="168" t="b">
        <f>OR(L58565='PERAC-ngpPrcsTnD-mthncptr'!$B$1,L58565='PERAC-ngpPrcsTnD-mthncptr'!$C$1,L58565='PERAC-ngpPrcsTnD-mthncptr'!$D$1)</f>
        <v>0</v>
      </c>
      <c r="J58565" s="168">
        <f>IF(I58565=TRUE,G58565+'NPV Calcs'!$D$14,G58565)</f>
        <v>44</v>
      </c>
      <c r="K58565" s="168">
        <f>IF(OR(B58565="GAS",B58565="COL",B58565="LAN",B58565="RICE"),H58565*About!$B$98,IF(B58565="CROP",H58565*About!$B$99,H58565))</f>
        <v>2.2484258562326404E-3</v>
      </c>
      <c r="L58565" s="168" t="str">
        <f>INDEX('EPA Tech to Policy Mapping'!$D:$D,MATCH('EPA Data'!F58565,'EPA Tech to Policy Mapping'!$C:$C,0))</f>
        <v>waste - methane capture</v>
      </c>
    </row>
    <row r="58566" spans="1:12" x14ac:dyDescent="0.35">
      <c r="A58566" s="165" t="s">
        <v>567</v>
      </c>
      <c r="B58566" s="165" t="s">
        <v>568</v>
      </c>
      <c r="C58566" s="165">
        <v>2050</v>
      </c>
      <c r="D58566" s="165" t="s">
        <v>336</v>
      </c>
      <c r="E58566" s="165" t="s">
        <v>337</v>
      </c>
      <c r="F58566" s="165" t="s">
        <v>570</v>
      </c>
      <c r="G58566" s="165">
        <v>44</v>
      </c>
      <c r="H58566" s="165">
        <v>2.9687531059609999E-4</v>
      </c>
      <c r="I58566" s="168" t="b">
        <f>OR(L58566='PERAC-ngpPrcsTnD-mthncptr'!$B$1,L58566='PERAC-ngpPrcsTnD-mthncptr'!$C$1,L58566='PERAC-ngpPrcsTnD-mthncptr'!$D$1)</f>
        <v>0</v>
      </c>
      <c r="J58566" s="168">
        <f>IF(I58566=TRUE,G58566+'NPV Calcs'!$D$14,G58566)</f>
        <v>44</v>
      </c>
      <c r="K58566" s="168">
        <f>IF(OR(B58566="GAS",B58566="COL",B58566="LAN",B58566="RICE"),H58566*About!$B$98,IF(B58566="CROP",H58566*About!$B$99,H58566))</f>
        <v>3.32500347867632E-4</v>
      </c>
      <c r="L58566" s="168" t="str">
        <f>INDEX('EPA Tech to Policy Mapping'!$D:$D,MATCH('EPA Data'!F58566,'EPA Tech to Policy Mapping'!$C:$C,0))</f>
        <v>waste - methane capture</v>
      </c>
    </row>
    <row r="58567" spans="1:12" x14ac:dyDescent="0.35">
      <c r="A58567" s="165" t="s">
        <v>567</v>
      </c>
      <c r="B58567" s="165" t="s">
        <v>568</v>
      </c>
      <c r="C58567" s="165">
        <v>2050</v>
      </c>
      <c r="D58567" s="165" t="s">
        <v>336</v>
      </c>
      <c r="E58567" s="165" t="s">
        <v>337</v>
      </c>
      <c r="F58567" s="165" t="s">
        <v>572</v>
      </c>
      <c r="G58567" s="165">
        <v>44</v>
      </c>
      <c r="H58567" s="165">
        <v>1.001165692287E-4</v>
      </c>
      <c r="I58567" s="168" t="b">
        <f>OR(L58567='PERAC-ngpPrcsTnD-mthncptr'!$B$1,L58567='PERAC-ngpPrcsTnD-mthncptr'!$C$1,L58567='PERAC-ngpPrcsTnD-mthncptr'!$D$1)</f>
        <v>0</v>
      </c>
      <c r="J58567" s="168">
        <f>IF(I58567=TRUE,G58567+'NPV Calcs'!$D$14,G58567)</f>
        <v>44</v>
      </c>
      <c r="K58567" s="168">
        <f>IF(OR(B58567="GAS",B58567="COL",B58567="LAN",B58567="RICE"),H58567*About!$B$98,IF(B58567="CROP",H58567*About!$B$99,H58567))</f>
        <v>1.1213055753614401E-4</v>
      </c>
      <c r="L58567" s="168" t="str">
        <f>INDEX('EPA Tech to Policy Mapping'!$D:$D,MATCH('EPA Data'!F58567,'EPA Tech to Policy Mapping'!$C:$C,0))</f>
        <v>waste - methane capture</v>
      </c>
    </row>
    <row r="58568" spans="1:12" x14ac:dyDescent="0.35">
      <c r="A58568" s="165" t="s">
        <v>567</v>
      </c>
      <c r="B58568" s="165" t="s">
        <v>568</v>
      </c>
      <c r="C58568" s="165">
        <v>2050</v>
      </c>
      <c r="D58568" s="165" t="s">
        <v>336</v>
      </c>
      <c r="E58568" s="165" t="s">
        <v>337</v>
      </c>
      <c r="F58568" s="165" t="s">
        <v>569</v>
      </c>
      <c r="G58568" s="165">
        <v>45</v>
      </c>
      <c r="H58568" s="165">
        <v>1.7331429640762501E-2</v>
      </c>
      <c r="I58568" s="168" t="b">
        <f>OR(L58568='PERAC-ngpPrcsTnD-mthncptr'!$B$1,L58568='PERAC-ngpPrcsTnD-mthncptr'!$C$1,L58568='PERAC-ngpPrcsTnD-mthncptr'!$D$1)</f>
        <v>0</v>
      </c>
      <c r="J58568" s="168">
        <f>IF(I58568=TRUE,G58568+'NPV Calcs'!$D$14,G58568)</f>
        <v>45</v>
      </c>
      <c r="K58568" s="168">
        <f>IF(OR(B58568="GAS",B58568="COL",B58568="LAN",B58568="RICE"),H58568*About!$B$98,IF(B58568="CROP",H58568*About!$B$99,H58568))</f>
        <v>1.9411201197654004E-2</v>
      </c>
      <c r="L58568" s="168" t="str">
        <f>INDEX('EPA Tech to Policy Mapping'!$D:$D,MATCH('EPA Data'!F58568,'EPA Tech to Policy Mapping'!$C:$C,0))</f>
        <v>waste - methane capture</v>
      </c>
    </row>
    <row r="58569" spans="1:12" x14ac:dyDescent="0.35">
      <c r="A58569" s="165" t="s">
        <v>567</v>
      </c>
      <c r="B58569" s="165" t="s">
        <v>568</v>
      </c>
      <c r="C58569" s="165">
        <v>2050</v>
      </c>
      <c r="D58569" s="165" t="s">
        <v>336</v>
      </c>
      <c r="E58569" s="165" t="s">
        <v>337</v>
      </c>
      <c r="F58569" s="165" t="s">
        <v>571</v>
      </c>
      <c r="G58569" s="165">
        <v>45</v>
      </c>
      <c r="H58569" s="165">
        <v>2.2755374811820001E-4</v>
      </c>
      <c r="I58569" s="168" t="b">
        <f>OR(L58569='PERAC-ngpPrcsTnD-mthncptr'!$B$1,L58569='PERAC-ngpPrcsTnD-mthncptr'!$C$1,L58569='PERAC-ngpPrcsTnD-mthncptr'!$D$1)</f>
        <v>0</v>
      </c>
      <c r="J58569" s="168">
        <f>IF(I58569=TRUE,G58569+'NPV Calcs'!$D$14,G58569)</f>
        <v>45</v>
      </c>
      <c r="K58569" s="168">
        <f>IF(OR(B58569="GAS",B58569="COL",B58569="LAN",B58569="RICE"),H58569*About!$B$98,IF(B58569="CROP",H58569*About!$B$99,H58569))</f>
        <v>2.5486019789238405E-4</v>
      </c>
      <c r="L58569" s="168" t="str">
        <f>INDEX('EPA Tech to Policy Mapping'!$D:$D,MATCH('EPA Data'!F58569,'EPA Tech to Policy Mapping'!$C:$C,0))</f>
        <v>waste - methane capture</v>
      </c>
    </row>
    <row r="58570" spans="1:12" x14ac:dyDescent="0.35">
      <c r="A58570" s="165" t="s">
        <v>567</v>
      </c>
      <c r="B58570" s="165" t="s">
        <v>568</v>
      </c>
      <c r="C58570" s="165">
        <v>2050</v>
      </c>
      <c r="D58570" s="165" t="s">
        <v>336</v>
      </c>
      <c r="E58570" s="165" t="s">
        <v>337</v>
      </c>
      <c r="F58570" s="165" t="s">
        <v>574</v>
      </c>
      <c r="G58570" s="165">
        <v>45</v>
      </c>
      <c r="H58570" s="165">
        <v>4.3463963083920001E-4</v>
      </c>
      <c r="I58570" s="168" t="b">
        <f>OR(L58570='PERAC-ngpPrcsTnD-mthncptr'!$B$1,L58570='PERAC-ngpPrcsTnD-mthncptr'!$C$1,L58570='PERAC-ngpPrcsTnD-mthncptr'!$D$1)</f>
        <v>0</v>
      </c>
      <c r="J58570" s="168">
        <f>IF(I58570=TRUE,G58570+'NPV Calcs'!$D$14,G58570)</f>
        <v>45</v>
      </c>
      <c r="K58570" s="168">
        <f>IF(OR(B58570="GAS",B58570="COL",B58570="LAN",B58570="RICE"),H58570*About!$B$98,IF(B58570="CROP",H58570*About!$B$99,H58570))</f>
        <v>4.8679638653990404E-4</v>
      </c>
      <c r="L58570" s="168" t="str">
        <f>INDEX('EPA Tech to Policy Mapping'!$D:$D,MATCH('EPA Data'!F58570,'EPA Tech to Policy Mapping'!$C:$C,0))</f>
        <v>waste - methane destruction</v>
      </c>
    </row>
    <row r="58571" spans="1:12" x14ac:dyDescent="0.35">
      <c r="A58571" s="165" t="s">
        <v>567</v>
      </c>
      <c r="B58571" s="165" t="s">
        <v>568</v>
      </c>
      <c r="C58571" s="165">
        <v>2050</v>
      </c>
      <c r="D58571" s="165" t="s">
        <v>336</v>
      </c>
      <c r="E58571" s="165" t="s">
        <v>337</v>
      </c>
      <c r="F58571" s="165" t="s">
        <v>573</v>
      </c>
      <c r="G58571" s="165">
        <v>45</v>
      </c>
      <c r="H58571" s="165">
        <v>8.3828048082070004E-4</v>
      </c>
      <c r="I58571" s="168" t="b">
        <f>OR(L58571='PERAC-ngpPrcsTnD-mthncptr'!$B$1,L58571='PERAC-ngpPrcsTnD-mthncptr'!$C$1,L58571='PERAC-ngpPrcsTnD-mthncptr'!$D$1)</f>
        <v>0</v>
      </c>
      <c r="J58571" s="168">
        <f>IF(I58571=TRUE,G58571+'NPV Calcs'!$D$14,G58571)</f>
        <v>45</v>
      </c>
      <c r="K58571" s="168">
        <f>IF(OR(B58571="GAS",B58571="COL",B58571="LAN",B58571="RICE"),H58571*About!$B$98,IF(B58571="CROP",H58571*About!$B$99,H58571))</f>
        <v>9.388741385191841E-4</v>
      </c>
      <c r="L58571" s="168" t="str">
        <f>INDEX('EPA Tech to Policy Mapping'!$D:$D,MATCH('EPA Data'!F58571,'EPA Tech to Policy Mapping'!$C:$C,0))</f>
        <v>waste - methane capture</v>
      </c>
    </row>
    <row r="58572" spans="1:12" x14ac:dyDescent="0.35">
      <c r="A58572" s="165" t="s">
        <v>567</v>
      </c>
      <c r="B58572" s="165" t="s">
        <v>568</v>
      </c>
      <c r="C58572" s="165">
        <v>2050</v>
      </c>
      <c r="D58572" s="165" t="s">
        <v>336</v>
      </c>
      <c r="E58572" s="165" t="s">
        <v>337</v>
      </c>
      <c r="F58572" s="165" t="s">
        <v>570</v>
      </c>
      <c r="G58572" s="165">
        <v>45</v>
      </c>
      <c r="H58572" s="165">
        <v>4.7100395022430002E-4</v>
      </c>
      <c r="I58572" s="168" t="b">
        <f>OR(L58572='PERAC-ngpPrcsTnD-mthncptr'!$B$1,L58572='PERAC-ngpPrcsTnD-mthncptr'!$C$1,L58572='PERAC-ngpPrcsTnD-mthncptr'!$D$1)</f>
        <v>0</v>
      </c>
      <c r="J58572" s="168">
        <f>IF(I58572=TRUE,G58572+'NPV Calcs'!$D$14,G58572)</f>
        <v>45</v>
      </c>
      <c r="K58572" s="168">
        <f>IF(OR(B58572="GAS",B58572="COL",B58572="LAN",B58572="RICE"),H58572*About!$B$98,IF(B58572="CROP",H58572*About!$B$99,H58572))</f>
        <v>5.2752442425121611E-4</v>
      </c>
      <c r="L58572" s="168" t="str">
        <f>INDEX('EPA Tech to Policy Mapping'!$D:$D,MATCH('EPA Data'!F58572,'EPA Tech to Policy Mapping'!$C:$C,0))</f>
        <v>waste - methane capture</v>
      </c>
    </row>
    <row r="58573" spans="1:12" x14ac:dyDescent="0.35">
      <c r="A58573" s="165" t="s">
        <v>567</v>
      </c>
      <c r="B58573" s="165" t="s">
        <v>568</v>
      </c>
      <c r="C58573" s="165">
        <v>2050</v>
      </c>
      <c r="D58573" s="165" t="s">
        <v>336</v>
      </c>
      <c r="E58573" s="165" t="s">
        <v>337</v>
      </c>
      <c r="F58573" s="165" t="s">
        <v>572</v>
      </c>
      <c r="G58573" s="165">
        <v>46</v>
      </c>
      <c r="H58573" s="165">
        <v>6.3327792304299993E-5</v>
      </c>
      <c r="I58573" s="168" t="b">
        <f>OR(L58573='PERAC-ngpPrcsTnD-mthncptr'!$B$1,L58573='PERAC-ngpPrcsTnD-mthncptr'!$C$1,L58573='PERAC-ngpPrcsTnD-mthncptr'!$D$1)</f>
        <v>0</v>
      </c>
      <c r="J58573" s="168">
        <f>IF(I58573=TRUE,G58573+'NPV Calcs'!$D$14,G58573)</f>
        <v>46</v>
      </c>
      <c r="K58573" s="168">
        <f>IF(OR(B58573="GAS",B58573="COL",B58573="LAN",B58573="RICE"),H58573*About!$B$98,IF(B58573="CROP",H58573*About!$B$99,H58573))</f>
        <v>7.0927127380815999E-5</v>
      </c>
      <c r="L58573" s="168" t="str">
        <f>INDEX('EPA Tech to Policy Mapping'!$D:$D,MATCH('EPA Data'!F58573,'EPA Tech to Policy Mapping'!$C:$C,0))</f>
        <v>waste - methane capture</v>
      </c>
    </row>
    <row r="58574" spans="1:12" x14ac:dyDescent="0.35">
      <c r="A58574" s="165" t="s">
        <v>567</v>
      </c>
      <c r="B58574" s="165" t="s">
        <v>568</v>
      </c>
      <c r="C58574" s="165">
        <v>2050</v>
      </c>
      <c r="D58574" s="165" t="s">
        <v>336</v>
      </c>
      <c r="E58574" s="165" t="s">
        <v>337</v>
      </c>
      <c r="F58574" s="165" t="s">
        <v>571</v>
      </c>
      <c r="G58574" s="165">
        <v>46</v>
      </c>
      <c r="H58574" s="165">
        <v>3.0315297772180001E-4</v>
      </c>
      <c r="I58574" s="168" t="b">
        <f>OR(L58574='PERAC-ngpPrcsTnD-mthncptr'!$B$1,L58574='PERAC-ngpPrcsTnD-mthncptr'!$C$1,L58574='PERAC-ngpPrcsTnD-mthncptr'!$D$1)</f>
        <v>0</v>
      </c>
      <c r="J58574" s="168">
        <f>IF(I58574=TRUE,G58574+'NPV Calcs'!$D$14,G58574)</f>
        <v>46</v>
      </c>
      <c r="K58574" s="168">
        <f>IF(OR(B58574="GAS",B58574="COL",B58574="LAN",B58574="RICE"),H58574*About!$B$98,IF(B58574="CROP",H58574*About!$B$99,H58574))</f>
        <v>3.3953133504841605E-4</v>
      </c>
      <c r="L58574" s="168" t="str">
        <f>INDEX('EPA Tech to Policy Mapping'!$D:$D,MATCH('EPA Data'!F58574,'EPA Tech to Policy Mapping'!$C:$C,0))</f>
        <v>waste - methane capture</v>
      </c>
    </row>
    <row r="58575" spans="1:12" x14ac:dyDescent="0.35">
      <c r="A58575" s="165" t="s">
        <v>567</v>
      </c>
      <c r="B58575" s="165" t="s">
        <v>568</v>
      </c>
      <c r="C58575" s="165">
        <v>2050</v>
      </c>
      <c r="D58575" s="165" t="s">
        <v>336</v>
      </c>
      <c r="E58575" s="165" t="s">
        <v>337</v>
      </c>
      <c r="F58575" s="165" t="s">
        <v>574</v>
      </c>
      <c r="G58575" s="165">
        <v>46</v>
      </c>
      <c r="H58575" s="165">
        <v>4.0808494668450002E-4</v>
      </c>
      <c r="I58575" s="168" t="b">
        <f>OR(L58575='PERAC-ngpPrcsTnD-mthncptr'!$B$1,L58575='PERAC-ngpPrcsTnD-mthncptr'!$C$1,L58575='PERAC-ngpPrcsTnD-mthncptr'!$D$1)</f>
        <v>0</v>
      </c>
      <c r="J58575" s="168">
        <f>IF(I58575=TRUE,G58575+'NPV Calcs'!$D$14,G58575)</f>
        <v>46</v>
      </c>
      <c r="K58575" s="168">
        <f>IF(OR(B58575="GAS",B58575="COL",B58575="LAN",B58575="RICE"),H58575*About!$B$98,IF(B58575="CROP",H58575*About!$B$99,H58575))</f>
        <v>4.5705514028664005E-4</v>
      </c>
      <c r="L58575" s="168" t="str">
        <f>INDEX('EPA Tech to Policy Mapping'!$D:$D,MATCH('EPA Data'!F58575,'EPA Tech to Policy Mapping'!$C:$C,0))</f>
        <v>waste - methane destruction</v>
      </c>
    </row>
    <row r="58576" spans="1:12" x14ac:dyDescent="0.35">
      <c r="A58576" s="165" t="s">
        <v>567</v>
      </c>
      <c r="B58576" s="165" t="s">
        <v>568</v>
      </c>
      <c r="C58576" s="165">
        <v>2050</v>
      </c>
      <c r="D58576" s="165" t="s">
        <v>336</v>
      </c>
      <c r="E58576" s="165" t="s">
        <v>337</v>
      </c>
      <c r="F58576" s="165" t="s">
        <v>570</v>
      </c>
      <c r="G58576" s="165">
        <v>46</v>
      </c>
      <c r="H58576" s="165">
        <v>1.7720504256431E-3</v>
      </c>
      <c r="I58576" s="168" t="b">
        <f>OR(L58576='PERAC-ngpPrcsTnD-mthncptr'!$B$1,L58576='PERAC-ngpPrcsTnD-mthncptr'!$C$1,L58576='PERAC-ngpPrcsTnD-mthncptr'!$D$1)</f>
        <v>0</v>
      </c>
      <c r="J58576" s="168">
        <f>IF(I58576=TRUE,G58576+'NPV Calcs'!$D$14,G58576)</f>
        <v>46</v>
      </c>
      <c r="K58576" s="168">
        <f>IF(OR(B58576="GAS",B58576="COL",B58576="LAN",B58576="RICE"),H58576*About!$B$98,IF(B58576="CROP",H58576*About!$B$99,H58576))</f>
        <v>1.9846964767202724E-3</v>
      </c>
      <c r="L58576" s="168" t="str">
        <f>INDEX('EPA Tech to Policy Mapping'!$D:$D,MATCH('EPA Data'!F58576,'EPA Tech to Policy Mapping'!$C:$C,0))</f>
        <v>waste - methane capture</v>
      </c>
    </row>
    <row r="58577" spans="1:12" x14ac:dyDescent="0.35">
      <c r="A58577" s="165" t="s">
        <v>567</v>
      </c>
      <c r="B58577" s="165" t="s">
        <v>568</v>
      </c>
      <c r="C58577" s="165">
        <v>2050</v>
      </c>
      <c r="D58577" s="165" t="s">
        <v>336</v>
      </c>
      <c r="E58577" s="165" t="s">
        <v>337</v>
      </c>
      <c r="F58577" s="165" t="s">
        <v>569</v>
      </c>
      <c r="G58577" s="165">
        <v>46</v>
      </c>
      <c r="H58577" s="165">
        <v>2.2236492950469E-3</v>
      </c>
      <c r="I58577" s="168" t="b">
        <f>OR(L58577='PERAC-ngpPrcsTnD-mthncptr'!$B$1,L58577='PERAC-ngpPrcsTnD-mthncptr'!$C$1,L58577='PERAC-ngpPrcsTnD-mthncptr'!$D$1)</f>
        <v>0</v>
      </c>
      <c r="J58577" s="168">
        <f>IF(I58577=TRUE,G58577+'NPV Calcs'!$D$14,G58577)</f>
        <v>46</v>
      </c>
      <c r="K58577" s="168">
        <f>IF(OR(B58577="GAS",B58577="COL",B58577="LAN",B58577="RICE"),H58577*About!$B$98,IF(B58577="CROP",H58577*About!$B$99,H58577))</f>
        <v>2.4904872104525282E-3</v>
      </c>
      <c r="L58577" s="168" t="str">
        <f>INDEX('EPA Tech to Policy Mapping'!$D:$D,MATCH('EPA Data'!F58577,'EPA Tech to Policy Mapping'!$C:$C,0))</f>
        <v>waste - methane capture</v>
      </c>
    </row>
    <row r="58578" spans="1:12" x14ac:dyDescent="0.35">
      <c r="A58578" s="165" t="s">
        <v>567</v>
      </c>
      <c r="B58578" s="165" t="s">
        <v>568</v>
      </c>
      <c r="C58578" s="165">
        <v>2050</v>
      </c>
      <c r="D58578" s="165" t="s">
        <v>336</v>
      </c>
      <c r="E58578" s="165" t="s">
        <v>337</v>
      </c>
      <c r="F58578" s="165" t="s">
        <v>569</v>
      </c>
      <c r="G58578" s="165">
        <v>47</v>
      </c>
      <c r="H58578" s="165">
        <v>1.8568729283288E-3</v>
      </c>
      <c r="I58578" s="168" t="b">
        <f>OR(L58578='PERAC-ngpPrcsTnD-mthncptr'!$B$1,L58578='PERAC-ngpPrcsTnD-mthncptr'!$C$1,L58578='PERAC-ngpPrcsTnD-mthncptr'!$D$1)</f>
        <v>0</v>
      </c>
      <c r="J58578" s="168">
        <f>IF(I58578=TRUE,G58578+'NPV Calcs'!$D$14,G58578)</f>
        <v>47</v>
      </c>
      <c r="K58578" s="168">
        <f>IF(OR(B58578="GAS",B58578="COL",B58578="LAN",B58578="RICE"),H58578*About!$B$98,IF(B58578="CROP",H58578*About!$B$99,H58578))</f>
        <v>2.079697679728256E-3</v>
      </c>
      <c r="L58578" s="168" t="str">
        <f>INDEX('EPA Tech to Policy Mapping'!$D:$D,MATCH('EPA Data'!F58578,'EPA Tech to Policy Mapping'!$C:$C,0))</f>
        <v>waste - methane capture</v>
      </c>
    </row>
    <row r="58579" spans="1:12" x14ac:dyDescent="0.35">
      <c r="A58579" s="165" t="s">
        <v>567</v>
      </c>
      <c r="B58579" s="165" t="s">
        <v>568</v>
      </c>
      <c r="C58579" s="165">
        <v>2050</v>
      </c>
      <c r="D58579" s="165" t="s">
        <v>336</v>
      </c>
      <c r="E58579" s="165" t="s">
        <v>337</v>
      </c>
      <c r="F58579" s="165" t="s">
        <v>570</v>
      </c>
      <c r="G58579" s="165">
        <v>47</v>
      </c>
      <c r="H58579" s="165">
        <v>8.4288380458019999E-4</v>
      </c>
      <c r="I58579" s="168" t="b">
        <f>OR(L58579='PERAC-ngpPrcsTnD-mthncptr'!$B$1,L58579='PERAC-ngpPrcsTnD-mthncptr'!$C$1,L58579='PERAC-ngpPrcsTnD-mthncptr'!$D$1)</f>
        <v>0</v>
      </c>
      <c r="J58579" s="168">
        <f>IF(I58579=TRUE,G58579+'NPV Calcs'!$D$14,G58579)</f>
        <v>47</v>
      </c>
      <c r="K58579" s="168">
        <f>IF(OR(B58579="GAS",B58579="COL",B58579="LAN",B58579="RICE"),H58579*About!$B$98,IF(B58579="CROP",H58579*About!$B$99,H58579))</f>
        <v>9.4402986112982412E-4</v>
      </c>
      <c r="L58579" s="168" t="str">
        <f>INDEX('EPA Tech to Policy Mapping'!$D:$D,MATCH('EPA Data'!F58579,'EPA Tech to Policy Mapping'!$C:$C,0))</f>
        <v>waste - methane capture</v>
      </c>
    </row>
    <row r="58580" spans="1:12" x14ac:dyDescent="0.35">
      <c r="A58580" s="165" t="s">
        <v>567</v>
      </c>
      <c r="B58580" s="165" t="s">
        <v>568</v>
      </c>
      <c r="C58580" s="165">
        <v>2050</v>
      </c>
      <c r="D58580" s="165" t="s">
        <v>336</v>
      </c>
      <c r="E58580" s="165" t="s">
        <v>337</v>
      </c>
      <c r="F58580" s="165" t="s">
        <v>572</v>
      </c>
      <c r="G58580" s="165">
        <v>47</v>
      </c>
      <c r="H58580" s="165">
        <v>6.15143071627E-5</v>
      </c>
      <c r="I58580" s="168" t="b">
        <f>OR(L58580='PERAC-ngpPrcsTnD-mthncptr'!$B$1,L58580='PERAC-ngpPrcsTnD-mthncptr'!$C$1,L58580='PERAC-ngpPrcsTnD-mthncptr'!$D$1)</f>
        <v>0</v>
      </c>
      <c r="J58580" s="168">
        <f>IF(I58580=TRUE,G58580+'NPV Calcs'!$D$14,G58580)</f>
        <v>47</v>
      </c>
      <c r="K58580" s="168">
        <f>IF(OR(B58580="GAS",B58580="COL",B58580="LAN",B58580="RICE"),H58580*About!$B$98,IF(B58580="CROP",H58580*About!$B$99,H58580))</f>
        <v>6.8896024022224001E-5</v>
      </c>
      <c r="L58580" s="168" t="str">
        <f>INDEX('EPA Tech to Policy Mapping'!$D:$D,MATCH('EPA Data'!F58580,'EPA Tech to Policy Mapping'!$C:$C,0))</f>
        <v>waste - methane capture</v>
      </c>
    </row>
    <row r="58581" spans="1:12" x14ac:dyDescent="0.35">
      <c r="A58581" s="165" t="s">
        <v>567</v>
      </c>
      <c r="B58581" s="165" t="s">
        <v>568</v>
      </c>
      <c r="C58581" s="165">
        <v>2050</v>
      </c>
      <c r="D58581" s="165" t="s">
        <v>336</v>
      </c>
      <c r="E58581" s="165" t="s">
        <v>337</v>
      </c>
      <c r="F58581" s="165" t="s">
        <v>574</v>
      </c>
      <c r="G58581" s="165">
        <v>47</v>
      </c>
      <c r="H58581" s="165">
        <v>3.895236295648E-4</v>
      </c>
      <c r="I58581" s="168" t="b">
        <f>OR(L58581='PERAC-ngpPrcsTnD-mthncptr'!$B$1,L58581='PERAC-ngpPrcsTnD-mthncptr'!$C$1,L58581='PERAC-ngpPrcsTnD-mthncptr'!$D$1)</f>
        <v>0</v>
      </c>
      <c r="J58581" s="168">
        <f>IF(I58581=TRUE,G58581+'NPV Calcs'!$D$14,G58581)</f>
        <v>47</v>
      </c>
      <c r="K58581" s="168">
        <f>IF(OR(B58581="GAS",B58581="COL",B58581="LAN",B58581="RICE"),H58581*About!$B$98,IF(B58581="CROP",H58581*About!$B$99,H58581))</f>
        <v>4.3626646511257604E-4</v>
      </c>
      <c r="L58581" s="168" t="str">
        <f>INDEX('EPA Tech to Policy Mapping'!$D:$D,MATCH('EPA Data'!F58581,'EPA Tech to Policy Mapping'!$C:$C,0))</f>
        <v>waste - methane destruction</v>
      </c>
    </row>
    <row r="58582" spans="1:12" x14ac:dyDescent="0.35">
      <c r="A58582" s="165" t="s">
        <v>567</v>
      </c>
      <c r="B58582" s="165" t="s">
        <v>568</v>
      </c>
      <c r="C58582" s="165">
        <v>2050</v>
      </c>
      <c r="D58582" s="165" t="s">
        <v>336</v>
      </c>
      <c r="E58582" s="165" t="s">
        <v>337</v>
      </c>
      <c r="F58582" s="165" t="s">
        <v>571</v>
      </c>
      <c r="G58582" s="165">
        <v>47</v>
      </c>
      <c r="H58582" s="165">
        <v>2.2547051776199999E-4</v>
      </c>
      <c r="I58582" s="168" t="b">
        <f>OR(L58582='PERAC-ngpPrcsTnD-mthncptr'!$B$1,L58582='PERAC-ngpPrcsTnD-mthncptr'!$C$1,L58582='PERAC-ngpPrcsTnD-mthncptr'!$D$1)</f>
        <v>0</v>
      </c>
      <c r="J58582" s="168">
        <f>IF(I58582=TRUE,G58582+'NPV Calcs'!$D$14,G58582)</f>
        <v>47</v>
      </c>
      <c r="K58582" s="168">
        <f>IF(OR(B58582="GAS",B58582="COL",B58582="LAN",B58582="RICE"),H58582*About!$B$98,IF(B58582="CROP",H58582*About!$B$99,H58582))</f>
        <v>2.5252697989344003E-4</v>
      </c>
      <c r="L58582" s="168" t="str">
        <f>INDEX('EPA Tech to Policy Mapping'!$D:$D,MATCH('EPA Data'!F58582,'EPA Tech to Policy Mapping'!$C:$C,0))</f>
        <v>waste - methane capture</v>
      </c>
    </row>
    <row r="58583" spans="1:12" x14ac:dyDescent="0.35">
      <c r="A58583" s="165" t="s">
        <v>567</v>
      </c>
      <c r="B58583" s="165" t="s">
        <v>568</v>
      </c>
      <c r="C58583" s="165">
        <v>2050</v>
      </c>
      <c r="D58583" s="165" t="s">
        <v>336</v>
      </c>
      <c r="E58583" s="165" t="s">
        <v>337</v>
      </c>
      <c r="F58583" s="165" t="s">
        <v>572</v>
      </c>
      <c r="G58583" s="165">
        <v>48</v>
      </c>
      <c r="H58583" s="165">
        <v>5.89559822401E-5</v>
      </c>
      <c r="I58583" s="168" t="b">
        <f>OR(L58583='PERAC-ngpPrcsTnD-mthncptr'!$B$1,L58583='PERAC-ngpPrcsTnD-mthncptr'!$C$1,L58583='PERAC-ngpPrcsTnD-mthncptr'!$D$1)</f>
        <v>0</v>
      </c>
      <c r="J58583" s="168">
        <f>IF(I58583=TRUE,G58583+'NPV Calcs'!$D$14,G58583)</f>
        <v>48</v>
      </c>
      <c r="K58583" s="168">
        <f>IF(OR(B58583="GAS",B58583="COL",B58583="LAN",B58583="RICE"),H58583*About!$B$98,IF(B58583="CROP",H58583*About!$B$99,H58583))</f>
        <v>6.6030700108912009E-5</v>
      </c>
      <c r="L58583" s="168" t="str">
        <f>INDEX('EPA Tech to Policy Mapping'!$D:$D,MATCH('EPA Data'!F58583,'EPA Tech to Policy Mapping'!$C:$C,0))</f>
        <v>waste - methane capture</v>
      </c>
    </row>
    <row r="58584" spans="1:12" x14ac:dyDescent="0.35">
      <c r="A58584" s="165" t="s">
        <v>567</v>
      </c>
      <c r="B58584" s="165" t="s">
        <v>568</v>
      </c>
      <c r="C58584" s="165">
        <v>2050</v>
      </c>
      <c r="D58584" s="165" t="s">
        <v>336</v>
      </c>
      <c r="E58584" s="165" t="s">
        <v>337</v>
      </c>
      <c r="F58584" s="165" t="s">
        <v>573</v>
      </c>
      <c r="G58584" s="165">
        <v>48</v>
      </c>
      <c r="H58584" s="165">
        <v>8.5828517330810005E-4</v>
      </c>
      <c r="I58584" s="168" t="b">
        <f>OR(L58584='PERAC-ngpPrcsTnD-mthncptr'!$B$1,L58584='PERAC-ngpPrcsTnD-mthncptr'!$C$1,L58584='PERAC-ngpPrcsTnD-mthncptr'!$D$1)</f>
        <v>0</v>
      </c>
      <c r="J58584" s="168">
        <f>IF(I58584=TRUE,G58584+'NPV Calcs'!$D$14,G58584)</f>
        <v>48</v>
      </c>
      <c r="K58584" s="168">
        <f>IF(OR(B58584="GAS",B58584="COL",B58584="LAN",B58584="RICE"),H58584*About!$B$98,IF(B58584="CROP",H58584*About!$B$99,H58584))</f>
        <v>9.6127939410507214E-4</v>
      </c>
      <c r="L58584" s="168" t="str">
        <f>INDEX('EPA Tech to Policy Mapping'!$D:$D,MATCH('EPA Data'!F58584,'EPA Tech to Policy Mapping'!$C:$C,0))</f>
        <v>waste - methane capture</v>
      </c>
    </row>
    <row r="58585" spans="1:12" x14ac:dyDescent="0.35">
      <c r="A58585" s="165" t="s">
        <v>567</v>
      </c>
      <c r="B58585" s="165" t="s">
        <v>568</v>
      </c>
      <c r="C58585" s="165">
        <v>2050</v>
      </c>
      <c r="D58585" s="165" t="s">
        <v>336</v>
      </c>
      <c r="E58585" s="165" t="s">
        <v>337</v>
      </c>
      <c r="F58585" s="165" t="s">
        <v>574</v>
      </c>
      <c r="G58585" s="165">
        <v>48</v>
      </c>
      <c r="H58585" s="165">
        <v>3.8332157419060001E-4</v>
      </c>
      <c r="I58585" s="168" t="b">
        <f>OR(L58585='PERAC-ngpPrcsTnD-mthncptr'!$B$1,L58585='PERAC-ngpPrcsTnD-mthncptr'!$C$1,L58585='PERAC-ngpPrcsTnD-mthncptr'!$D$1)</f>
        <v>0</v>
      </c>
      <c r="J58585" s="168">
        <f>IF(I58585=TRUE,G58585+'NPV Calcs'!$D$14,G58585)</f>
        <v>48</v>
      </c>
      <c r="K58585" s="168">
        <f>IF(OR(B58585="GAS",B58585="COL",B58585="LAN",B58585="RICE"),H58585*About!$B$98,IF(B58585="CROP",H58585*About!$B$99,H58585))</f>
        <v>4.2932016309347207E-4</v>
      </c>
      <c r="L58585" s="168" t="str">
        <f>INDEX('EPA Tech to Policy Mapping'!$D:$D,MATCH('EPA Data'!F58585,'EPA Tech to Policy Mapping'!$C:$C,0))</f>
        <v>waste - methane destruction</v>
      </c>
    </row>
    <row r="58586" spans="1:12" x14ac:dyDescent="0.35">
      <c r="A58586" s="165" t="s">
        <v>567</v>
      </c>
      <c r="B58586" s="165" t="s">
        <v>568</v>
      </c>
      <c r="C58586" s="165">
        <v>2050</v>
      </c>
      <c r="D58586" s="165" t="s">
        <v>336</v>
      </c>
      <c r="E58586" s="165" t="s">
        <v>337</v>
      </c>
      <c r="F58586" s="165" t="s">
        <v>571</v>
      </c>
      <c r="G58586" s="165">
        <v>48</v>
      </c>
      <c r="H58586" s="165">
        <v>2.2765991889169999E-4</v>
      </c>
      <c r="I58586" s="168" t="b">
        <f>OR(L58586='PERAC-ngpPrcsTnD-mthncptr'!$B$1,L58586='PERAC-ngpPrcsTnD-mthncptr'!$C$1,L58586='PERAC-ngpPrcsTnD-mthncptr'!$D$1)</f>
        <v>0</v>
      </c>
      <c r="J58586" s="168">
        <f>IF(I58586=TRUE,G58586+'NPV Calcs'!$D$14,G58586)</f>
        <v>48</v>
      </c>
      <c r="K58586" s="168">
        <f>IF(OR(B58586="GAS",B58586="COL",B58586="LAN",B58586="RICE"),H58586*About!$B$98,IF(B58586="CROP",H58586*About!$B$99,H58586))</f>
        <v>2.5497910915870401E-4</v>
      </c>
      <c r="L58586" s="168" t="str">
        <f>INDEX('EPA Tech to Policy Mapping'!$D:$D,MATCH('EPA Data'!F58586,'EPA Tech to Policy Mapping'!$C:$C,0))</f>
        <v>waste - methane capture</v>
      </c>
    </row>
    <row r="58587" spans="1:12" x14ac:dyDescent="0.35">
      <c r="A58587" s="165" t="s">
        <v>567</v>
      </c>
      <c r="B58587" s="165" t="s">
        <v>568</v>
      </c>
      <c r="C58587" s="165">
        <v>2050</v>
      </c>
      <c r="D58587" s="165" t="s">
        <v>336</v>
      </c>
      <c r="E58587" s="165" t="s">
        <v>337</v>
      </c>
      <c r="F58587" s="165" t="s">
        <v>569</v>
      </c>
      <c r="G58587" s="165">
        <v>48</v>
      </c>
      <c r="H58587" s="165">
        <v>1.8663251539692001E-3</v>
      </c>
      <c r="I58587" s="168" t="b">
        <f>OR(L58587='PERAC-ngpPrcsTnD-mthncptr'!$B$1,L58587='PERAC-ngpPrcsTnD-mthncptr'!$C$1,L58587='PERAC-ngpPrcsTnD-mthncptr'!$D$1)</f>
        <v>0</v>
      </c>
      <c r="J58587" s="168">
        <f>IF(I58587=TRUE,G58587+'NPV Calcs'!$D$14,G58587)</f>
        <v>48</v>
      </c>
      <c r="K58587" s="168">
        <f>IF(OR(B58587="GAS",B58587="COL",B58587="LAN",B58587="RICE"),H58587*About!$B$98,IF(B58587="CROP",H58587*About!$B$99,H58587))</f>
        <v>2.0902841724455045E-3</v>
      </c>
      <c r="L58587" s="168" t="str">
        <f>INDEX('EPA Tech to Policy Mapping'!$D:$D,MATCH('EPA Data'!F58587,'EPA Tech to Policy Mapping'!$C:$C,0))</f>
        <v>waste - methane capture</v>
      </c>
    </row>
    <row r="58588" spans="1:12" x14ac:dyDescent="0.35">
      <c r="A58588" s="165" t="s">
        <v>567</v>
      </c>
      <c r="B58588" s="165" t="s">
        <v>568</v>
      </c>
      <c r="C58588" s="165">
        <v>2050</v>
      </c>
      <c r="D58588" s="165" t="s">
        <v>336</v>
      </c>
      <c r="E58588" s="165" t="s">
        <v>337</v>
      </c>
      <c r="F58588" s="165" t="s">
        <v>570</v>
      </c>
      <c r="G58588" s="165">
        <v>48</v>
      </c>
      <c r="H58588" s="165">
        <v>9.2554249567909999E-4</v>
      </c>
      <c r="I58588" s="168" t="b">
        <f>OR(L58588='PERAC-ngpPrcsTnD-mthncptr'!$B$1,L58588='PERAC-ngpPrcsTnD-mthncptr'!$C$1,L58588='PERAC-ngpPrcsTnD-mthncptr'!$D$1)</f>
        <v>0</v>
      </c>
      <c r="J58588" s="168">
        <f>IF(I58588=TRUE,G58588+'NPV Calcs'!$D$14,G58588)</f>
        <v>48</v>
      </c>
      <c r="K58588" s="168">
        <f>IF(OR(B58588="GAS",B58588="COL",B58588="LAN",B58588="RICE"),H58588*About!$B$98,IF(B58588="CROP",H58588*About!$B$99,H58588))</f>
        <v>1.0366075951605922E-3</v>
      </c>
      <c r="L58588" s="168" t="str">
        <f>INDEX('EPA Tech to Policy Mapping'!$D:$D,MATCH('EPA Data'!F58588,'EPA Tech to Policy Mapping'!$C:$C,0))</f>
        <v>waste - methane capture</v>
      </c>
    </row>
    <row r="58589" spans="1:12" x14ac:dyDescent="0.35">
      <c r="A58589" s="165" t="s">
        <v>567</v>
      </c>
      <c r="B58589" s="165" t="s">
        <v>568</v>
      </c>
      <c r="C58589" s="165">
        <v>2050</v>
      </c>
      <c r="D58589" s="165" t="s">
        <v>336</v>
      </c>
      <c r="E58589" s="165" t="s">
        <v>337</v>
      </c>
      <c r="F58589" s="165" t="s">
        <v>569</v>
      </c>
      <c r="G58589" s="165">
        <v>49</v>
      </c>
      <c r="H58589" s="165">
        <v>4.1302745230495999E-3</v>
      </c>
      <c r="I58589" s="168" t="b">
        <f>OR(L58589='PERAC-ngpPrcsTnD-mthncptr'!$B$1,L58589='PERAC-ngpPrcsTnD-mthncptr'!$C$1,L58589='PERAC-ngpPrcsTnD-mthncptr'!$D$1)</f>
        <v>0</v>
      </c>
      <c r="J58589" s="168">
        <f>IF(I58589=TRUE,G58589+'NPV Calcs'!$D$14,G58589)</f>
        <v>49</v>
      </c>
      <c r="K58589" s="168">
        <f>IF(OR(B58589="GAS",B58589="COL",B58589="LAN",B58589="RICE"),H58589*About!$B$98,IF(B58589="CROP",H58589*About!$B$99,H58589))</f>
        <v>4.6259074658155522E-3</v>
      </c>
      <c r="L58589" s="168" t="str">
        <f>INDEX('EPA Tech to Policy Mapping'!$D:$D,MATCH('EPA Data'!F58589,'EPA Tech to Policy Mapping'!$C:$C,0))</f>
        <v>waste - methane capture</v>
      </c>
    </row>
    <row r="58590" spans="1:12" x14ac:dyDescent="0.35">
      <c r="A58590" s="165" t="s">
        <v>567</v>
      </c>
      <c r="B58590" s="165" t="s">
        <v>568</v>
      </c>
      <c r="C58590" s="165">
        <v>2050</v>
      </c>
      <c r="D58590" s="165" t="s">
        <v>336</v>
      </c>
      <c r="E58590" s="165" t="s">
        <v>337</v>
      </c>
      <c r="F58590" s="165" t="s">
        <v>574</v>
      </c>
      <c r="G58590" s="165">
        <v>49</v>
      </c>
      <c r="H58590" s="165">
        <v>3.7201045779509999E-4</v>
      </c>
      <c r="I58590" s="168" t="b">
        <f>OR(L58590='PERAC-ngpPrcsTnD-mthncptr'!$B$1,L58590='PERAC-ngpPrcsTnD-mthncptr'!$C$1,L58590='PERAC-ngpPrcsTnD-mthncptr'!$D$1)</f>
        <v>0</v>
      </c>
      <c r="J58590" s="168">
        <f>IF(I58590=TRUE,G58590+'NPV Calcs'!$D$14,G58590)</f>
        <v>49</v>
      </c>
      <c r="K58590" s="168">
        <f>IF(OR(B58590="GAS",B58590="COL",B58590="LAN",B58590="RICE"),H58590*About!$B$98,IF(B58590="CROP",H58590*About!$B$99,H58590))</f>
        <v>4.1665171273051201E-4</v>
      </c>
      <c r="L58590" s="168" t="str">
        <f>INDEX('EPA Tech to Policy Mapping'!$D:$D,MATCH('EPA Data'!F58590,'EPA Tech to Policy Mapping'!$C:$C,0))</f>
        <v>waste - methane destruction</v>
      </c>
    </row>
    <row r="58591" spans="1:12" x14ac:dyDescent="0.35">
      <c r="A58591" s="165" t="s">
        <v>567</v>
      </c>
      <c r="B58591" s="165" t="s">
        <v>568</v>
      </c>
      <c r="C58591" s="165">
        <v>2050</v>
      </c>
      <c r="D58591" s="165" t="s">
        <v>336</v>
      </c>
      <c r="E58591" s="165" t="s">
        <v>337</v>
      </c>
      <c r="F58591" s="165" t="s">
        <v>571</v>
      </c>
      <c r="G58591" s="165">
        <v>49</v>
      </c>
      <c r="H58591" s="165">
        <v>2.033227647189E-4</v>
      </c>
      <c r="I58591" s="168" t="b">
        <f>OR(L58591='PERAC-ngpPrcsTnD-mthncptr'!$B$1,L58591='PERAC-ngpPrcsTnD-mthncptr'!$C$1,L58591='PERAC-ngpPrcsTnD-mthncptr'!$D$1)</f>
        <v>0</v>
      </c>
      <c r="J58591" s="168">
        <f>IF(I58591=TRUE,G58591+'NPV Calcs'!$D$14,G58591)</f>
        <v>49</v>
      </c>
      <c r="K58591" s="168">
        <f>IF(OR(B58591="GAS",B58591="COL",B58591="LAN",B58591="RICE"),H58591*About!$B$98,IF(B58591="CROP",H58591*About!$B$99,H58591))</f>
        <v>2.2772149648516801E-4</v>
      </c>
      <c r="L58591" s="168" t="str">
        <f>INDEX('EPA Tech to Policy Mapping'!$D:$D,MATCH('EPA Data'!F58591,'EPA Tech to Policy Mapping'!$C:$C,0))</f>
        <v>waste - methane capture</v>
      </c>
    </row>
    <row r="58592" spans="1:12" x14ac:dyDescent="0.35">
      <c r="A58592" s="165" t="s">
        <v>567</v>
      </c>
      <c r="B58592" s="165" t="s">
        <v>568</v>
      </c>
      <c r="C58592" s="165">
        <v>2050</v>
      </c>
      <c r="D58592" s="165" t="s">
        <v>336</v>
      </c>
      <c r="E58592" s="165" t="s">
        <v>337</v>
      </c>
      <c r="F58592" s="165" t="s">
        <v>570</v>
      </c>
      <c r="G58592" s="165">
        <v>49</v>
      </c>
      <c r="H58592" s="165">
        <v>1.16540279123E-3</v>
      </c>
      <c r="I58592" s="168" t="b">
        <f>OR(L58592='PERAC-ngpPrcsTnD-mthncptr'!$B$1,L58592='PERAC-ngpPrcsTnD-mthncptr'!$C$1,L58592='PERAC-ngpPrcsTnD-mthncptr'!$D$1)</f>
        <v>0</v>
      </c>
      <c r="J58592" s="168">
        <f>IF(I58592=TRUE,G58592+'NPV Calcs'!$D$14,G58592)</f>
        <v>49</v>
      </c>
      <c r="K58592" s="168">
        <f>IF(OR(B58592="GAS",B58592="COL",B58592="LAN",B58592="RICE"),H58592*About!$B$98,IF(B58592="CROP",H58592*About!$B$99,H58592))</f>
        <v>1.3052511261776002E-3</v>
      </c>
      <c r="L58592" s="168" t="str">
        <f>INDEX('EPA Tech to Policy Mapping'!$D:$D,MATCH('EPA Data'!F58592,'EPA Tech to Policy Mapping'!$C:$C,0))</f>
        <v>waste - methane capture</v>
      </c>
    </row>
    <row r="58593" spans="1:12" x14ac:dyDescent="0.35">
      <c r="A58593" s="165" t="s">
        <v>567</v>
      </c>
      <c r="B58593" s="165" t="s">
        <v>568</v>
      </c>
      <c r="C58593" s="165">
        <v>2050</v>
      </c>
      <c r="D58593" s="165" t="s">
        <v>336</v>
      </c>
      <c r="E58593" s="165" t="s">
        <v>337</v>
      </c>
      <c r="F58593" s="165" t="s">
        <v>574</v>
      </c>
      <c r="G58593" s="165">
        <v>50</v>
      </c>
      <c r="H58593" s="165">
        <v>3.6954469396729999E-4</v>
      </c>
      <c r="I58593" s="168" t="b">
        <f>OR(L58593='PERAC-ngpPrcsTnD-mthncptr'!$B$1,L58593='PERAC-ngpPrcsTnD-mthncptr'!$C$1,L58593='PERAC-ngpPrcsTnD-mthncptr'!$D$1)</f>
        <v>0</v>
      </c>
      <c r="J58593" s="168">
        <f>IF(I58593=TRUE,G58593+'NPV Calcs'!$D$14,G58593)</f>
        <v>50</v>
      </c>
      <c r="K58593" s="168">
        <f>IF(OR(B58593="GAS",B58593="COL",B58593="LAN",B58593="RICE"),H58593*About!$B$98,IF(B58593="CROP",H58593*About!$B$99,H58593))</f>
        <v>4.1389005724337604E-4</v>
      </c>
      <c r="L58593" s="168" t="str">
        <f>INDEX('EPA Tech to Policy Mapping'!$D:$D,MATCH('EPA Data'!F58593,'EPA Tech to Policy Mapping'!$C:$C,0))</f>
        <v>waste - methane destruction</v>
      </c>
    </row>
    <row r="58594" spans="1:12" x14ac:dyDescent="0.35">
      <c r="A58594" s="165" t="s">
        <v>567</v>
      </c>
      <c r="B58594" s="165" t="s">
        <v>568</v>
      </c>
      <c r="C58594" s="165">
        <v>2050</v>
      </c>
      <c r="D58594" s="165" t="s">
        <v>336</v>
      </c>
      <c r="E58594" s="165" t="s">
        <v>337</v>
      </c>
      <c r="F58594" s="165" t="s">
        <v>569</v>
      </c>
      <c r="G58594" s="165">
        <v>50</v>
      </c>
      <c r="H58594" s="165">
        <v>1.7492140177637E-3</v>
      </c>
      <c r="I58594" s="168" t="b">
        <f>OR(L58594='PERAC-ngpPrcsTnD-mthncptr'!$B$1,L58594='PERAC-ngpPrcsTnD-mthncptr'!$C$1,L58594='PERAC-ngpPrcsTnD-mthncptr'!$D$1)</f>
        <v>0</v>
      </c>
      <c r="J58594" s="168">
        <f>IF(I58594=TRUE,G58594+'NPV Calcs'!$D$14,G58594)</f>
        <v>50</v>
      </c>
      <c r="K58594" s="168">
        <f>IF(OR(B58594="GAS",B58594="COL",B58594="LAN",B58594="RICE"),H58594*About!$B$98,IF(B58594="CROP",H58594*About!$B$99,H58594))</f>
        <v>1.9591196998953444E-3</v>
      </c>
      <c r="L58594" s="168" t="str">
        <f>INDEX('EPA Tech to Policy Mapping'!$D:$D,MATCH('EPA Data'!F58594,'EPA Tech to Policy Mapping'!$C:$C,0))</f>
        <v>waste - methane capture</v>
      </c>
    </row>
    <row r="58595" spans="1:12" x14ac:dyDescent="0.35">
      <c r="A58595" s="165" t="s">
        <v>567</v>
      </c>
      <c r="B58595" s="165" t="s">
        <v>568</v>
      </c>
      <c r="C58595" s="165">
        <v>2050</v>
      </c>
      <c r="D58595" s="165" t="s">
        <v>336</v>
      </c>
      <c r="E58595" s="165" t="s">
        <v>337</v>
      </c>
      <c r="F58595" s="165" t="s">
        <v>571</v>
      </c>
      <c r="G58595" s="165">
        <v>50</v>
      </c>
      <c r="H58595" s="165">
        <v>6.5667365561199997E-5</v>
      </c>
      <c r="I58595" s="168" t="b">
        <f>OR(L58595='PERAC-ngpPrcsTnD-mthncptr'!$B$1,L58595='PERAC-ngpPrcsTnD-mthncptr'!$C$1,L58595='PERAC-ngpPrcsTnD-mthncptr'!$D$1)</f>
        <v>0</v>
      </c>
      <c r="J58595" s="168">
        <f>IF(I58595=TRUE,G58595+'NPV Calcs'!$D$14,G58595)</f>
        <v>50</v>
      </c>
      <c r="K58595" s="168">
        <f>IF(OR(B58595="GAS",B58595="COL",B58595="LAN",B58595="RICE"),H58595*About!$B$98,IF(B58595="CROP",H58595*About!$B$99,H58595))</f>
        <v>7.3547449428544001E-5</v>
      </c>
      <c r="L58595" s="168" t="str">
        <f>INDEX('EPA Tech to Policy Mapping'!$D:$D,MATCH('EPA Data'!F58595,'EPA Tech to Policy Mapping'!$C:$C,0))</f>
        <v>waste - methane capture</v>
      </c>
    </row>
    <row r="58596" spans="1:12" x14ac:dyDescent="0.35">
      <c r="A58596" s="165" t="s">
        <v>567</v>
      </c>
      <c r="B58596" s="165" t="s">
        <v>568</v>
      </c>
      <c r="C58596" s="165">
        <v>2050</v>
      </c>
      <c r="D58596" s="165" t="s">
        <v>336</v>
      </c>
      <c r="E58596" s="165" t="s">
        <v>337</v>
      </c>
      <c r="F58596" s="165" t="s">
        <v>570</v>
      </c>
      <c r="G58596" s="165">
        <v>50</v>
      </c>
      <c r="H58596" s="165">
        <v>4.677612596424E-4</v>
      </c>
      <c r="I58596" s="168" t="b">
        <f>OR(L58596='PERAC-ngpPrcsTnD-mthncptr'!$B$1,L58596='PERAC-ngpPrcsTnD-mthncptr'!$C$1,L58596='PERAC-ngpPrcsTnD-mthncptr'!$D$1)</f>
        <v>0</v>
      </c>
      <c r="J58596" s="168">
        <f>IF(I58596=TRUE,G58596+'NPV Calcs'!$D$14,G58596)</f>
        <v>50</v>
      </c>
      <c r="K58596" s="168">
        <f>IF(OR(B58596="GAS",B58596="COL",B58596="LAN",B58596="RICE"),H58596*About!$B$98,IF(B58596="CROP",H58596*About!$B$99,H58596))</f>
        <v>5.2389261079948801E-4</v>
      </c>
      <c r="L58596" s="168" t="str">
        <f>INDEX('EPA Tech to Policy Mapping'!$D:$D,MATCH('EPA Data'!F58596,'EPA Tech to Policy Mapping'!$C:$C,0))</f>
        <v>waste - methane capture</v>
      </c>
    </row>
    <row r="58597" spans="1:12" x14ac:dyDescent="0.35">
      <c r="A58597" s="165" t="s">
        <v>567</v>
      </c>
      <c r="B58597" s="165" t="s">
        <v>568</v>
      </c>
      <c r="C58597" s="165">
        <v>2050</v>
      </c>
      <c r="D58597" s="165" t="s">
        <v>336</v>
      </c>
      <c r="E58597" s="165" t="s">
        <v>337</v>
      </c>
      <c r="F58597" s="165" t="s">
        <v>574</v>
      </c>
      <c r="G58597" s="165">
        <v>51</v>
      </c>
      <c r="H58597" s="165">
        <v>3.7830535438839998E-4</v>
      </c>
      <c r="I58597" s="168" t="b">
        <f>OR(L58597='PERAC-ngpPrcsTnD-mthncptr'!$B$1,L58597='PERAC-ngpPrcsTnD-mthncptr'!$C$1,L58597='PERAC-ngpPrcsTnD-mthncptr'!$D$1)</f>
        <v>0</v>
      </c>
      <c r="J58597" s="168">
        <f>IF(I58597=TRUE,G58597+'NPV Calcs'!$D$14,G58597)</f>
        <v>51</v>
      </c>
      <c r="K58597" s="168">
        <f>IF(OR(B58597="GAS",B58597="COL",B58597="LAN",B58597="RICE"),H58597*About!$B$98,IF(B58597="CROP",H58597*About!$B$99,H58597))</f>
        <v>4.2370199691500802E-4</v>
      </c>
      <c r="L58597" s="168" t="str">
        <f>INDEX('EPA Tech to Policy Mapping'!$D:$D,MATCH('EPA Data'!F58597,'EPA Tech to Policy Mapping'!$C:$C,0))</f>
        <v>waste - methane destruction</v>
      </c>
    </row>
    <row r="58598" spans="1:12" x14ac:dyDescent="0.35">
      <c r="A58598" s="165" t="s">
        <v>567</v>
      </c>
      <c r="B58598" s="165" t="s">
        <v>568</v>
      </c>
      <c r="C58598" s="165">
        <v>2050</v>
      </c>
      <c r="D58598" s="165" t="s">
        <v>336</v>
      </c>
      <c r="E58598" s="165" t="s">
        <v>337</v>
      </c>
      <c r="F58598" s="165" t="s">
        <v>569</v>
      </c>
      <c r="G58598" s="165">
        <v>51</v>
      </c>
      <c r="H58598" s="165">
        <v>3.8379285251722E-3</v>
      </c>
      <c r="I58598" s="168" t="b">
        <f>OR(L58598='PERAC-ngpPrcsTnD-mthncptr'!$B$1,L58598='PERAC-ngpPrcsTnD-mthncptr'!$C$1,L58598='PERAC-ngpPrcsTnD-mthncptr'!$D$1)</f>
        <v>0</v>
      </c>
      <c r="J58598" s="168">
        <f>IF(I58598=TRUE,G58598+'NPV Calcs'!$D$14,G58598)</f>
        <v>51</v>
      </c>
      <c r="K58598" s="168">
        <f>IF(OR(B58598="GAS",B58598="COL",B58598="LAN",B58598="RICE"),H58598*About!$B$98,IF(B58598="CROP",H58598*About!$B$99,H58598))</f>
        <v>4.2984799481928645E-3</v>
      </c>
      <c r="L58598" s="168" t="str">
        <f>INDEX('EPA Tech to Policy Mapping'!$D:$D,MATCH('EPA Data'!F58598,'EPA Tech to Policy Mapping'!$C:$C,0))</f>
        <v>waste - methane capture</v>
      </c>
    </row>
    <row r="58599" spans="1:12" x14ac:dyDescent="0.35">
      <c r="A58599" s="165" t="s">
        <v>567</v>
      </c>
      <c r="B58599" s="165" t="s">
        <v>568</v>
      </c>
      <c r="C58599" s="165">
        <v>2050</v>
      </c>
      <c r="D58599" s="165" t="s">
        <v>336</v>
      </c>
      <c r="E58599" s="165" t="s">
        <v>337</v>
      </c>
      <c r="F58599" s="165" t="s">
        <v>570</v>
      </c>
      <c r="G58599" s="165">
        <v>51</v>
      </c>
      <c r="H58599" s="165">
        <v>2.4606310762469998E-4</v>
      </c>
      <c r="I58599" s="168" t="b">
        <f>OR(L58599='PERAC-ngpPrcsTnD-mthncptr'!$B$1,L58599='PERAC-ngpPrcsTnD-mthncptr'!$C$1,L58599='PERAC-ngpPrcsTnD-mthncptr'!$D$1)</f>
        <v>0</v>
      </c>
      <c r="J58599" s="168">
        <f>IF(I58599=TRUE,G58599+'NPV Calcs'!$D$14,G58599)</f>
        <v>51</v>
      </c>
      <c r="K58599" s="168">
        <f>IF(OR(B58599="GAS",B58599="COL",B58599="LAN",B58599="RICE"),H58599*About!$B$98,IF(B58599="CROP",H58599*About!$B$99,H58599))</f>
        <v>2.7559068053966399E-4</v>
      </c>
      <c r="L58599" s="168" t="str">
        <f>INDEX('EPA Tech to Policy Mapping'!$D:$D,MATCH('EPA Data'!F58599,'EPA Tech to Policy Mapping'!$C:$C,0))</f>
        <v>waste - methane capture</v>
      </c>
    </row>
    <row r="58600" spans="1:12" x14ac:dyDescent="0.35">
      <c r="A58600" s="165" t="s">
        <v>567</v>
      </c>
      <c r="B58600" s="165" t="s">
        <v>568</v>
      </c>
      <c r="C58600" s="165">
        <v>2050</v>
      </c>
      <c r="D58600" s="165" t="s">
        <v>336</v>
      </c>
      <c r="E58600" s="165" t="s">
        <v>337</v>
      </c>
      <c r="F58600" s="165" t="s">
        <v>570</v>
      </c>
      <c r="G58600" s="165">
        <v>52</v>
      </c>
      <c r="H58600" s="165">
        <v>1.0593475017230999E-3</v>
      </c>
      <c r="I58600" s="168" t="b">
        <f>OR(L58600='PERAC-ngpPrcsTnD-mthncptr'!$B$1,L58600='PERAC-ngpPrcsTnD-mthncptr'!$C$1,L58600='PERAC-ngpPrcsTnD-mthncptr'!$D$1)</f>
        <v>0</v>
      </c>
      <c r="J58600" s="168">
        <f>IF(I58600=TRUE,G58600+'NPV Calcs'!$D$14,G58600)</f>
        <v>52</v>
      </c>
      <c r="K58600" s="168">
        <f>IF(OR(B58600="GAS",B58600="COL",B58600="LAN",B58600="RICE"),H58600*About!$B$98,IF(B58600="CROP",H58600*About!$B$99,H58600))</f>
        <v>1.186469201929872E-3</v>
      </c>
      <c r="L58600" s="168" t="str">
        <f>INDEX('EPA Tech to Policy Mapping'!$D:$D,MATCH('EPA Data'!F58600,'EPA Tech to Policy Mapping'!$C:$C,0))</f>
        <v>waste - methane capture</v>
      </c>
    </row>
    <row r="58601" spans="1:12" x14ac:dyDescent="0.35">
      <c r="A58601" s="165" t="s">
        <v>567</v>
      </c>
      <c r="B58601" s="165" t="s">
        <v>568</v>
      </c>
      <c r="C58601" s="165">
        <v>2050</v>
      </c>
      <c r="D58601" s="165" t="s">
        <v>336</v>
      </c>
      <c r="E58601" s="165" t="s">
        <v>337</v>
      </c>
      <c r="F58601" s="165" t="s">
        <v>571</v>
      </c>
      <c r="G58601" s="165">
        <v>52</v>
      </c>
      <c r="H58601" s="165">
        <v>1.3364831829679999E-4</v>
      </c>
      <c r="I58601" s="168" t="b">
        <f>OR(L58601='PERAC-ngpPrcsTnD-mthncptr'!$B$1,L58601='PERAC-ngpPrcsTnD-mthncptr'!$C$1,L58601='PERAC-ngpPrcsTnD-mthncptr'!$D$1)</f>
        <v>0</v>
      </c>
      <c r="J58601" s="168">
        <f>IF(I58601=TRUE,G58601+'NPV Calcs'!$D$14,G58601)</f>
        <v>52</v>
      </c>
      <c r="K58601" s="168">
        <f>IF(OR(B58601="GAS",B58601="COL",B58601="LAN",B58601="RICE"),H58601*About!$B$98,IF(B58601="CROP",H58601*About!$B$99,H58601))</f>
        <v>1.49686116492416E-4</v>
      </c>
      <c r="L58601" s="168" t="str">
        <f>INDEX('EPA Tech to Policy Mapping'!$D:$D,MATCH('EPA Data'!F58601,'EPA Tech to Policy Mapping'!$C:$C,0))</f>
        <v>waste - methane capture</v>
      </c>
    </row>
    <row r="58602" spans="1:12" x14ac:dyDescent="0.35">
      <c r="A58602" s="165" t="s">
        <v>567</v>
      </c>
      <c r="B58602" s="165" t="s">
        <v>568</v>
      </c>
      <c r="C58602" s="165">
        <v>2050</v>
      </c>
      <c r="D58602" s="165" t="s">
        <v>336</v>
      </c>
      <c r="E58602" s="165" t="s">
        <v>337</v>
      </c>
      <c r="F58602" s="165" t="s">
        <v>569</v>
      </c>
      <c r="G58602" s="165">
        <v>52</v>
      </c>
      <c r="H58602" s="165">
        <v>6.7749854642898E-3</v>
      </c>
      <c r="I58602" s="168" t="b">
        <f>OR(L58602='PERAC-ngpPrcsTnD-mthncptr'!$B$1,L58602='PERAC-ngpPrcsTnD-mthncptr'!$C$1,L58602='PERAC-ngpPrcsTnD-mthncptr'!$D$1)</f>
        <v>0</v>
      </c>
      <c r="J58602" s="168">
        <f>IF(I58602=TRUE,G58602+'NPV Calcs'!$D$14,G58602)</f>
        <v>52</v>
      </c>
      <c r="K58602" s="168">
        <f>IF(OR(B58602="GAS",B58602="COL",B58602="LAN",B58602="RICE"),H58602*About!$B$98,IF(B58602="CROP",H58602*About!$B$99,H58602))</f>
        <v>7.5879837200045772E-3</v>
      </c>
      <c r="L58602" s="168" t="str">
        <f>INDEX('EPA Tech to Policy Mapping'!$D:$D,MATCH('EPA Data'!F58602,'EPA Tech to Policy Mapping'!$C:$C,0))</f>
        <v>waste - methane capture</v>
      </c>
    </row>
    <row r="58603" spans="1:12" x14ac:dyDescent="0.35">
      <c r="A58603" s="165" t="s">
        <v>567</v>
      </c>
      <c r="B58603" s="165" t="s">
        <v>568</v>
      </c>
      <c r="C58603" s="165">
        <v>2050</v>
      </c>
      <c r="D58603" s="165" t="s">
        <v>336</v>
      </c>
      <c r="E58603" s="165" t="s">
        <v>337</v>
      </c>
      <c r="F58603" s="165" t="s">
        <v>573</v>
      </c>
      <c r="G58603" s="165">
        <v>53</v>
      </c>
      <c r="H58603" s="165">
        <v>4.278614651412E-4</v>
      </c>
      <c r="I58603" s="168" t="b">
        <f>OR(L58603='PERAC-ngpPrcsTnD-mthncptr'!$B$1,L58603='PERAC-ngpPrcsTnD-mthncptr'!$C$1,L58603='PERAC-ngpPrcsTnD-mthncptr'!$D$1)</f>
        <v>0</v>
      </c>
      <c r="J58603" s="168">
        <f>IF(I58603=TRUE,G58603+'NPV Calcs'!$D$14,G58603)</f>
        <v>53</v>
      </c>
      <c r="K58603" s="168">
        <f>IF(OR(B58603="GAS",B58603="COL",B58603="LAN",B58603="RICE"),H58603*About!$B$98,IF(B58603="CROP",H58603*About!$B$99,H58603))</f>
        <v>4.7920484095814405E-4</v>
      </c>
      <c r="L58603" s="168" t="str">
        <f>INDEX('EPA Tech to Policy Mapping'!$D:$D,MATCH('EPA Data'!F58603,'EPA Tech to Policy Mapping'!$C:$C,0))</f>
        <v>waste - methane capture</v>
      </c>
    </row>
    <row r="58604" spans="1:12" x14ac:dyDescent="0.35">
      <c r="A58604" s="165" t="s">
        <v>567</v>
      </c>
      <c r="B58604" s="165" t="s">
        <v>568</v>
      </c>
      <c r="C58604" s="165">
        <v>2050</v>
      </c>
      <c r="D58604" s="165" t="s">
        <v>336</v>
      </c>
      <c r="E58604" s="165" t="s">
        <v>337</v>
      </c>
      <c r="F58604" s="165" t="s">
        <v>571</v>
      </c>
      <c r="G58604" s="165">
        <v>53</v>
      </c>
      <c r="H58604" s="165">
        <v>6.2522296502700005E-5</v>
      </c>
      <c r="I58604" s="168" t="b">
        <f>OR(L58604='PERAC-ngpPrcsTnD-mthncptr'!$B$1,L58604='PERAC-ngpPrcsTnD-mthncptr'!$C$1,L58604='PERAC-ngpPrcsTnD-mthncptr'!$D$1)</f>
        <v>0</v>
      </c>
      <c r="J58604" s="168">
        <f>IF(I58604=TRUE,G58604+'NPV Calcs'!$D$14,G58604)</f>
        <v>53</v>
      </c>
      <c r="K58604" s="168">
        <f>IF(OR(B58604="GAS",B58604="COL",B58604="LAN",B58604="RICE"),H58604*About!$B$98,IF(B58604="CROP",H58604*About!$B$99,H58604))</f>
        <v>7.0024972083024013E-5</v>
      </c>
      <c r="L58604" s="168" t="str">
        <f>INDEX('EPA Tech to Policy Mapping'!$D:$D,MATCH('EPA Data'!F58604,'EPA Tech to Policy Mapping'!$C:$C,0))</f>
        <v>waste - methane capture</v>
      </c>
    </row>
    <row r="58605" spans="1:12" x14ac:dyDescent="0.35">
      <c r="A58605" s="165" t="s">
        <v>567</v>
      </c>
      <c r="B58605" s="165" t="s">
        <v>568</v>
      </c>
      <c r="C58605" s="165">
        <v>2050</v>
      </c>
      <c r="D58605" s="165" t="s">
        <v>336</v>
      </c>
      <c r="E58605" s="165" t="s">
        <v>337</v>
      </c>
      <c r="F58605" s="165" t="s">
        <v>569</v>
      </c>
      <c r="G58605" s="165">
        <v>53</v>
      </c>
      <c r="H58605" s="165">
        <v>5.2431472577155001E-3</v>
      </c>
      <c r="I58605" s="168" t="b">
        <f>OR(L58605='PERAC-ngpPrcsTnD-mthncptr'!$B$1,L58605='PERAC-ngpPrcsTnD-mthncptr'!$C$1,L58605='PERAC-ngpPrcsTnD-mthncptr'!$D$1)</f>
        <v>0</v>
      </c>
      <c r="J58605" s="168">
        <f>IF(I58605=TRUE,G58605+'NPV Calcs'!$D$14,G58605)</f>
        <v>53</v>
      </c>
      <c r="K58605" s="168">
        <f>IF(OR(B58605="GAS",B58605="COL",B58605="LAN",B58605="RICE"),H58605*About!$B$98,IF(B58605="CROP",H58605*About!$B$99,H58605))</f>
        <v>5.8723249286413608E-3</v>
      </c>
      <c r="L58605" s="168" t="str">
        <f>INDEX('EPA Tech to Policy Mapping'!$D:$D,MATCH('EPA Data'!F58605,'EPA Tech to Policy Mapping'!$C:$C,0))</f>
        <v>waste - methane capture</v>
      </c>
    </row>
    <row r="58606" spans="1:12" x14ac:dyDescent="0.35">
      <c r="A58606" s="165" t="s">
        <v>567</v>
      </c>
      <c r="B58606" s="165" t="s">
        <v>568</v>
      </c>
      <c r="C58606" s="165">
        <v>2050</v>
      </c>
      <c r="D58606" s="165" t="s">
        <v>336</v>
      </c>
      <c r="E58606" s="165" t="s">
        <v>337</v>
      </c>
      <c r="F58606" s="165" t="s">
        <v>572</v>
      </c>
      <c r="G58606" s="165">
        <v>53</v>
      </c>
      <c r="H58606" s="165">
        <v>2.6793182769299999E-5</v>
      </c>
      <c r="I58606" s="168" t="b">
        <f>OR(L58606='PERAC-ngpPrcsTnD-mthncptr'!$B$1,L58606='PERAC-ngpPrcsTnD-mthncptr'!$C$1,L58606='PERAC-ngpPrcsTnD-mthncptr'!$D$1)</f>
        <v>0</v>
      </c>
      <c r="J58606" s="168">
        <f>IF(I58606=TRUE,G58606+'NPV Calcs'!$D$14,G58606)</f>
        <v>53</v>
      </c>
      <c r="K58606" s="168">
        <f>IF(OR(B58606="GAS",B58606="COL",B58606="LAN",B58606="RICE"),H58606*About!$B$98,IF(B58606="CROP",H58606*About!$B$99,H58606))</f>
        <v>3.0008364701616002E-5</v>
      </c>
      <c r="L58606" s="168" t="str">
        <f>INDEX('EPA Tech to Policy Mapping'!$D:$D,MATCH('EPA Data'!F58606,'EPA Tech to Policy Mapping'!$C:$C,0))</f>
        <v>waste - methane capture</v>
      </c>
    </row>
    <row r="58607" spans="1:12" x14ac:dyDescent="0.35">
      <c r="A58607" s="165" t="s">
        <v>567</v>
      </c>
      <c r="B58607" s="165" t="s">
        <v>568</v>
      </c>
      <c r="C58607" s="165">
        <v>2050</v>
      </c>
      <c r="D58607" s="165" t="s">
        <v>336</v>
      </c>
      <c r="E58607" s="165" t="s">
        <v>337</v>
      </c>
      <c r="F58607" s="165" t="s">
        <v>570</v>
      </c>
      <c r="G58607" s="165">
        <v>53</v>
      </c>
      <c r="H58607" s="165">
        <v>4.101405211259E-4</v>
      </c>
      <c r="I58607" s="168" t="b">
        <f>OR(L58607='PERAC-ngpPrcsTnD-mthncptr'!$B$1,L58607='PERAC-ngpPrcsTnD-mthncptr'!$C$1,L58607='PERAC-ngpPrcsTnD-mthncptr'!$D$1)</f>
        <v>0</v>
      </c>
      <c r="J58607" s="168">
        <f>IF(I58607=TRUE,G58607+'NPV Calcs'!$D$14,G58607)</f>
        <v>53</v>
      </c>
      <c r="K58607" s="168">
        <f>IF(OR(B58607="GAS",B58607="COL",B58607="LAN",B58607="RICE"),H58607*About!$B$98,IF(B58607="CROP",H58607*About!$B$99,H58607))</f>
        <v>4.5935738366100805E-4</v>
      </c>
      <c r="L58607" s="168" t="str">
        <f>INDEX('EPA Tech to Policy Mapping'!$D:$D,MATCH('EPA Data'!F58607,'EPA Tech to Policy Mapping'!$C:$C,0))</f>
        <v>waste - methane capture</v>
      </c>
    </row>
    <row r="58608" spans="1:12" x14ac:dyDescent="0.35">
      <c r="A58608" s="165" t="s">
        <v>567</v>
      </c>
      <c r="B58608" s="165" t="s">
        <v>568</v>
      </c>
      <c r="C58608" s="165">
        <v>2050</v>
      </c>
      <c r="D58608" s="165" t="s">
        <v>336</v>
      </c>
      <c r="E58608" s="165" t="s">
        <v>337</v>
      </c>
      <c r="F58608" s="165" t="s">
        <v>571</v>
      </c>
      <c r="G58608" s="165">
        <v>54</v>
      </c>
      <c r="H58608" s="165">
        <v>1.357471046504E-4</v>
      </c>
      <c r="I58608" s="168" t="b">
        <f>OR(L58608='PERAC-ngpPrcsTnD-mthncptr'!$B$1,L58608='PERAC-ngpPrcsTnD-mthncptr'!$C$1,L58608='PERAC-ngpPrcsTnD-mthncptr'!$D$1)</f>
        <v>0</v>
      </c>
      <c r="J58608" s="168">
        <f>IF(I58608=TRUE,G58608+'NPV Calcs'!$D$14,G58608)</f>
        <v>54</v>
      </c>
      <c r="K58608" s="168">
        <f>IF(OR(B58608="GAS",B58608="COL",B58608="LAN",B58608="RICE"),H58608*About!$B$98,IF(B58608="CROP",H58608*About!$B$99,H58608))</f>
        <v>1.5203675720844802E-4</v>
      </c>
      <c r="L58608" s="168" t="str">
        <f>INDEX('EPA Tech to Policy Mapping'!$D:$D,MATCH('EPA Data'!F58608,'EPA Tech to Policy Mapping'!$C:$C,0))</f>
        <v>waste - methane capture</v>
      </c>
    </row>
    <row r="58609" spans="1:12" x14ac:dyDescent="0.35">
      <c r="A58609" s="165" t="s">
        <v>567</v>
      </c>
      <c r="B58609" s="165" t="s">
        <v>568</v>
      </c>
      <c r="C58609" s="165">
        <v>2050</v>
      </c>
      <c r="D58609" s="165" t="s">
        <v>336</v>
      </c>
      <c r="E58609" s="165" t="s">
        <v>337</v>
      </c>
      <c r="F58609" s="165" t="s">
        <v>570</v>
      </c>
      <c r="G58609" s="165">
        <v>54</v>
      </c>
      <c r="H58609" s="165">
        <v>7.7946143574079995E-4</v>
      </c>
      <c r="I58609" s="168" t="b">
        <f>OR(L58609='PERAC-ngpPrcsTnD-mthncptr'!$B$1,L58609='PERAC-ngpPrcsTnD-mthncptr'!$C$1,L58609='PERAC-ngpPrcsTnD-mthncptr'!$D$1)</f>
        <v>0</v>
      </c>
      <c r="J58609" s="168">
        <f>IF(I58609=TRUE,G58609+'NPV Calcs'!$D$14,G58609)</f>
        <v>54</v>
      </c>
      <c r="K58609" s="168">
        <f>IF(OR(B58609="GAS",B58609="COL",B58609="LAN",B58609="RICE"),H58609*About!$B$98,IF(B58609="CROP",H58609*About!$B$99,H58609))</f>
        <v>8.7299680802969601E-4</v>
      </c>
      <c r="L58609" s="168" t="str">
        <f>INDEX('EPA Tech to Policy Mapping'!$D:$D,MATCH('EPA Data'!F58609,'EPA Tech to Policy Mapping'!$C:$C,0))</f>
        <v>waste - methane capture</v>
      </c>
    </row>
    <row r="58610" spans="1:12" x14ac:dyDescent="0.35">
      <c r="A58610" s="165" t="s">
        <v>567</v>
      </c>
      <c r="B58610" s="165" t="s">
        <v>568</v>
      </c>
      <c r="C58610" s="165">
        <v>2050</v>
      </c>
      <c r="D58610" s="165" t="s">
        <v>336</v>
      </c>
      <c r="E58610" s="165" t="s">
        <v>337</v>
      </c>
      <c r="F58610" s="165" t="s">
        <v>572</v>
      </c>
      <c r="G58610" s="165">
        <v>54</v>
      </c>
      <c r="H58610" s="165">
        <v>2.5574523533599999E-5</v>
      </c>
      <c r="I58610" s="168" t="b">
        <f>OR(L58610='PERAC-ngpPrcsTnD-mthncptr'!$B$1,L58610='PERAC-ngpPrcsTnD-mthncptr'!$C$1,L58610='PERAC-ngpPrcsTnD-mthncptr'!$D$1)</f>
        <v>0</v>
      </c>
      <c r="J58610" s="168">
        <f>IF(I58610=TRUE,G58610+'NPV Calcs'!$D$14,G58610)</f>
        <v>54</v>
      </c>
      <c r="K58610" s="168">
        <f>IF(OR(B58610="GAS",B58610="COL",B58610="LAN",B58610="RICE"),H58610*About!$B$98,IF(B58610="CROP",H58610*About!$B$99,H58610))</f>
        <v>2.8643466357632003E-5</v>
      </c>
      <c r="L58610" s="168" t="str">
        <f>INDEX('EPA Tech to Policy Mapping'!$D:$D,MATCH('EPA Data'!F58610,'EPA Tech to Policy Mapping'!$C:$C,0))</f>
        <v>waste - methane capture</v>
      </c>
    </row>
    <row r="58611" spans="1:12" x14ac:dyDescent="0.35">
      <c r="A58611" s="165" t="s">
        <v>567</v>
      </c>
      <c r="B58611" s="165" t="s">
        <v>568</v>
      </c>
      <c r="C58611" s="165">
        <v>2050</v>
      </c>
      <c r="D58611" s="165" t="s">
        <v>336</v>
      </c>
      <c r="E58611" s="165" t="s">
        <v>337</v>
      </c>
      <c r="F58611" s="165" t="s">
        <v>569</v>
      </c>
      <c r="G58611" s="165">
        <v>54</v>
      </c>
      <c r="H58611" s="165">
        <v>3.2756747677922002E-3</v>
      </c>
      <c r="I58611" s="168" t="b">
        <f>OR(L58611='PERAC-ngpPrcsTnD-mthncptr'!$B$1,L58611='PERAC-ngpPrcsTnD-mthncptr'!$C$1,L58611='PERAC-ngpPrcsTnD-mthncptr'!$D$1)</f>
        <v>0</v>
      </c>
      <c r="J58611" s="168">
        <f>IF(I58611=TRUE,G58611+'NPV Calcs'!$D$14,G58611)</f>
        <v>54</v>
      </c>
      <c r="K58611" s="168">
        <f>IF(OR(B58611="GAS",B58611="COL",B58611="LAN",B58611="RICE"),H58611*About!$B$98,IF(B58611="CROP",H58611*About!$B$99,H58611))</f>
        <v>3.6687557399272645E-3</v>
      </c>
      <c r="L58611" s="168" t="str">
        <f>INDEX('EPA Tech to Policy Mapping'!$D:$D,MATCH('EPA Data'!F58611,'EPA Tech to Policy Mapping'!$C:$C,0))</f>
        <v>waste - methane capture</v>
      </c>
    </row>
    <row r="58612" spans="1:12" x14ac:dyDescent="0.35">
      <c r="A58612" s="165" t="s">
        <v>567</v>
      </c>
      <c r="B58612" s="165" t="s">
        <v>568</v>
      </c>
      <c r="C58612" s="165">
        <v>2050</v>
      </c>
      <c r="D58612" s="165" t="s">
        <v>336</v>
      </c>
      <c r="E58612" s="165" t="s">
        <v>337</v>
      </c>
      <c r="F58612" s="165" t="s">
        <v>573</v>
      </c>
      <c r="G58612" s="165">
        <v>54</v>
      </c>
      <c r="H58612" s="165">
        <v>7.7121803769840001E-4</v>
      </c>
      <c r="I58612" s="168" t="b">
        <f>OR(L58612='PERAC-ngpPrcsTnD-mthncptr'!$B$1,L58612='PERAC-ngpPrcsTnD-mthncptr'!$C$1,L58612='PERAC-ngpPrcsTnD-mthncptr'!$D$1)</f>
        <v>0</v>
      </c>
      <c r="J58612" s="168">
        <f>IF(I58612=TRUE,G58612+'NPV Calcs'!$D$14,G58612)</f>
        <v>54</v>
      </c>
      <c r="K58612" s="168">
        <f>IF(OR(B58612="GAS",B58612="COL",B58612="LAN",B58612="RICE"),H58612*About!$B$98,IF(B58612="CROP",H58612*About!$B$99,H58612))</f>
        <v>8.637642022222081E-4</v>
      </c>
      <c r="L58612" s="168" t="str">
        <f>INDEX('EPA Tech to Policy Mapping'!$D:$D,MATCH('EPA Data'!F58612,'EPA Tech to Policy Mapping'!$C:$C,0))</f>
        <v>waste - methane capture</v>
      </c>
    </row>
    <row r="58613" spans="1:12" x14ac:dyDescent="0.35">
      <c r="A58613" s="165" t="s">
        <v>567</v>
      </c>
      <c r="B58613" s="165" t="s">
        <v>568</v>
      </c>
      <c r="C58613" s="165">
        <v>2050</v>
      </c>
      <c r="D58613" s="165" t="s">
        <v>336</v>
      </c>
      <c r="E58613" s="165" t="s">
        <v>337</v>
      </c>
      <c r="F58613" s="165" t="s">
        <v>571</v>
      </c>
      <c r="G58613" s="165">
        <v>55</v>
      </c>
      <c r="H58613" s="165">
        <v>1.207250024891E-4</v>
      </c>
      <c r="I58613" s="168" t="b">
        <f>OR(L58613='PERAC-ngpPrcsTnD-mthncptr'!$B$1,L58613='PERAC-ngpPrcsTnD-mthncptr'!$C$1,L58613='PERAC-ngpPrcsTnD-mthncptr'!$D$1)</f>
        <v>0</v>
      </c>
      <c r="J58613" s="168">
        <f>IF(I58613=TRUE,G58613+'NPV Calcs'!$D$14,G58613)</f>
        <v>55</v>
      </c>
      <c r="K58613" s="168">
        <f>IF(OR(B58613="GAS",B58613="COL",B58613="LAN",B58613="RICE"),H58613*About!$B$98,IF(B58613="CROP",H58613*About!$B$99,H58613))</f>
        <v>1.35212002787792E-4</v>
      </c>
      <c r="L58613" s="168" t="str">
        <f>INDEX('EPA Tech to Policy Mapping'!$D:$D,MATCH('EPA Data'!F58613,'EPA Tech to Policy Mapping'!$C:$C,0))</f>
        <v>waste - methane capture</v>
      </c>
    </row>
    <row r="58614" spans="1:12" x14ac:dyDescent="0.35">
      <c r="A58614" s="165" t="s">
        <v>567</v>
      </c>
      <c r="B58614" s="165" t="s">
        <v>568</v>
      </c>
      <c r="C58614" s="165">
        <v>2050</v>
      </c>
      <c r="D58614" s="165" t="s">
        <v>336</v>
      </c>
      <c r="E58614" s="165" t="s">
        <v>337</v>
      </c>
      <c r="F58614" s="165" t="s">
        <v>570</v>
      </c>
      <c r="G58614" s="165">
        <v>55</v>
      </c>
      <c r="H58614" s="165">
        <v>4.7405900841109998E-4</v>
      </c>
      <c r="I58614" s="168" t="b">
        <f>OR(L58614='PERAC-ngpPrcsTnD-mthncptr'!$B$1,L58614='PERAC-ngpPrcsTnD-mthncptr'!$C$1,L58614='PERAC-ngpPrcsTnD-mthncptr'!$D$1)</f>
        <v>0</v>
      </c>
      <c r="J58614" s="168">
        <f>IF(I58614=TRUE,G58614+'NPV Calcs'!$D$14,G58614)</f>
        <v>55</v>
      </c>
      <c r="K58614" s="168">
        <f>IF(OR(B58614="GAS",B58614="COL",B58614="LAN",B58614="RICE"),H58614*About!$B$98,IF(B58614="CROP",H58614*About!$B$99,H58614))</f>
        <v>5.3094608942043202E-4</v>
      </c>
      <c r="L58614" s="168" t="str">
        <f>INDEX('EPA Tech to Policy Mapping'!$D:$D,MATCH('EPA Data'!F58614,'EPA Tech to Policy Mapping'!$C:$C,0))</f>
        <v>waste - methane capture</v>
      </c>
    </row>
    <row r="58615" spans="1:12" x14ac:dyDescent="0.35">
      <c r="A58615" s="165" t="s">
        <v>567</v>
      </c>
      <c r="B58615" s="165" t="s">
        <v>568</v>
      </c>
      <c r="C58615" s="165">
        <v>2050</v>
      </c>
      <c r="D58615" s="165" t="s">
        <v>336</v>
      </c>
      <c r="E58615" s="165" t="s">
        <v>337</v>
      </c>
      <c r="F58615" s="165" t="s">
        <v>569</v>
      </c>
      <c r="G58615" s="165">
        <v>55</v>
      </c>
      <c r="H58615" s="165">
        <v>3.4497614251449999E-3</v>
      </c>
      <c r="I58615" s="168" t="b">
        <f>OR(L58615='PERAC-ngpPrcsTnD-mthncptr'!$B$1,L58615='PERAC-ngpPrcsTnD-mthncptr'!$C$1,L58615='PERAC-ngpPrcsTnD-mthncptr'!$D$1)</f>
        <v>0</v>
      </c>
      <c r="J58615" s="168">
        <f>IF(I58615=TRUE,G58615+'NPV Calcs'!$D$14,G58615)</f>
        <v>55</v>
      </c>
      <c r="K58615" s="168">
        <f>IF(OR(B58615="GAS",B58615="COL",B58615="LAN",B58615="RICE"),H58615*About!$B$98,IF(B58615="CROP",H58615*About!$B$99,H58615))</f>
        <v>3.8637327961624003E-3</v>
      </c>
      <c r="L58615" s="168" t="str">
        <f>INDEX('EPA Tech to Policy Mapping'!$D:$D,MATCH('EPA Data'!F58615,'EPA Tech to Policy Mapping'!$C:$C,0))</f>
        <v>waste - methane capture</v>
      </c>
    </row>
    <row r="58616" spans="1:12" x14ac:dyDescent="0.35">
      <c r="A58616" s="165" t="s">
        <v>567</v>
      </c>
      <c r="B58616" s="165" t="s">
        <v>568</v>
      </c>
      <c r="C58616" s="165">
        <v>2050</v>
      </c>
      <c r="D58616" s="165" t="s">
        <v>336</v>
      </c>
      <c r="E58616" s="165" t="s">
        <v>337</v>
      </c>
      <c r="F58616" s="165" t="s">
        <v>574</v>
      </c>
      <c r="G58616" s="165">
        <v>56</v>
      </c>
      <c r="H58616" s="165">
        <v>3.248011635151E-4</v>
      </c>
      <c r="I58616" s="168" t="b">
        <f>OR(L58616='PERAC-ngpPrcsTnD-mthncptr'!$B$1,L58616='PERAC-ngpPrcsTnD-mthncptr'!$C$1,L58616='PERAC-ngpPrcsTnD-mthncptr'!$D$1)</f>
        <v>0</v>
      </c>
      <c r="J58616" s="168">
        <f>IF(I58616=TRUE,G58616+'NPV Calcs'!$D$14,G58616)</f>
        <v>56</v>
      </c>
      <c r="K58616" s="168">
        <f>IF(OR(B58616="GAS",B58616="COL",B58616="LAN",B58616="RICE"),H58616*About!$B$98,IF(B58616="CROP",H58616*About!$B$99,H58616))</f>
        <v>3.6377730313691203E-4</v>
      </c>
      <c r="L58616" s="168" t="str">
        <f>INDEX('EPA Tech to Policy Mapping'!$D:$D,MATCH('EPA Data'!F58616,'EPA Tech to Policy Mapping'!$C:$C,0))</f>
        <v>waste - methane destruction</v>
      </c>
    </row>
    <row r="58617" spans="1:12" x14ac:dyDescent="0.35">
      <c r="A58617" s="165" t="s">
        <v>567</v>
      </c>
      <c r="B58617" s="165" t="s">
        <v>568</v>
      </c>
      <c r="C58617" s="165">
        <v>2050</v>
      </c>
      <c r="D58617" s="165" t="s">
        <v>336</v>
      </c>
      <c r="E58617" s="165" t="s">
        <v>337</v>
      </c>
      <c r="F58617" s="165" t="s">
        <v>570</v>
      </c>
      <c r="G58617" s="165">
        <v>56</v>
      </c>
      <c r="H58617" s="165">
        <v>6.4643214864189996E-4</v>
      </c>
      <c r="I58617" s="168" t="b">
        <f>OR(L58617='PERAC-ngpPrcsTnD-mthncptr'!$B$1,L58617='PERAC-ngpPrcsTnD-mthncptr'!$C$1,L58617='PERAC-ngpPrcsTnD-mthncptr'!$D$1)</f>
        <v>0</v>
      </c>
      <c r="J58617" s="168">
        <f>IF(I58617=TRUE,G58617+'NPV Calcs'!$D$14,G58617)</f>
        <v>56</v>
      </c>
      <c r="K58617" s="168">
        <f>IF(OR(B58617="GAS",B58617="COL",B58617="LAN",B58617="RICE"),H58617*About!$B$98,IF(B58617="CROP",H58617*About!$B$99,H58617))</f>
        <v>7.2400400647892806E-4</v>
      </c>
      <c r="L58617" s="168" t="str">
        <f>INDEX('EPA Tech to Policy Mapping'!$D:$D,MATCH('EPA Data'!F58617,'EPA Tech to Policy Mapping'!$C:$C,0))</f>
        <v>waste - methane capture</v>
      </c>
    </row>
    <row r="58618" spans="1:12" x14ac:dyDescent="0.35">
      <c r="A58618" s="165" t="s">
        <v>567</v>
      </c>
      <c r="B58618" s="165" t="s">
        <v>568</v>
      </c>
      <c r="C58618" s="165">
        <v>2050</v>
      </c>
      <c r="D58618" s="165" t="s">
        <v>336</v>
      </c>
      <c r="E58618" s="165" t="s">
        <v>337</v>
      </c>
      <c r="F58618" s="165" t="s">
        <v>572</v>
      </c>
      <c r="G58618" s="165">
        <v>56</v>
      </c>
      <c r="H58618" s="165">
        <v>2.5167320927700001E-5</v>
      </c>
      <c r="I58618" s="168" t="b">
        <f>OR(L58618='PERAC-ngpPrcsTnD-mthncptr'!$B$1,L58618='PERAC-ngpPrcsTnD-mthncptr'!$C$1,L58618='PERAC-ngpPrcsTnD-mthncptr'!$D$1)</f>
        <v>0</v>
      </c>
      <c r="J58618" s="168">
        <f>IF(I58618=TRUE,G58618+'NPV Calcs'!$D$14,G58618)</f>
        <v>56</v>
      </c>
      <c r="K58618" s="168">
        <f>IF(OR(B58618="GAS",B58618="COL",B58618="LAN",B58618="RICE"),H58618*About!$B$98,IF(B58618="CROP",H58618*About!$B$99,H58618))</f>
        <v>2.8187399439024005E-5</v>
      </c>
      <c r="L58618" s="168" t="str">
        <f>INDEX('EPA Tech to Policy Mapping'!$D:$D,MATCH('EPA Data'!F58618,'EPA Tech to Policy Mapping'!$C:$C,0))</f>
        <v>waste - methane capture</v>
      </c>
    </row>
    <row r="58619" spans="1:12" x14ac:dyDescent="0.35">
      <c r="A58619" s="165" t="s">
        <v>567</v>
      </c>
      <c r="B58619" s="165" t="s">
        <v>568</v>
      </c>
      <c r="C58619" s="165">
        <v>2050</v>
      </c>
      <c r="D58619" s="165" t="s">
        <v>336</v>
      </c>
      <c r="E58619" s="165" t="s">
        <v>337</v>
      </c>
      <c r="F58619" s="165" t="s">
        <v>569</v>
      </c>
      <c r="G58619" s="165">
        <v>56</v>
      </c>
      <c r="H58619" s="165">
        <v>1.7854874022305001E-3</v>
      </c>
      <c r="I58619" s="168" t="b">
        <f>OR(L58619='PERAC-ngpPrcsTnD-mthncptr'!$B$1,L58619='PERAC-ngpPrcsTnD-mthncptr'!$C$1,L58619='PERAC-ngpPrcsTnD-mthncptr'!$D$1)</f>
        <v>0</v>
      </c>
      <c r="J58619" s="168">
        <f>IF(I58619=TRUE,G58619+'NPV Calcs'!$D$14,G58619)</f>
        <v>56</v>
      </c>
      <c r="K58619" s="168">
        <f>IF(OR(B58619="GAS",B58619="COL",B58619="LAN",B58619="RICE"),H58619*About!$B$98,IF(B58619="CROP",H58619*About!$B$99,H58619))</f>
        <v>1.9997458904981603E-3</v>
      </c>
      <c r="L58619" s="168" t="str">
        <f>INDEX('EPA Tech to Policy Mapping'!$D:$D,MATCH('EPA Data'!F58619,'EPA Tech to Policy Mapping'!$C:$C,0))</f>
        <v>waste - methane capture</v>
      </c>
    </row>
    <row r="58620" spans="1:12" x14ac:dyDescent="0.35">
      <c r="A58620" s="165" t="s">
        <v>567</v>
      </c>
      <c r="B58620" s="165" t="s">
        <v>568</v>
      </c>
      <c r="C58620" s="165">
        <v>2050</v>
      </c>
      <c r="D58620" s="165" t="s">
        <v>336</v>
      </c>
      <c r="E58620" s="165" t="s">
        <v>337</v>
      </c>
      <c r="F58620" s="165" t="s">
        <v>572</v>
      </c>
      <c r="G58620" s="165">
        <v>57</v>
      </c>
      <c r="H58620" s="165">
        <v>7.3525441621300006E-5</v>
      </c>
      <c r="I58620" s="168" t="b">
        <f>OR(L58620='PERAC-ngpPrcsTnD-mthncptr'!$B$1,L58620='PERAC-ngpPrcsTnD-mthncptr'!$C$1,L58620='PERAC-ngpPrcsTnD-mthncptr'!$D$1)</f>
        <v>0</v>
      </c>
      <c r="J58620" s="168">
        <f>IF(I58620=TRUE,G58620+'NPV Calcs'!$D$14,G58620)</f>
        <v>57</v>
      </c>
      <c r="K58620" s="168">
        <f>IF(OR(B58620="GAS",B58620="COL",B58620="LAN",B58620="RICE"),H58620*About!$B$98,IF(B58620="CROP",H58620*About!$B$99,H58620))</f>
        <v>8.2348494615856009E-5</v>
      </c>
      <c r="L58620" s="168" t="str">
        <f>INDEX('EPA Tech to Policy Mapping'!$D:$D,MATCH('EPA Data'!F58620,'EPA Tech to Policy Mapping'!$C:$C,0))</f>
        <v>waste - methane capture</v>
      </c>
    </row>
    <row r="58621" spans="1:12" x14ac:dyDescent="0.35">
      <c r="A58621" s="165" t="s">
        <v>567</v>
      </c>
      <c r="B58621" s="165" t="s">
        <v>568</v>
      </c>
      <c r="C58621" s="165">
        <v>2050</v>
      </c>
      <c r="D58621" s="165" t="s">
        <v>336</v>
      </c>
      <c r="E58621" s="165" t="s">
        <v>337</v>
      </c>
      <c r="F58621" s="165" t="s">
        <v>571</v>
      </c>
      <c r="G58621" s="165">
        <v>57</v>
      </c>
      <c r="H58621" s="165">
        <v>1.7520399705969999E-4</v>
      </c>
      <c r="I58621" s="168" t="b">
        <f>OR(L58621='PERAC-ngpPrcsTnD-mthncptr'!$B$1,L58621='PERAC-ngpPrcsTnD-mthncptr'!$C$1,L58621='PERAC-ngpPrcsTnD-mthncptr'!$D$1)</f>
        <v>0</v>
      </c>
      <c r="J58621" s="168">
        <f>IF(I58621=TRUE,G58621+'NPV Calcs'!$D$14,G58621)</f>
        <v>57</v>
      </c>
      <c r="K58621" s="168">
        <f>IF(OR(B58621="GAS",B58621="COL",B58621="LAN",B58621="RICE"),H58621*About!$B$98,IF(B58621="CROP",H58621*About!$B$99,H58621))</f>
        <v>1.9622847670686401E-4</v>
      </c>
      <c r="L58621" s="168" t="str">
        <f>INDEX('EPA Tech to Policy Mapping'!$D:$D,MATCH('EPA Data'!F58621,'EPA Tech to Policy Mapping'!$C:$C,0))</f>
        <v>waste - methane capture</v>
      </c>
    </row>
    <row r="58622" spans="1:12" x14ac:dyDescent="0.35">
      <c r="A58622" s="165" t="s">
        <v>567</v>
      </c>
      <c r="B58622" s="165" t="s">
        <v>568</v>
      </c>
      <c r="C58622" s="165">
        <v>2050</v>
      </c>
      <c r="D58622" s="165" t="s">
        <v>336</v>
      </c>
      <c r="E58622" s="165" t="s">
        <v>337</v>
      </c>
      <c r="F58622" s="165" t="s">
        <v>570</v>
      </c>
      <c r="G58622" s="165">
        <v>57</v>
      </c>
      <c r="H58622" s="165">
        <v>4.649928741856E-4</v>
      </c>
      <c r="I58622" s="168" t="b">
        <f>OR(L58622='PERAC-ngpPrcsTnD-mthncptr'!$B$1,L58622='PERAC-ngpPrcsTnD-mthncptr'!$C$1,L58622='PERAC-ngpPrcsTnD-mthncptr'!$D$1)</f>
        <v>0</v>
      </c>
      <c r="J58622" s="168">
        <f>IF(I58622=TRUE,G58622+'NPV Calcs'!$D$14,G58622)</f>
        <v>57</v>
      </c>
      <c r="K58622" s="168">
        <f>IF(OR(B58622="GAS",B58622="COL",B58622="LAN",B58622="RICE"),H58622*About!$B$98,IF(B58622="CROP",H58622*About!$B$99,H58622))</f>
        <v>5.2079201908787208E-4</v>
      </c>
      <c r="L58622" s="168" t="str">
        <f>INDEX('EPA Tech to Policy Mapping'!$D:$D,MATCH('EPA Data'!F58622,'EPA Tech to Policy Mapping'!$C:$C,0))</f>
        <v>waste - methane capture</v>
      </c>
    </row>
    <row r="58623" spans="1:12" x14ac:dyDescent="0.35">
      <c r="A58623" s="165" t="s">
        <v>567</v>
      </c>
      <c r="B58623" s="165" t="s">
        <v>568</v>
      </c>
      <c r="C58623" s="165">
        <v>2050</v>
      </c>
      <c r="D58623" s="165" t="s">
        <v>336</v>
      </c>
      <c r="E58623" s="165" t="s">
        <v>337</v>
      </c>
      <c r="F58623" s="165" t="s">
        <v>569</v>
      </c>
      <c r="G58623" s="165">
        <v>57</v>
      </c>
      <c r="H58623" s="165">
        <v>4.6418413985521E-3</v>
      </c>
      <c r="I58623" s="168" t="b">
        <f>OR(L58623='PERAC-ngpPrcsTnD-mthncptr'!$B$1,L58623='PERAC-ngpPrcsTnD-mthncptr'!$C$1,L58623='PERAC-ngpPrcsTnD-mthncptr'!$D$1)</f>
        <v>0</v>
      </c>
      <c r="J58623" s="168">
        <f>IF(I58623=TRUE,G58623+'NPV Calcs'!$D$14,G58623)</f>
        <v>57</v>
      </c>
      <c r="K58623" s="168">
        <f>IF(OR(B58623="GAS",B58623="COL",B58623="LAN",B58623="RICE"),H58623*About!$B$98,IF(B58623="CROP",H58623*About!$B$99,H58623))</f>
        <v>5.1988623663783524E-3</v>
      </c>
      <c r="L58623" s="168" t="str">
        <f>INDEX('EPA Tech to Policy Mapping'!$D:$D,MATCH('EPA Data'!F58623,'EPA Tech to Policy Mapping'!$C:$C,0))</f>
        <v>waste - methane capture</v>
      </c>
    </row>
    <row r="58624" spans="1:12" x14ac:dyDescent="0.35">
      <c r="A58624" s="165" t="s">
        <v>567</v>
      </c>
      <c r="B58624" s="165" t="s">
        <v>568</v>
      </c>
      <c r="C58624" s="165">
        <v>2050</v>
      </c>
      <c r="D58624" s="165" t="s">
        <v>336</v>
      </c>
      <c r="E58624" s="165" t="s">
        <v>337</v>
      </c>
      <c r="F58624" s="165" t="s">
        <v>570</v>
      </c>
      <c r="G58624" s="165">
        <v>58</v>
      </c>
      <c r="H58624" s="165">
        <v>5.9022109780929998E-4</v>
      </c>
      <c r="I58624" s="168" t="b">
        <f>OR(L58624='PERAC-ngpPrcsTnD-mthncptr'!$B$1,L58624='PERAC-ngpPrcsTnD-mthncptr'!$C$1,L58624='PERAC-ngpPrcsTnD-mthncptr'!$D$1)</f>
        <v>0</v>
      </c>
      <c r="J58624" s="168">
        <f>IF(I58624=TRUE,G58624+'NPV Calcs'!$D$14,G58624)</f>
        <v>58</v>
      </c>
      <c r="K58624" s="168">
        <f>IF(OR(B58624="GAS",B58624="COL",B58624="LAN",B58624="RICE"),H58624*About!$B$98,IF(B58624="CROP",H58624*About!$B$99,H58624))</f>
        <v>6.6104762954641608E-4</v>
      </c>
      <c r="L58624" s="168" t="str">
        <f>INDEX('EPA Tech to Policy Mapping'!$D:$D,MATCH('EPA Data'!F58624,'EPA Tech to Policy Mapping'!$C:$C,0))</f>
        <v>waste - methane capture</v>
      </c>
    </row>
    <row r="58625" spans="1:12" x14ac:dyDescent="0.35">
      <c r="A58625" s="165" t="s">
        <v>567</v>
      </c>
      <c r="B58625" s="165" t="s">
        <v>568</v>
      </c>
      <c r="C58625" s="165">
        <v>2050</v>
      </c>
      <c r="D58625" s="165" t="s">
        <v>336</v>
      </c>
      <c r="E58625" s="165" t="s">
        <v>337</v>
      </c>
      <c r="F58625" s="165" t="s">
        <v>572</v>
      </c>
      <c r="G58625" s="165">
        <v>58</v>
      </c>
      <c r="H58625" s="165">
        <v>2.0952295017199999E-5</v>
      </c>
      <c r="I58625" s="168" t="b">
        <f>OR(L58625='PERAC-ngpPrcsTnD-mthncptr'!$B$1,L58625='PERAC-ngpPrcsTnD-mthncptr'!$C$1,L58625='PERAC-ngpPrcsTnD-mthncptr'!$D$1)</f>
        <v>0</v>
      </c>
      <c r="J58625" s="168">
        <f>IF(I58625=TRUE,G58625+'NPV Calcs'!$D$14,G58625)</f>
        <v>58</v>
      </c>
      <c r="K58625" s="168">
        <f>IF(OR(B58625="GAS",B58625="COL",B58625="LAN",B58625="RICE"),H58625*About!$B$98,IF(B58625="CROP",H58625*About!$B$99,H58625))</f>
        <v>2.3466570419264E-5</v>
      </c>
      <c r="L58625" s="168" t="str">
        <f>INDEX('EPA Tech to Policy Mapping'!$D:$D,MATCH('EPA Data'!F58625,'EPA Tech to Policy Mapping'!$C:$C,0))</f>
        <v>waste - methane capture</v>
      </c>
    </row>
    <row r="58626" spans="1:12" x14ac:dyDescent="0.35">
      <c r="A58626" s="165" t="s">
        <v>567</v>
      </c>
      <c r="B58626" s="165" t="s">
        <v>568</v>
      </c>
      <c r="C58626" s="165">
        <v>2050</v>
      </c>
      <c r="D58626" s="165" t="s">
        <v>336</v>
      </c>
      <c r="E58626" s="165" t="s">
        <v>337</v>
      </c>
      <c r="F58626" s="165" t="s">
        <v>569</v>
      </c>
      <c r="G58626" s="165">
        <v>59</v>
      </c>
      <c r="H58626" s="165">
        <v>6.4118868904187998E-3</v>
      </c>
      <c r="I58626" s="168" t="b">
        <f>OR(L58626='PERAC-ngpPrcsTnD-mthncptr'!$B$1,L58626='PERAC-ngpPrcsTnD-mthncptr'!$C$1,L58626='PERAC-ngpPrcsTnD-mthncptr'!$D$1)</f>
        <v>0</v>
      </c>
      <c r="J58626" s="168">
        <f>IF(I58626=TRUE,G58626+'NPV Calcs'!$D$14,G58626)</f>
        <v>59</v>
      </c>
      <c r="K58626" s="168">
        <f>IF(OR(B58626="GAS",B58626="COL",B58626="LAN",B58626="RICE"),H58626*About!$B$98,IF(B58626="CROP",H58626*About!$B$99,H58626))</f>
        <v>7.1813133172690564E-3</v>
      </c>
      <c r="L58626" s="168" t="str">
        <f>INDEX('EPA Tech to Policy Mapping'!$D:$D,MATCH('EPA Data'!F58626,'EPA Tech to Policy Mapping'!$C:$C,0))</f>
        <v>waste - methane capture</v>
      </c>
    </row>
    <row r="58627" spans="1:12" x14ac:dyDescent="0.35">
      <c r="A58627" s="165" t="s">
        <v>567</v>
      </c>
      <c r="B58627" s="165" t="s">
        <v>568</v>
      </c>
      <c r="C58627" s="165">
        <v>2050</v>
      </c>
      <c r="D58627" s="165" t="s">
        <v>336</v>
      </c>
      <c r="E58627" s="165" t="s">
        <v>337</v>
      </c>
      <c r="F58627" s="165" t="s">
        <v>570</v>
      </c>
      <c r="G58627" s="165">
        <v>59</v>
      </c>
      <c r="H58627" s="165">
        <v>1.835506263888E-4</v>
      </c>
      <c r="I58627" s="168" t="b">
        <f>OR(L58627='PERAC-ngpPrcsTnD-mthncptr'!$B$1,L58627='PERAC-ngpPrcsTnD-mthncptr'!$C$1,L58627='PERAC-ngpPrcsTnD-mthncptr'!$D$1)</f>
        <v>0</v>
      </c>
      <c r="J58627" s="168">
        <f>IF(I58627=TRUE,G58627+'NPV Calcs'!$D$14,G58627)</f>
        <v>59</v>
      </c>
      <c r="K58627" s="168">
        <f>IF(OR(B58627="GAS",B58627="COL",B58627="LAN",B58627="RICE"),H58627*About!$B$98,IF(B58627="CROP",H58627*About!$B$99,H58627))</f>
        <v>2.0557670155545602E-4</v>
      </c>
      <c r="L58627" s="168" t="str">
        <f>INDEX('EPA Tech to Policy Mapping'!$D:$D,MATCH('EPA Data'!F58627,'EPA Tech to Policy Mapping'!$C:$C,0))</f>
        <v>waste - methane capture</v>
      </c>
    </row>
    <row r="58628" spans="1:12" x14ac:dyDescent="0.35">
      <c r="A58628" s="165" t="s">
        <v>567</v>
      </c>
      <c r="B58628" s="165" t="s">
        <v>568</v>
      </c>
      <c r="C58628" s="165">
        <v>2050</v>
      </c>
      <c r="D58628" s="165" t="s">
        <v>336</v>
      </c>
      <c r="E58628" s="165" t="s">
        <v>337</v>
      </c>
      <c r="F58628" s="165" t="s">
        <v>571</v>
      </c>
      <c r="G58628" s="165">
        <v>59</v>
      </c>
      <c r="H58628" s="165">
        <v>5.8366906159799997E-5</v>
      </c>
      <c r="I58628" s="168" t="b">
        <f>OR(L58628='PERAC-ngpPrcsTnD-mthncptr'!$B$1,L58628='PERAC-ngpPrcsTnD-mthncptr'!$C$1,L58628='PERAC-ngpPrcsTnD-mthncptr'!$D$1)</f>
        <v>0</v>
      </c>
      <c r="J58628" s="168">
        <f>IF(I58628=TRUE,G58628+'NPV Calcs'!$D$14,G58628)</f>
        <v>59</v>
      </c>
      <c r="K58628" s="168">
        <f>IF(OR(B58628="GAS",B58628="COL",B58628="LAN",B58628="RICE"),H58628*About!$B$98,IF(B58628="CROP",H58628*About!$B$99,H58628))</f>
        <v>6.5370934898976004E-5</v>
      </c>
      <c r="L58628" s="168" t="str">
        <f>INDEX('EPA Tech to Policy Mapping'!$D:$D,MATCH('EPA Data'!F58628,'EPA Tech to Policy Mapping'!$C:$C,0))</f>
        <v>waste - methane capture</v>
      </c>
    </row>
    <row r="58629" spans="1:12" x14ac:dyDescent="0.35">
      <c r="A58629" s="165" t="s">
        <v>567</v>
      </c>
      <c r="B58629" s="165" t="s">
        <v>568</v>
      </c>
      <c r="C58629" s="165">
        <v>2050</v>
      </c>
      <c r="D58629" s="165" t="s">
        <v>336</v>
      </c>
      <c r="E58629" s="165" t="s">
        <v>337</v>
      </c>
      <c r="F58629" s="165" t="s">
        <v>569</v>
      </c>
      <c r="G58629" s="165">
        <v>60</v>
      </c>
      <c r="H58629" s="165">
        <v>3.0316603370011E-3</v>
      </c>
      <c r="I58629" s="168" t="b">
        <f>OR(L58629='PERAC-ngpPrcsTnD-mthncptr'!$B$1,L58629='PERAC-ngpPrcsTnD-mthncptr'!$C$1,L58629='PERAC-ngpPrcsTnD-mthncptr'!$D$1)</f>
        <v>0</v>
      </c>
      <c r="J58629" s="168">
        <f>IF(I58629=TRUE,G58629+'NPV Calcs'!$D$14,G58629)</f>
        <v>60</v>
      </c>
      <c r="K58629" s="168">
        <f>IF(OR(B58629="GAS",B58629="COL",B58629="LAN",B58629="RICE"),H58629*About!$B$98,IF(B58629="CROP",H58629*About!$B$99,H58629))</f>
        <v>3.3954595774412324E-3</v>
      </c>
      <c r="L58629" s="168" t="str">
        <f>INDEX('EPA Tech to Policy Mapping'!$D:$D,MATCH('EPA Data'!F58629,'EPA Tech to Policy Mapping'!$C:$C,0))</f>
        <v>waste - methane capture</v>
      </c>
    </row>
    <row r="58630" spans="1:12" x14ac:dyDescent="0.35">
      <c r="A58630" s="165" t="s">
        <v>567</v>
      </c>
      <c r="B58630" s="165" t="s">
        <v>568</v>
      </c>
      <c r="C58630" s="165">
        <v>2050</v>
      </c>
      <c r="D58630" s="165" t="s">
        <v>336</v>
      </c>
      <c r="E58630" s="165" t="s">
        <v>337</v>
      </c>
      <c r="F58630" s="165" t="s">
        <v>570</v>
      </c>
      <c r="G58630" s="165">
        <v>60</v>
      </c>
      <c r="H58630" s="165">
        <v>3.8170062180139998E-4</v>
      </c>
      <c r="I58630" s="168" t="b">
        <f>OR(L58630='PERAC-ngpPrcsTnD-mthncptr'!$B$1,L58630='PERAC-ngpPrcsTnD-mthncptr'!$C$1,L58630='PERAC-ngpPrcsTnD-mthncptr'!$D$1)</f>
        <v>0</v>
      </c>
      <c r="J58630" s="168">
        <f>IF(I58630=TRUE,G58630+'NPV Calcs'!$D$14,G58630)</f>
        <v>60</v>
      </c>
      <c r="K58630" s="168">
        <f>IF(OR(B58630="GAS",B58630="COL",B58630="LAN",B58630="RICE"),H58630*About!$B$98,IF(B58630="CROP",H58630*About!$B$99,H58630))</f>
        <v>4.2750469641756803E-4</v>
      </c>
      <c r="L58630" s="168" t="str">
        <f>INDEX('EPA Tech to Policy Mapping'!$D:$D,MATCH('EPA Data'!F58630,'EPA Tech to Policy Mapping'!$C:$C,0))</f>
        <v>waste - methane capture</v>
      </c>
    </row>
    <row r="58631" spans="1:12" x14ac:dyDescent="0.35">
      <c r="A58631" s="165" t="s">
        <v>567</v>
      </c>
      <c r="B58631" s="165" t="s">
        <v>568</v>
      </c>
      <c r="C58631" s="165">
        <v>2050</v>
      </c>
      <c r="D58631" s="165" t="s">
        <v>336</v>
      </c>
      <c r="E58631" s="165" t="s">
        <v>337</v>
      </c>
      <c r="F58631" s="165" t="s">
        <v>573</v>
      </c>
      <c r="G58631" s="165">
        <v>60</v>
      </c>
      <c r="H58631" s="165">
        <v>1.0041928617283999E-3</v>
      </c>
      <c r="I58631" s="168" t="b">
        <f>OR(L58631='PERAC-ngpPrcsTnD-mthncptr'!$B$1,L58631='PERAC-ngpPrcsTnD-mthncptr'!$C$1,L58631='PERAC-ngpPrcsTnD-mthncptr'!$D$1)</f>
        <v>0</v>
      </c>
      <c r="J58631" s="168">
        <f>IF(I58631=TRUE,G58631+'NPV Calcs'!$D$14,G58631)</f>
        <v>60</v>
      </c>
      <c r="K58631" s="168">
        <f>IF(OR(B58631="GAS",B58631="COL",B58631="LAN",B58631="RICE"),H58631*About!$B$98,IF(B58631="CROP",H58631*About!$B$99,H58631))</f>
        <v>1.1246960051358079E-3</v>
      </c>
      <c r="L58631" s="168" t="str">
        <f>INDEX('EPA Tech to Policy Mapping'!$D:$D,MATCH('EPA Data'!F58631,'EPA Tech to Policy Mapping'!$C:$C,0))</f>
        <v>waste - methane capture</v>
      </c>
    </row>
    <row r="58632" spans="1:12" x14ac:dyDescent="0.35">
      <c r="A58632" s="165" t="s">
        <v>567</v>
      </c>
      <c r="B58632" s="165" t="s">
        <v>568</v>
      </c>
      <c r="C58632" s="165">
        <v>2050</v>
      </c>
      <c r="D58632" s="165" t="s">
        <v>336</v>
      </c>
      <c r="E58632" s="165" t="s">
        <v>337</v>
      </c>
      <c r="F58632" s="165" t="s">
        <v>572</v>
      </c>
      <c r="G58632" s="165">
        <v>60</v>
      </c>
      <c r="H58632" s="165">
        <v>2.0439476429600001E-5</v>
      </c>
      <c r="I58632" s="168" t="b">
        <f>OR(L58632='PERAC-ngpPrcsTnD-mthncptr'!$B$1,L58632='PERAC-ngpPrcsTnD-mthncptr'!$C$1,L58632='PERAC-ngpPrcsTnD-mthncptr'!$D$1)</f>
        <v>0</v>
      </c>
      <c r="J58632" s="168">
        <f>IF(I58632=TRUE,G58632+'NPV Calcs'!$D$14,G58632)</f>
        <v>60</v>
      </c>
      <c r="K58632" s="168">
        <f>IF(OR(B58632="GAS",B58632="COL",B58632="LAN",B58632="RICE"),H58632*About!$B$98,IF(B58632="CROP",H58632*About!$B$99,H58632))</f>
        <v>2.2892213601152001E-5</v>
      </c>
      <c r="L58632" s="168" t="str">
        <f>INDEX('EPA Tech to Policy Mapping'!$D:$D,MATCH('EPA Data'!F58632,'EPA Tech to Policy Mapping'!$C:$C,0))</f>
        <v>waste - methane capture</v>
      </c>
    </row>
    <row r="58633" spans="1:12" x14ac:dyDescent="0.35">
      <c r="A58633" s="165" t="s">
        <v>567</v>
      </c>
      <c r="B58633" s="165" t="s">
        <v>568</v>
      </c>
      <c r="C58633" s="165">
        <v>2050</v>
      </c>
      <c r="D58633" s="165" t="s">
        <v>336</v>
      </c>
      <c r="E58633" s="165" t="s">
        <v>337</v>
      </c>
      <c r="F58633" s="165" t="s">
        <v>574</v>
      </c>
      <c r="G58633" s="165">
        <v>60</v>
      </c>
      <c r="H58633" s="165">
        <v>3.1912283157000001E-4</v>
      </c>
      <c r="I58633" s="168" t="b">
        <f>OR(L58633='PERAC-ngpPrcsTnD-mthncptr'!$B$1,L58633='PERAC-ngpPrcsTnD-mthncptr'!$C$1,L58633='PERAC-ngpPrcsTnD-mthncptr'!$D$1)</f>
        <v>0</v>
      </c>
      <c r="J58633" s="168">
        <f>IF(I58633=TRUE,G58633+'NPV Calcs'!$D$14,G58633)</f>
        <v>60</v>
      </c>
      <c r="K58633" s="168">
        <f>IF(OR(B58633="GAS",B58633="COL",B58633="LAN",B58633="RICE"),H58633*About!$B$98,IF(B58633="CROP",H58633*About!$B$99,H58633))</f>
        <v>3.5741757135840006E-4</v>
      </c>
      <c r="L58633" s="168" t="str">
        <f>INDEX('EPA Tech to Policy Mapping'!$D:$D,MATCH('EPA Data'!F58633,'EPA Tech to Policy Mapping'!$C:$C,0))</f>
        <v>waste - methane destruction</v>
      </c>
    </row>
    <row r="58634" spans="1:12" x14ac:dyDescent="0.35">
      <c r="A58634" s="165" t="s">
        <v>567</v>
      </c>
      <c r="B58634" s="165" t="s">
        <v>568</v>
      </c>
      <c r="C58634" s="165">
        <v>2050</v>
      </c>
      <c r="D58634" s="165" t="s">
        <v>336</v>
      </c>
      <c r="E58634" s="165" t="s">
        <v>337</v>
      </c>
      <c r="F58634" s="165" t="s">
        <v>569</v>
      </c>
      <c r="G58634" s="165">
        <v>61</v>
      </c>
      <c r="H58634" s="165">
        <v>1.6753948293626001E-3</v>
      </c>
      <c r="I58634" s="168" t="b">
        <f>OR(L58634='PERAC-ngpPrcsTnD-mthncptr'!$B$1,L58634='PERAC-ngpPrcsTnD-mthncptr'!$C$1,L58634='PERAC-ngpPrcsTnD-mthncptr'!$D$1)</f>
        <v>0</v>
      </c>
      <c r="J58634" s="168">
        <f>IF(I58634=TRUE,G58634+'NPV Calcs'!$D$14,G58634)</f>
        <v>61</v>
      </c>
      <c r="K58634" s="168">
        <f>IF(OR(B58634="GAS",B58634="COL",B58634="LAN",B58634="RICE"),H58634*About!$B$98,IF(B58634="CROP",H58634*About!$B$99,H58634))</f>
        <v>1.8764422088861123E-3</v>
      </c>
      <c r="L58634" s="168" t="str">
        <f>INDEX('EPA Tech to Policy Mapping'!$D:$D,MATCH('EPA Data'!F58634,'EPA Tech to Policy Mapping'!$C:$C,0))</f>
        <v>waste - methane capture</v>
      </c>
    </row>
    <row r="58635" spans="1:12" x14ac:dyDescent="0.35">
      <c r="A58635" s="165" t="s">
        <v>567</v>
      </c>
      <c r="B58635" s="165" t="s">
        <v>568</v>
      </c>
      <c r="C58635" s="165">
        <v>2050</v>
      </c>
      <c r="D58635" s="165" t="s">
        <v>336</v>
      </c>
      <c r="E58635" s="165" t="s">
        <v>337</v>
      </c>
      <c r="F58635" s="165" t="s">
        <v>571</v>
      </c>
      <c r="G58635" s="165">
        <v>61</v>
      </c>
      <c r="H58635" s="165">
        <v>5.4176802223099999E-5</v>
      </c>
      <c r="I58635" s="168" t="b">
        <f>OR(L58635='PERAC-ngpPrcsTnD-mthncptr'!$B$1,L58635='PERAC-ngpPrcsTnD-mthncptr'!$C$1,L58635='PERAC-ngpPrcsTnD-mthncptr'!$D$1)</f>
        <v>0</v>
      </c>
      <c r="J58635" s="168">
        <f>IF(I58635=TRUE,G58635+'NPV Calcs'!$D$14,G58635)</f>
        <v>61</v>
      </c>
      <c r="K58635" s="168">
        <f>IF(OR(B58635="GAS",B58635="COL",B58635="LAN",B58635="RICE"),H58635*About!$B$98,IF(B58635="CROP",H58635*About!$B$99,H58635))</f>
        <v>6.0678018489872005E-5</v>
      </c>
      <c r="L58635" s="168" t="str">
        <f>INDEX('EPA Tech to Policy Mapping'!$D:$D,MATCH('EPA Data'!F58635,'EPA Tech to Policy Mapping'!$C:$C,0))</f>
        <v>waste - methane capture</v>
      </c>
    </row>
    <row r="58636" spans="1:12" x14ac:dyDescent="0.35">
      <c r="A58636" s="165" t="s">
        <v>567</v>
      </c>
      <c r="B58636" s="165" t="s">
        <v>568</v>
      </c>
      <c r="C58636" s="165">
        <v>2050</v>
      </c>
      <c r="D58636" s="165" t="s">
        <v>336</v>
      </c>
      <c r="E58636" s="165" t="s">
        <v>337</v>
      </c>
      <c r="F58636" s="165" t="s">
        <v>572</v>
      </c>
      <c r="G58636" s="165">
        <v>61</v>
      </c>
      <c r="H58636" s="165">
        <v>2.1325109628399999E-5</v>
      </c>
      <c r="I58636" s="168" t="b">
        <f>OR(L58636='PERAC-ngpPrcsTnD-mthncptr'!$B$1,L58636='PERAC-ngpPrcsTnD-mthncptr'!$C$1,L58636='PERAC-ngpPrcsTnD-mthncptr'!$D$1)</f>
        <v>0</v>
      </c>
      <c r="J58636" s="168">
        <f>IF(I58636=TRUE,G58636+'NPV Calcs'!$D$14,G58636)</f>
        <v>61</v>
      </c>
      <c r="K58636" s="168">
        <f>IF(OR(B58636="GAS",B58636="COL",B58636="LAN",B58636="RICE"),H58636*About!$B$98,IF(B58636="CROP",H58636*About!$B$99,H58636))</f>
        <v>2.3884122783808003E-5</v>
      </c>
      <c r="L58636" s="168" t="str">
        <f>INDEX('EPA Tech to Policy Mapping'!$D:$D,MATCH('EPA Data'!F58636,'EPA Tech to Policy Mapping'!$C:$C,0))</f>
        <v>waste - methane capture</v>
      </c>
    </row>
    <row r="58637" spans="1:12" x14ac:dyDescent="0.35">
      <c r="A58637" s="165" t="s">
        <v>567</v>
      </c>
      <c r="B58637" s="165" t="s">
        <v>568</v>
      </c>
      <c r="C58637" s="165">
        <v>2050</v>
      </c>
      <c r="D58637" s="165" t="s">
        <v>336</v>
      </c>
      <c r="E58637" s="165" t="s">
        <v>337</v>
      </c>
      <c r="F58637" s="165" t="s">
        <v>570</v>
      </c>
      <c r="G58637" s="165">
        <v>61</v>
      </c>
      <c r="H58637" s="165">
        <v>1.7625147302170001E-4</v>
      </c>
      <c r="I58637" s="168" t="b">
        <f>OR(L58637='PERAC-ngpPrcsTnD-mthncptr'!$B$1,L58637='PERAC-ngpPrcsTnD-mthncptr'!$C$1,L58637='PERAC-ngpPrcsTnD-mthncptr'!$D$1)</f>
        <v>0</v>
      </c>
      <c r="J58637" s="168">
        <f>IF(I58637=TRUE,G58637+'NPV Calcs'!$D$14,G58637)</f>
        <v>61</v>
      </c>
      <c r="K58637" s="168">
        <f>IF(OR(B58637="GAS",B58637="COL",B58637="LAN",B58637="RICE"),H58637*About!$B$98,IF(B58637="CROP",H58637*About!$B$99,H58637))</f>
        <v>1.9740164978430402E-4</v>
      </c>
      <c r="L58637" s="168" t="str">
        <f>INDEX('EPA Tech to Policy Mapping'!$D:$D,MATCH('EPA Data'!F58637,'EPA Tech to Policy Mapping'!$C:$C,0))</f>
        <v>waste - methane capture</v>
      </c>
    </row>
    <row r="58638" spans="1:12" x14ac:dyDescent="0.35">
      <c r="A58638" s="165" t="s">
        <v>567</v>
      </c>
      <c r="B58638" s="165" t="s">
        <v>568</v>
      </c>
      <c r="C58638" s="165">
        <v>2050</v>
      </c>
      <c r="D58638" s="165" t="s">
        <v>336</v>
      </c>
      <c r="E58638" s="165" t="s">
        <v>337</v>
      </c>
      <c r="F58638" s="165" t="s">
        <v>573</v>
      </c>
      <c r="G58638" s="165">
        <v>61</v>
      </c>
      <c r="H58638" s="165">
        <v>2.427703293506E-4</v>
      </c>
      <c r="I58638" s="168" t="b">
        <f>OR(L58638='PERAC-ngpPrcsTnD-mthncptr'!$B$1,L58638='PERAC-ngpPrcsTnD-mthncptr'!$C$1,L58638='PERAC-ngpPrcsTnD-mthncptr'!$D$1)</f>
        <v>0</v>
      </c>
      <c r="J58638" s="168">
        <f>IF(I58638=TRUE,G58638+'NPV Calcs'!$D$14,G58638)</f>
        <v>61</v>
      </c>
      <c r="K58638" s="168">
        <f>IF(OR(B58638="GAS",B58638="COL",B58638="LAN",B58638="RICE"),H58638*About!$B$98,IF(B58638="CROP",H58638*About!$B$99,H58638))</f>
        <v>2.7190276887267205E-4</v>
      </c>
      <c r="L58638" s="168" t="str">
        <f>INDEX('EPA Tech to Policy Mapping'!$D:$D,MATCH('EPA Data'!F58638,'EPA Tech to Policy Mapping'!$C:$C,0))</f>
        <v>waste - methane capture</v>
      </c>
    </row>
    <row r="58639" spans="1:12" x14ac:dyDescent="0.35">
      <c r="A58639" s="165" t="s">
        <v>567</v>
      </c>
      <c r="B58639" s="165" t="s">
        <v>568</v>
      </c>
      <c r="C58639" s="165">
        <v>2050</v>
      </c>
      <c r="D58639" s="165" t="s">
        <v>336</v>
      </c>
      <c r="E58639" s="165" t="s">
        <v>337</v>
      </c>
      <c r="F58639" s="165" t="s">
        <v>570</v>
      </c>
      <c r="G58639" s="165">
        <v>62</v>
      </c>
      <c r="H58639" s="165">
        <v>6.0498653328979997E-4</v>
      </c>
      <c r="I58639" s="168" t="b">
        <f>OR(L58639='PERAC-ngpPrcsTnD-mthncptr'!$B$1,L58639='PERAC-ngpPrcsTnD-mthncptr'!$C$1,L58639='PERAC-ngpPrcsTnD-mthncptr'!$D$1)</f>
        <v>0</v>
      </c>
      <c r="J58639" s="168">
        <f>IF(I58639=TRUE,G58639+'NPV Calcs'!$D$14,G58639)</f>
        <v>62</v>
      </c>
      <c r="K58639" s="168">
        <f>IF(OR(B58639="GAS",B58639="COL",B58639="LAN",B58639="RICE"),H58639*About!$B$98,IF(B58639="CROP",H58639*About!$B$99,H58639))</f>
        <v>6.7758491728457605E-4</v>
      </c>
      <c r="L58639" s="168" t="str">
        <f>INDEX('EPA Tech to Policy Mapping'!$D:$D,MATCH('EPA Data'!F58639,'EPA Tech to Policy Mapping'!$C:$C,0))</f>
        <v>waste - methane capture</v>
      </c>
    </row>
    <row r="58640" spans="1:12" x14ac:dyDescent="0.35">
      <c r="A58640" s="165" t="s">
        <v>567</v>
      </c>
      <c r="B58640" s="165" t="s">
        <v>568</v>
      </c>
      <c r="C58640" s="165">
        <v>2050</v>
      </c>
      <c r="D58640" s="165" t="s">
        <v>336</v>
      </c>
      <c r="E58640" s="165" t="s">
        <v>337</v>
      </c>
      <c r="F58640" s="165" t="s">
        <v>573</v>
      </c>
      <c r="G58640" s="165">
        <v>62</v>
      </c>
      <c r="H58640" s="165">
        <v>3.739123640116E-4</v>
      </c>
      <c r="I58640" s="168" t="b">
        <f>OR(L58640='PERAC-ngpPrcsTnD-mthncptr'!$B$1,L58640='PERAC-ngpPrcsTnD-mthncptr'!$C$1,L58640='PERAC-ngpPrcsTnD-mthncptr'!$D$1)</f>
        <v>0</v>
      </c>
      <c r="J58640" s="168">
        <f>IF(I58640=TRUE,G58640+'NPV Calcs'!$D$14,G58640)</f>
        <v>62</v>
      </c>
      <c r="K58640" s="168">
        <f>IF(OR(B58640="GAS",B58640="COL",B58640="LAN",B58640="RICE"),H58640*About!$B$98,IF(B58640="CROP",H58640*About!$B$99,H58640))</f>
        <v>4.1878184769299204E-4</v>
      </c>
      <c r="L58640" s="168" t="str">
        <f>INDEX('EPA Tech to Policy Mapping'!$D:$D,MATCH('EPA Data'!F58640,'EPA Tech to Policy Mapping'!$C:$C,0))</f>
        <v>waste - methane capture</v>
      </c>
    </row>
    <row r="58641" spans="1:12" x14ac:dyDescent="0.35">
      <c r="A58641" s="165" t="s">
        <v>567</v>
      </c>
      <c r="B58641" s="165" t="s">
        <v>568</v>
      </c>
      <c r="C58641" s="165">
        <v>2050</v>
      </c>
      <c r="D58641" s="165" t="s">
        <v>336</v>
      </c>
      <c r="E58641" s="165" t="s">
        <v>337</v>
      </c>
      <c r="F58641" s="165" t="s">
        <v>569</v>
      </c>
      <c r="G58641" s="165">
        <v>62</v>
      </c>
      <c r="H58641" s="165">
        <v>1.4236014103516999E-3</v>
      </c>
      <c r="I58641" s="168" t="b">
        <f>OR(L58641='PERAC-ngpPrcsTnD-mthncptr'!$B$1,L58641='PERAC-ngpPrcsTnD-mthncptr'!$C$1,L58641='PERAC-ngpPrcsTnD-mthncptr'!$D$1)</f>
        <v>0</v>
      </c>
      <c r="J58641" s="168">
        <f>IF(I58641=TRUE,G58641+'NPV Calcs'!$D$14,G58641)</f>
        <v>62</v>
      </c>
      <c r="K58641" s="168">
        <f>IF(OR(B58641="GAS",B58641="COL",B58641="LAN",B58641="RICE"),H58641*About!$B$98,IF(B58641="CROP",H58641*About!$B$99,H58641))</f>
        <v>1.594433579593904E-3</v>
      </c>
      <c r="L58641" s="168" t="str">
        <f>INDEX('EPA Tech to Policy Mapping'!$D:$D,MATCH('EPA Data'!F58641,'EPA Tech to Policy Mapping'!$C:$C,0))</f>
        <v>waste - methane capture</v>
      </c>
    </row>
    <row r="58642" spans="1:12" x14ac:dyDescent="0.35">
      <c r="A58642" s="165" t="s">
        <v>567</v>
      </c>
      <c r="B58642" s="165" t="s">
        <v>568</v>
      </c>
      <c r="C58642" s="165">
        <v>2050</v>
      </c>
      <c r="D58642" s="165" t="s">
        <v>336</v>
      </c>
      <c r="E58642" s="165" t="s">
        <v>337</v>
      </c>
      <c r="F58642" s="165" t="s">
        <v>571</v>
      </c>
      <c r="G58642" s="165">
        <v>62</v>
      </c>
      <c r="H58642" s="165">
        <v>1.0670706251400001E-4</v>
      </c>
      <c r="I58642" s="168" t="b">
        <f>OR(L58642='PERAC-ngpPrcsTnD-mthncptr'!$B$1,L58642='PERAC-ngpPrcsTnD-mthncptr'!$C$1,L58642='PERAC-ngpPrcsTnD-mthncptr'!$D$1)</f>
        <v>0</v>
      </c>
      <c r="J58642" s="168">
        <f>IF(I58642=TRUE,G58642+'NPV Calcs'!$D$14,G58642)</f>
        <v>62</v>
      </c>
      <c r="K58642" s="168">
        <f>IF(OR(B58642="GAS",B58642="COL",B58642="LAN",B58642="RICE"),H58642*About!$B$98,IF(B58642="CROP",H58642*About!$B$99,H58642))</f>
        <v>1.1951191001568001E-4</v>
      </c>
      <c r="L58642" s="168" t="str">
        <f>INDEX('EPA Tech to Policy Mapping'!$D:$D,MATCH('EPA Data'!F58642,'EPA Tech to Policy Mapping'!$C:$C,0))</f>
        <v>waste - methane capture</v>
      </c>
    </row>
    <row r="58643" spans="1:12" x14ac:dyDescent="0.35">
      <c r="A58643" s="165" t="s">
        <v>567</v>
      </c>
      <c r="B58643" s="165" t="s">
        <v>568</v>
      </c>
      <c r="C58643" s="165">
        <v>2050</v>
      </c>
      <c r="D58643" s="165" t="s">
        <v>336</v>
      </c>
      <c r="E58643" s="165" t="s">
        <v>337</v>
      </c>
      <c r="F58643" s="165" t="s">
        <v>574</v>
      </c>
      <c r="G58643" s="165">
        <v>62</v>
      </c>
      <c r="H58643" s="165">
        <v>3.11312120175E-4</v>
      </c>
      <c r="I58643" s="168" t="b">
        <f>OR(L58643='PERAC-ngpPrcsTnD-mthncptr'!$B$1,L58643='PERAC-ngpPrcsTnD-mthncptr'!$C$1,L58643='PERAC-ngpPrcsTnD-mthncptr'!$D$1)</f>
        <v>0</v>
      </c>
      <c r="J58643" s="168">
        <f>IF(I58643=TRUE,G58643+'NPV Calcs'!$D$14,G58643)</f>
        <v>62</v>
      </c>
      <c r="K58643" s="168">
        <f>IF(OR(B58643="GAS",B58643="COL",B58643="LAN",B58643="RICE"),H58643*About!$B$98,IF(B58643="CROP",H58643*About!$B$99,H58643))</f>
        <v>3.4866957459600003E-4</v>
      </c>
      <c r="L58643" s="168" t="str">
        <f>INDEX('EPA Tech to Policy Mapping'!$D:$D,MATCH('EPA Data'!F58643,'EPA Tech to Policy Mapping'!$C:$C,0))</f>
        <v>waste - methane destruction</v>
      </c>
    </row>
    <row r="58644" spans="1:12" x14ac:dyDescent="0.35">
      <c r="A58644" s="165" t="s">
        <v>567</v>
      </c>
      <c r="B58644" s="165" t="s">
        <v>568</v>
      </c>
      <c r="C58644" s="165">
        <v>2050</v>
      </c>
      <c r="D58644" s="165" t="s">
        <v>336</v>
      </c>
      <c r="E58644" s="165" t="s">
        <v>337</v>
      </c>
      <c r="F58644" s="165" t="s">
        <v>574</v>
      </c>
      <c r="G58644" s="165">
        <v>63</v>
      </c>
      <c r="H58644" s="165">
        <v>5.7112009380939997E-4</v>
      </c>
      <c r="I58644" s="168" t="b">
        <f>OR(L58644='PERAC-ngpPrcsTnD-mthncptr'!$B$1,L58644='PERAC-ngpPrcsTnD-mthncptr'!$C$1,L58644='PERAC-ngpPrcsTnD-mthncptr'!$D$1)</f>
        <v>0</v>
      </c>
      <c r="J58644" s="168">
        <f>IF(I58644=TRUE,G58644+'NPV Calcs'!$D$14,G58644)</f>
        <v>63</v>
      </c>
      <c r="K58644" s="168">
        <f>IF(OR(B58644="GAS",B58644="COL",B58644="LAN",B58644="RICE"),H58644*About!$B$98,IF(B58644="CROP",H58644*About!$B$99,H58644))</f>
        <v>6.3965450506652801E-4</v>
      </c>
      <c r="L58644" s="168" t="str">
        <f>INDEX('EPA Tech to Policy Mapping'!$D:$D,MATCH('EPA Data'!F58644,'EPA Tech to Policy Mapping'!$C:$C,0))</f>
        <v>waste - methane destruction</v>
      </c>
    </row>
    <row r="58645" spans="1:12" x14ac:dyDescent="0.35">
      <c r="A58645" s="165" t="s">
        <v>567</v>
      </c>
      <c r="B58645" s="165" t="s">
        <v>568</v>
      </c>
      <c r="C58645" s="165">
        <v>2050</v>
      </c>
      <c r="D58645" s="165" t="s">
        <v>336</v>
      </c>
      <c r="E58645" s="165" t="s">
        <v>337</v>
      </c>
      <c r="F58645" s="165" t="s">
        <v>570</v>
      </c>
      <c r="G58645" s="165">
        <v>63</v>
      </c>
      <c r="H58645" s="165">
        <v>3.938858426409E-4</v>
      </c>
      <c r="I58645" s="168" t="b">
        <f>OR(L58645='PERAC-ngpPrcsTnD-mthncptr'!$B$1,L58645='PERAC-ngpPrcsTnD-mthncptr'!$C$1,L58645='PERAC-ngpPrcsTnD-mthncptr'!$D$1)</f>
        <v>0</v>
      </c>
      <c r="J58645" s="168">
        <f>IF(I58645=TRUE,G58645+'NPV Calcs'!$D$14,G58645)</f>
        <v>63</v>
      </c>
      <c r="K58645" s="168">
        <f>IF(OR(B58645="GAS",B58645="COL",B58645="LAN",B58645="RICE"),H58645*About!$B$98,IF(B58645="CROP",H58645*About!$B$99,H58645))</f>
        <v>4.4115214375780806E-4</v>
      </c>
      <c r="L58645" s="168" t="str">
        <f>INDEX('EPA Tech to Policy Mapping'!$D:$D,MATCH('EPA Data'!F58645,'EPA Tech to Policy Mapping'!$C:$C,0))</f>
        <v>waste - methane capture</v>
      </c>
    </row>
    <row r="58646" spans="1:12" x14ac:dyDescent="0.35">
      <c r="A58646" s="165" t="s">
        <v>567</v>
      </c>
      <c r="B58646" s="165" t="s">
        <v>568</v>
      </c>
      <c r="C58646" s="165">
        <v>2050</v>
      </c>
      <c r="D58646" s="165" t="s">
        <v>336</v>
      </c>
      <c r="E58646" s="165" t="s">
        <v>337</v>
      </c>
      <c r="F58646" s="165" t="s">
        <v>569</v>
      </c>
      <c r="G58646" s="165">
        <v>64</v>
      </c>
      <c r="H58646" s="165">
        <v>4.3029487133026002E-3</v>
      </c>
      <c r="I58646" s="168" t="b">
        <f>OR(L58646='PERAC-ngpPrcsTnD-mthncptr'!$B$1,L58646='PERAC-ngpPrcsTnD-mthncptr'!$C$1,L58646='PERAC-ngpPrcsTnD-mthncptr'!$D$1)</f>
        <v>0</v>
      </c>
      <c r="J58646" s="168">
        <f>IF(I58646=TRUE,G58646+'NPV Calcs'!$D$14,G58646)</f>
        <v>64</v>
      </c>
      <c r="K58646" s="168">
        <f>IF(OR(B58646="GAS",B58646="COL",B58646="LAN",B58646="RICE"),H58646*About!$B$98,IF(B58646="CROP",H58646*About!$B$99,H58646))</f>
        <v>4.8193025588989125E-3</v>
      </c>
      <c r="L58646" s="168" t="str">
        <f>INDEX('EPA Tech to Policy Mapping'!$D:$D,MATCH('EPA Data'!F58646,'EPA Tech to Policy Mapping'!$C:$C,0))</f>
        <v>waste - methane capture</v>
      </c>
    </row>
    <row r="58647" spans="1:12" x14ac:dyDescent="0.35">
      <c r="A58647" s="165" t="s">
        <v>567</v>
      </c>
      <c r="B58647" s="165" t="s">
        <v>568</v>
      </c>
      <c r="C58647" s="165">
        <v>2050</v>
      </c>
      <c r="D58647" s="165" t="s">
        <v>336</v>
      </c>
      <c r="E58647" s="165" t="s">
        <v>337</v>
      </c>
      <c r="F58647" s="165" t="s">
        <v>570</v>
      </c>
      <c r="G58647" s="165">
        <v>64</v>
      </c>
      <c r="H58647" s="165">
        <v>4.1929405415429998E-4</v>
      </c>
      <c r="I58647" s="168" t="b">
        <f>OR(L58647='PERAC-ngpPrcsTnD-mthncptr'!$B$1,L58647='PERAC-ngpPrcsTnD-mthncptr'!$C$1,L58647='PERAC-ngpPrcsTnD-mthncptr'!$D$1)</f>
        <v>0</v>
      </c>
      <c r="J58647" s="168">
        <f>IF(I58647=TRUE,G58647+'NPV Calcs'!$D$14,G58647)</f>
        <v>64</v>
      </c>
      <c r="K58647" s="168">
        <f>IF(OR(B58647="GAS",B58647="COL",B58647="LAN",B58647="RICE"),H58647*About!$B$98,IF(B58647="CROP",H58647*About!$B$99,H58647))</f>
        <v>4.6960934065281602E-4</v>
      </c>
      <c r="L58647" s="168" t="str">
        <f>INDEX('EPA Tech to Policy Mapping'!$D:$D,MATCH('EPA Data'!F58647,'EPA Tech to Policy Mapping'!$C:$C,0))</f>
        <v>waste - methane capture</v>
      </c>
    </row>
    <row r="58648" spans="1:12" x14ac:dyDescent="0.35">
      <c r="A58648" s="165" t="s">
        <v>567</v>
      </c>
      <c r="B58648" s="165" t="s">
        <v>568</v>
      </c>
      <c r="C58648" s="165">
        <v>2050</v>
      </c>
      <c r="D58648" s="165" t="s">
        <v>336</v>
      </c>
      <c r="E58648" s="165" t="s">
        <v>337</v>
      </c>
      <c r="F58648" s="165" t="s">
        <v>571</v>
      </c>
      <c r="G58648" s="165">
        <v>64</v>
      </c>
      <c r="H58648" s="165">
        <v>5.6711654906399998E-5</v>
      </c>
      <c r="I58648" s="168" t="b">
        <f>OR(L58648='PERAC-ngpPrcsTnD-mthncptr'!$B$1,L58648='PERAC-ngpPrcsTnD-mthncptr'!$C$1,L58648='PERAC-ngpPrcsTnD-mthncptr'!$D$1)</f>
        <v>0</v>
      </c>
      <c r="J58648" s="168">
        <f>IF(I58648=TRUE,G58648+'NPV Calcs'!$D$14,G58648)</f>
        <v>64</v>
      </c>
      <c r="K58648" s="168">
        <f>IF(OR(B58648="GAS",B58648="COL",B58648="LAN",B58648="RICE"),H58648*About!$B$98,IF(B58648="CROP",H58648*About!$B$99,H58648))</f>
        <v>6.3517053495168007E-5</v>
      </c>
      <c r="L58648" s="168" t="str">
        <f>INDEX('EPA Tech to Policy Mapping'!$D:$D,MATCH('EPA Data'!F58648,'EPA Tech to Policy Mapping'!$C:$C,0))</f>
        <v>waste - methane capture</v>
      </c>
    </row>
    <row r="58649" spans="1:12" x14ac:dyDescent="0.35">
      <c r="A58649" s="165" t="s">
        <v>567</v>
      </c>
      <c r="B58649" s="165" t="s">
        <v>568</v>
      </c>
      <c r="C58649" s="165">
        <v>2050</v>
      </c>
      <c r="D58649" s="165" t="s">
        <v>336</v>
      </c>
      <c r="E58649" s="165" t="s">
        <v>337</v>
      </c>
      <c r="F58649" s="165" t="s">
        <v>570</v>
      </c>
      <c r="G58649" s="165">
        <v>65</v>
      </c>
      <c r="H58649" s="165">
        <v>1.6729359049349999E-4</v>
      </c>
      <c r="I58649" s="168" t="b">
        <f>OR(L58649='PERAC-ngpPrcsTnD-mthncptr'!$B$1,L58649='PERAC-ngpPrcsTnD-mthncptr'!$C$1,L58649='PERAC-ngpPrcsTnD-mthncptr'!$D$1)</f>
        <v>0</v>
      </c>
      <c r="J58649" s="168">
        <f>IF(I58649=TRUE,G58649+'NPV Calcs'!$D$14,G58649)</f>
        <v>65</v>
      </c>
      <c r="K58649" s="168">
        <f>IF(OR(B58649="GAS",B58649="COL",B58649="LAN",B58649="RICE"),H58649*About!$B$98,IF(B58649="CROP",H58649*About!$B$99,H58649))</f>
        <v>1.8736882135272001E-4</v>
      </c>
      <c r="L58649" s="168" t="str">
        <f>INDEX('EPA Tech to Policy Mapping'!$D:$D,MATCH('EPA Data'!F58649,'EPA Tech to Policy Mapping'!$C:$C,0))</f>
        <v>waste - methane capture</v>
      </c>
    </row>
    <row r="58650" spans="1:12" x14ac:dyDescent="0.35">
      <c r="A58650" s="165" t="s">
        <v>567</v>
      </c>
      <c r="B58650" s="165" t="s">
        <v>568</v>
      </c>
      <c r="C58650" s="165">
        <v>2050</v>
      </c>
      <c r="D58650" s="165" t="s">
        <v>336</v>
      </c>
      <c r="E58650" s="165" t="s">
        <v>337</v>
      </c>
      <c r="F58650" s="165" t="s">
        <v>569</v>
      </c>
      <c r="G58650" s="165">
        <v>65</v>
      </c>
      <c r="H58650" s="165">
        <v>1.3716164976358E-3</v>
      </c>
      <c r="I58650" s="168" t="b">
        <f>OR(L58650='PERAC-ngpPrcsTnD-mthncptr'!$B$1,L58650='PERAC-ngpPrcsTnD-mthncptr'!$C$1,L58650='PERAC-ngpPrcsTnD-mthncptr'!$D$1)</f>
        <v>0</v>
      </c>
      <c r="J58650" s="168">
        <f>IF(I58650=TRUE,G58650+'NPV Calcs'!$D$14,G58650)</f>
        <v>65</v>
      </c>
      <c r="K58650" s="168">
        <f>IF(OR(B58650="GAS",B58650="COL",B58650="LAN",B58650="RICE"),H58650*About!$B$98,IF(B58650="CROP",H58650*About!$B$99,H58650))</f>
        <v>1.5362104773520961E-3</v>
      </c>
      <c r="L58650" s="168" t="str">
        <f>INDEX('EPA Tech to Policy Mapping'!$D:$D,MATCH('EPA Data'!F58650,'EPA Tech to Policy Mapping'!$C:$C,0))</f>
        <v>waste - methane capture</v>
      </c>
    </row>
    <row r="58651" spans="1:12" x14ac:dyDescent="0.35">
      <c r="A58651" s="165" t="s">
        <v>567</v>
      </c>
      <c r="B58651" s="165" t="s">
        <v>568</v>
      </c>
      <c r="C58651" s="165">
        <v>2050</v>
      </c>
      <c r="D58651" s="165" t="s">
        <v>336</v>
      </c>
      <c r="E58651" s="165" t="s">
        <v>337</v>
      </c>
      <c r="F58651" s="165" t="s">
        <v>569</v>
      </c>
      <c r="G58651" s="165">
        <v>66</v>
      </c>
      <c r="H58651" s="165">
        <v>1.3245750451459999E-3</v>
      </c>
      <c r="I58651" s="168" t="b">
        <f>OR(L58651='PERAC-ngpPrcsTnD-mthncptr'!$B$1,L58651='PERAC-ngpPrcsTnD-mthncptr'!$C$1,L58651='PERAC-ngpPrcsTnD-mthncptr'!$D$1)</f>
        <v>0</v>
      </c>
      <c r="J58651" s="168">
        <f>IF(I58651=TRUE,G58651+'NPV Calcs'!$D$14,G58651)</f>
        <v>66</v>
      </c>
      <c r="K58651" s="168">
        <f>IF(OR(B58651="GAS",B58651="COL",B58651="LAN",B58651="RICE"),H58651*About!$B$98,IF(B58651="CROP",H58651*About!$B$99,H58651))</f>
        <v>1.4835240505635201E-3</v>
      </c>
      <c r="L58651" s="168" t="str">
        <f>INDEX('EPA Tech to Policy Mapping'!$D:$D,MATCH('EPA Data'!F58651,'EPA Tech to Policy Mapping'!$C:$C,0))</f>
        <v>waste - methane capture</v>
      </c>
    </row>
    <row r="58652" spans="1:12" x14ac:dyDescent="0.35">
      <c r="A58652" s="165" t="s">
        <v>567</v>
      </c>
      <c r="B58652" s="165" t="s">
        <v>568</v>
      </c>
      <c r="C58652" s="165">
        <v>2050</v>
      </c>
      <c r="D58652" s="165" t="s">
        <v>336</v>
      </c>
      <c r="E58652" s="165" t="s">
        <v>337</v>
      </c>
      <c r="F58652" s="165" t="s">
        <v>570</v>
      </c>
      <c r="G58652" s="165">
        <v>66</v>
      </c>
      <c r="H58652" s="165">
        <v>4.9748651508710003E-4</v>
      </c>
      <c r="I58652" s="168" t="b">
        <f>OR(L58652='PERAC-ngpPrcsTnD-mthncptr'!$B$1,L58652='PERAC-ngpPrcsTnD-mthncptr'!$C$1,L58652='PERAC-ngpPrcsTnD-mthncptr'!$D$1)</f>
        <v>0</v>
      </c>
      <c r="J58652" s="168">
        <f>IF(I58652=TRUE,G58652+'NPV Calcs'!$D$14,G58652)</f>
        <v>66</v>
      </c>
      <c r="K58652" s="168">
        <f>IF(OR(B58652="GAS",B58652="COL",B58652="LAN",B58652="RICE"),H58652*About!$B$98,IF(B58652="CROP",H58652*About!$B$99,H58652))</f>
        <v>5.5718489689755206E-4</v>
      </c>
      <c r="L58652" s="168" t="str">
        <f>INDEX('EPA Tech to Policy Mapping'!$D:$D,MATCH('EPA Data'!F58652,'EPA Tech to Policy Mapping'!$C:$C,0))</f>
        <v>waste - methane capture</v>
      </c>
    </row>
    <row r="58653" spans="1:12" x14ac:dyDescent="0.35">
      <c r="A58653" s="165" t="s">
        <v>567</v>
      </c>
      <c r="B58653" s="165" t="s">
        <v>568</v>
      </c>
      <c r="C58653" s="165">
        <v>2050</v>
      </c>
      <c r="D58653" s="165" t="s">
        <v>336</v>
      </c>
      <c r="E58653" s="165" t="s">
        <v>337</v>
      </c>
      <c r="F58653" s="165" t="s">
        <v>574</v>
      </c>
      <c r="G58653" s="165">
        <v>66</v>
      </c>
      <c r="H58653" s="165">
        <v>2.7455933741289999E-4</v>
      </c>
      <c r="I58653" s="168" t="b">
        <f>OR(L58653='PERAC-ngpPrcsTnD-mthncptr'!$B$1,L58653='PERAC-ngpPrcsTnD-mthncptr'!$C$1,L58653='PERAC-ngpPrcsTnD-mthncptr'!$D$1)</f>
        <v>0</v>
      </c>
      <c r="J58653" s="168">
        <f>IF(I58653=TRUE,G58653+'NPV Calcs'!$D$14,G58653)</f>
        <v>66</v>
      </c>
      <c r="K58653" s="168">
        <f>IF(OR(B58653="GAS",B58653="COL",B58653="LAN",B58653="RICE"),H58653*About!$B$98,IF(B58653="CROP",H58653*About!$B$99,H58653))</f>
        <v>3.0750645790244803E-4</v>
      </c>
      <c r="L58653" s="168" t="str">
        <f>INDEX('EPA Tech to Policy Mapping'!$D:$D,MATCH('EPA Data'!F58653,'EPA Tech to Policy Mapping'!$C:$C,0))</f>
        <v>waste - methane destruction</v>
      </c>
    </row>
    <row r="58654" spans="1:12" x14ac:dyDescent="0.35">
      <c r="A58654" s="165" t="s">
        <v>567</v>
      </c>
      <c r="B58654" s="165" t="s">
        <v>568</v>
      </c>
      <c r="C58654" s="165">
        <v>2050</v>
      </c>
      <c r="D58654" s="165" t="s">
        <v>336</v>
      </c>
      <c r="E58654" s="165" t="s">
        <v>337</v>
      </c>
      <c r="F58654" s="165" t="s">
        <v>571</v>
      </c>
      <c r="G58654" s="165">
        <v>66</v>
      </c>
      <c r="H58654" s="165">
        <v>5.4111980716699999E-5</v>
      </c>
      <c r="I58654" s="168" t="b">
        <f>OR(L58654='PERAC-ngpPrcsTnD-mthncptr'!$B$1,L58654='PERAC-ngpPrcsTnD-mthncptr'!$C$1,L58654='PERAC-ngpPrcsTnD-mthncptr'!$D$1)</f>
        <v>0</v>
      </c>
      <c r="J58654" s="168">
        <f>IF(I58654=TRUE,G58654+'NPV Calcs'!$D$14,G58654)</f>
        <v>66</v>
      </c>
      <c r="K58654" s="168">
        <f>IF(OR(B58654="GAS",B58654="COL",B58654="LAN",B58654="RICE"),H58654*About!$B$98,IF(B58654="CROP",H58654*About!$B$99,H58654))</f>
        <v>6.0605418402704003E-5</v>
      </c>
      <c r="L58654" s="168" t="str">
        <f>INDEX('EPA Tech to Policy Mapping'!$D:$D,MATCH('EPA Data'!F58654,'EPA Tech to Policy Mapping'!$C:$C,0))</f>
        <v>waste - methane capture</v>
      </c>
    </row>
    <row r="58655" spans="1:12" x14ac:dyDescent="0.35">
      <c r="A58655" s="165" t="s">
        <v>567</v>
      </c>
      <c r="B58655" s="165" t="s">
        <v>568</v>
      </c>
      <c r="C58655" s="165">
        <v>2050</v>
      </c>
      <c r="D58655" s="165" t="s">
        <v>336</v>
      </c>
      <c r="E58655" s="165" t="s">
        <v>337</v>
      </c>
      <c r="F58655" s="165" t="s">
        <v>574</v>
      </c>
      <c r="G58655" s="165">
        <v>67</v>
      </c>
      <c r="H58655" s="165">
        <v>2.6681902818379997E-4</v>
      </c>
      <c r="I58655" s="168" t="b">
        <f>OR(L58655='PERAC-ngpPrcsTnD-mthncptr'!$B$1,L58655='PERAC-ngpPrcsTnD-mthncptr'!$C$1,L58655='PERAC-ngpPrcsTnD-mthncptr'!$D$1)</f>
        <v>0</v>
      </c>
      <c r="J58655" s="168">
        <f>IF(I58655=TRUE,G58655+'NPV Calcs'!$D$14,G58655)</f>
        <v>67</v>
      </c>
      <c r="K58655" s="168">
        <f>IF(OR(B58655="GAS",B58655="COL",B58655="LAN",B58655="RICE"),H58655*About!$B$98,IF(B58655="CROP",H58655*About!$B$99,H58655))</f>
        <v>2.98837311565856E-4</v>
      </c>
      <c r="L58655" s="168" t="str">
        <f>INDEX('EPA Tech to Policy Mapping'!$D:$D,MATCH('EPA Data'!F58655,'EPA Tech to Policy Mapping'!$C:$C,0))</f>
        <v>waste - methane destruction</v>
      </c>
    </row>
    <row r="58656" spans="1:12" x14ac:dyDescent="0.35">
      <c r="A58656" s="165" t="s">
        <v>567</v>
      </c>
      <c r="B58656" s="165" t="s">
        <v>568</v>
      </c>
      <c r="C58656" s="165">
        <v>2050</v>
      </c>
      <c r="D58656" s="165" t="s">
        <v>336</v>
      </c>
      <c r="E58656" s="165" t="s">
        <v>337</v>
      </c>
      <c r="F58656" s="165" t="s">
        <v>569</v>
      </c>
      <c r="G58656" s="165">
        <v>67</v>
      </c>
      <c r="H58656" s="165">
        <v>2.6390554849057999E-3</v>
      </c>
      <c r="I58656" s="168" t="b">
        <f>OR(L58656='PERAC-ngpPrcsTnD-mthncptr'!$B$1,L58656='PERAC-ngpPrcsTnD-mthncptr'!$C$1,L58656='PERAC-ngpPrcsTnD-mthncptr'!$D$1)</f>
        <v>0</v>
      </c>
      <c r="J58656" s="168">
        <f>IF(I58656=TRUE,G58656+'NPV Calcs'!$D$14,G58656)</f>
        <v>67</v>
      </c>
      <c r="K58656" s="168">
        <f>IF(OR(B58656="GAS",B58656="COL",B58656="LAN",B58656="RICE"),H58656*About!$B$98,IF(B58656="CROP",H58656*About!$B$99,H58656))</f>
        <v>2.9557421430944962E-3</v>
      </c>
      <c r="L58656" s="168" t="str">
        <f>INDEX('EPA Tech to Policy Mapping'!$D:$D,MATCH('EPA Data'!F58656,'EPA Tech to Policy Mapping'!$C:$C,0))</f>
        <v>waste - methane capture</v>
      </c>
    </row>
    <row r="58657" spans="1:12" x14ac:dyDescent="0.35">
      <c r="A58657" s="165" t="s">
        <v>567</v>
      </c>
      <c r="B58657" s="165" t="s">
        <v>568</v>
      </c>
      <c r="C58657" s="165">
        <v>2050</v>
      </c>
      <c r="D58657" s="165" t="s">
        <v>336</v>
      </c>
      <c r="E58657" s="165" t="s">
        <v>337</v>
      </c>
      <c r="F58657" s="165" t="s">
        <v>570</v>
      </c>
      <c r="G58657" s="165">
        <v>67</v>
      </c>
      <c r="H58657" s="165">
        <v>3.2659136923030003E-4</v>
      </c>
      <c r="I58657" s="168" t="b">
        <f>OR(L58657='PERAC-ngpPrcsTnD-mthncptr'!$B$1,L58657='PERAC-ngpPrcsTnD-mthncptr'!$C$1,L58657='PERAC-ngpPrcsTnD-mthncptr'!$D$1)</f>
        <v>0</v>
      </c>
      <c r="J58657" s="168">
        <f>IF(I58657=TRUE,G58657+'NPV Calcs'!$D$14,G58657)</f>
        <v>67</v>
      </c>
      <c r="K58657" s="168">
        <f>IF(OR(B58657="GAS",B58657="COL",B58657="LAN",B58657="RICE"),H58657*About!$B$98,IF(B58657="CROP",H58657*About!$B$99,H58657))</f>
        <v>3.6578233353793608E-4</v>
      </c>
      <c r="L58657" s="168" t="str">
        <f>INDEX('EPA Tech to Policy Mapping'!$D:$D,MATCH('EPA Data'!F58657,'EPA Tech to Policy Mapping'!$C:$C,0))</f>
        <v>waste - methane capture</v>
      </c>
    </row>
    <row r="58658" spans="1:12" x14ac:dyDescent="0.35">
      <c r="A58658" s="165" t="s">
        <v>567</v>
      </c>
      <c r="B58658" s="165" t="s">
        <v>568</v>
      </c>
      <c r="C58658" s="165">
        <v>2050</v>
      </c>
      <c r="D58658" s="165" t="s">
        <v>336</v>
      </c>
      <c r="E58658" s="165" t="s">
        <v>337</v>
      </c>
      <c r="F58658" s="165" t="s">
        <v>570</v>
      </c>
      <c r="G58658" s="165">
        <v>68</v>
      </c>
      <c r="H58658" s="165">
        <v>3.7234842602630001E-4</v>
      </c>
      <c r="I58658" s="168" t="b">
        <f>OR(L58658='PERAC-ngpPrcsTnD-mthncptr'!$B$1,L58658='PERAC-ngpPrcsTnD-mthncptr'!$C$1,L58658='PERAC-ngpPrcsTnD-mthncptr'!$D$1)</f>
        <v>0</v>
      </c>
      <c r="J58658" s="168">
        <f>IF(I58658=TRUE,G58658+'NPV Calcs'!$D$14,G58658)</f>
        <v>68</v>
      </c>
      <c r="K58658" s="168">
        <f>IF(OR(B58658="GAS",B58658="COL",B58658="LAN",B58658="RICE"),H58658*About!$B$98,IF(B58658="CROP",H58658*About!$B$99,H58658))</f>
        <v>4.1703023714945603E-4</v>
      </c>
      <c r="L58658" s="168" t="str">
        <f>INDEX('EPA Tech to Policy Mapping'!$D:$D,MATCH('EPA Data'!F58658,'EPA Tech to Policy Mapping'!$C:$C,0))</f>
        <v>waste - methane capture</v>
      </c>
    </row>
    <row r="58659" spans="1:12" x14ac:dyDescent="0.35">
      <c r="A58659" s="165" t="s">
        <v>567</v>
      </c>
      <c r="B58659" s="165" t="s">
        <v>568</v>
      </c>
      <c r="C58659" s="165">
        <v>2050</v>
      </c>
      <c r="D58659" s="165" t="s">
        <v>336</v>
      </c>
      <c r="E58659" s="165" t="s">
        <v>337</v>
      </c>
      <c r="F58659" s="165" t="s">
        <v>572</v>
      </c>
      <c r="G58659" s="165">
        <v>68</v>
      </c>
      <c r="H58659" s="165">
        <v>1.86751385627E-5</v>
      </c>
      <c r="I58659" s="168" t="b">
        <f>OR(L58659='PERAC-ngpPrcsTnD-mthncptr'!$B$1,L58659='PERAC-ngpPrcsTnD-mthncptr'!$C$1,L58659='PERAC-ngpPrcsTnD-mthncptr'!$D$1)</f>
        <v>0</v>
      </c>
      <c r="J58659" s="168">
        <f>IF(I58659=TRUE,G58659+'NPV Calcs'!$D$14,G58659)</f>
        <v>68</v>
      </c>
      <c r="K58659" s="168">
        <f>IF(OR(B58659="GAS",B58659="COL",B58659="LAN",B58659="RICE"),H58659*About!$B$98,IF(B58659="CROP",H58659*About!$B$99,H58659))</f>
        <v>2.0916155190224001E-5</v>
      </c>
      <c r="L58659" s="168" t="str">
        <f>INDEX('EPA Tech to Policy Mapping'!$D:$D,MATCH('EPA Data'!F58659,'EPA Tech to Policy Mapping'!$C:$C,0))</f>
        <v>waste - methane capture</v>
      </c>
    </row>
    <row r="58660" spans="1:12" x14ac:dyDescent="0.35">
      <c r="A58660" s="165" t="s">
        <v>567</v>
      </c>
      <c r="B58660" s="165" t="s">
        <v>568</v>
      </c>
      <c r="C58660" s="165">
        <v>2050</v>
      </c>
      <c r="D58660" s="165" t="s">
        <v>336</v>
      </c>
      <c r="E58660" s="165" t="s">
        <v>337</v>
      </c>
      <c r="F58660" s="165" t="s">
        <v>574</v>
      </c>
      <c r="G58660" s="165">
        <v>69</v>
      </c>
      <c r="H58660" s="165">
        <v>2.6225400506520001E-4</v>
      </c>
      <c r="I58660" s="168" t="b">
        <f>OR(L58660='PERAC-ngpPrcsTnD-mthncptr'!$B$1,L58660='PERAC-ngpPrcsTnD-mthncptr'!$C$1,L58660='PERAC-ngpPrcsTnD-mthncptr'!$D$1)</f>
        <v>0</v>
      </c>
      <c r="J58660" s="168">
        <f>IF(I58660=TRUE,G58660+'NPV Calcs'!$D$14,G58660)</f>
        <v>69</v>
      </c>
      <c r="K58660" s="168">
        <f>IF(OR(B58660="GAS",B58660="COL",B58660="LAN",B58660="RICE"),H58660*About!$B$98,IF(B58660="CROP",H58660*About!$B$99,H58660))</f>
        <v>2.9372448567302402E-4</v>
      </c>
      <c r="L58660" s="168" t="str">
        <f>INDEX('EPA Tech to Policy Mapping'!$D:$D,MATCH('EPA Data'!F58660,'EPA Tech to Policy Mapping'!$C:$C,0))</f>
        <v>waste - methane destruction</v>
      </c>
    </row>
    <row r="58661" spans="1:12" x14ac:dyDescent="0.35">
      <c r="A58661" s="165" t="s">
        <v>567</v>
      </c>
      <c r="B58661" s="165" t="s">
        <v>568</v>
      </c>
      <c r="C58661" s="165">
        <v>2050</v>
      </c>
      <c r="D58661" s="165" t="s">
        <v>336</v>
      </c>
      <c r="E58661" s="165" t="s">
        <v>337</v>
      </c>
      <c r="F58661" s="165" t="s">
        <v>569</v>
      </c>
      <c r="G58661" s="165">
        <v>69</v>
      </c>
      <c r="H58661" s="165">
        <v>1.4646667987108001E-3</v>
      </c>
      <c r="I58661" s="168" t="b">
        <f>OR(L58661='PERAC-ngpPrcsTnD-mthncptr'!$B$1,L58661='PERAC-ngpPrcsTnD-mthncptr'!$C$1,L58661='PERAC-ngpPrcsTnD-mthncptr'!$D$1)</f>
        <v>0</v>
      </c>
      <c r="J58661" s="168">
        <f>IF(I58661=TRUE,G58661+'NPV Calcs'!$D$14,G58661)</f>
        <v>69</v>
      </c>
      <c r="K58661" s="168">
        <f>IF(OR(B58661="GAS",B58661="COL",B58661="LAN",B58661="RICE"),H58661*About!$B$98,IF(B58661="CROP",H58661*About!$B$99,H58661))</f>
        <v>1.6404268145560961E-3</v>
      </c>
      <c r="L58661" s="168" t="str">
        <f>INDEX('EPA Tech to Policy Mapping'!$D:$D,MATCH('EPA Data'!F58661,'EPA Tech to Policy Mapping'!$C:$C,0))</f>
        <v>waste - methane capture</v>
      </c>
    </row>
    <row r="58662" spans="1:12" x14ac:dyDescent="0.35">
      <c r="A58662" s="165" t="s">
        <v>567</v>
      </c>
      <c r="B58662" s="165" t="s">
        <v>568</v>
      </c>
      <c r="C58662" s="165">
        <v>2050</v>
      </c>
      <c r="D58662" s="165" t="s">
        <v>336</v>
      </c>
      <c r="E58662" s="165" t="s">
        <v>337</v>
      </c>
      <c r="F58662" s="165" t="s">
        <v>573</v>
      </c>
      <c r="G58662" s="165">
        <v>69</v>
      </c>
      <c r="H58662" s="165">
        <v>7.5791671406479999E-4</v>
      </c>
      <c r="I58662" s="168" t="b">
        <f>OR(L58662='PERAC-ngpPrcsTnD-mthncptr'!$B$1,L58662='PERAC-ngpPrcsTnD-mthncptr'!$C$1,L58662='PERAC-ngpPrcsTnD-mthncptr'!$D$1)</f>
        <v>0</v>
      </c>
      <c r="J58662" s="168">
        <f>IF(I58662=TRUE,G58662+'NPV Calcs'!$D$14,G58662)</f>
        <v>69</v>
      </c>
      <c r="K58662" s="168">
        <f>IF(OR(B58662="GAS",B58662="COL",B58662="LAN",B58662="RICE"),H58662*About!$B$98,IF(B58662="CROP",H58662*About!$B$99,H58662))</f>
        <v>8.488667197525761E-4</v>
      </c>
      <c r="L58662" s="168" t="str">
        <f>INDEX('EPA Tech to Policy Mapping'!$D:$D,MATCH('EPA Data'!F58662,'EPA Tech to Policy Mapping'!$C:$C,0))</f>
        <v>waste - methane capture</v>
      </c>
    </row>
    <row r="58663" spans="1:12" x14ac:dyDescent="0.35">
      <c r="A58663" s="165" t="s">
        <v>567</v>
      </c>
      <c r="B58663" s="165" t="s">
        <v>568</v>
      </c>
      <c r="C58663" s="165">
        <v>2050</v>
      </c>
      <c r="D58663" s="165" t="s">
        <v>336</v>
      </c>
      <c r="E58663" s="165" t="s">
        <v>337</v>
      </c>
      <c r="F58663" s="165" t="s">
        <v>572</v>
      </c>
      <c r="G58663" s="165">
        <v>69</v>
      </c>
      <c r="H58663" s="165">
        <v>1.8822263882599999E-5</v>
      </c>
      <c r="I58663" s="168" t="b">
        <f>OR(L58663='PERAC-ngpPrcsTnD-mthncptr'!$B$1,L58663='PERAC-ngpPrcsTnD-mthncptr'!$C$1,L58663='PERAC-ngpPrcsTnD-mthncptr'!$D$1)</f>
        <v>0</v>
      </c>
      <c r="J58663" s="168">
        <f>IF(I58663=TRUE,G58663+'NPV Calcs'!$D$14,G58663)</f>
        <v>69</v>
      </c>
      <c r="K58663" s="168">
        <f>IF(OR(B58663="GAS",B58663="COL",B58663="LAN",B58663="RICE"),H58663*About!$B$98,IF(B58663="CROP",H58663*About!$B$99,H58663))</f>
        <v>2.1080935548512E-5</v>
      </c>
      <c r="L58663" s="168" t="str">
        <f>INDEX('EPA Tech to Policy Mapping'!$D:$D,MATCH('EPA Data'!F58663,'EPA Tech to Policy Mapping'!$C:$C,0))</f>
        <v>waste - methane capture</v>
      </c>
    </row>
    <row r="58664" spans="1:12" x14ac:dyDescent="0.35">
      <c r="A58664" s="165" t="s">
        <v>567</v>
      </c>
      <c r="B58664" s="165" t="s">
        <v>568</v>
      </c>
      <c r="C58664" s="165">
        <v>2050</v>
      </c>
      <c r="D58664" s="165" t="s">
        <v>336</v>
      </c>
      <c r="E58664" s="165" t="s">
        <v>337</v>
      </c>
      <c r="F58664" s="165" t="s">
        <v>571</v>
      </c>
      <c r="G58664" s="165">
        <v>70</v>
      </c>
      <c r="H58664" s="165">
        <v>4.6888068027300002E-5</v>
      </c>
      <c r="I58664" s="168" t="b">
        <f>OR(L58664='PERAC-ngpPrcsTnD-mthncptr'!$B$1,L58664='PERAC-ngpPrcsTnD-mthncptr'!$C$1,L58664='PERAC-ngpPrcsTnD-mthncptr'!$D$1)</f>
        <v>0</v>
      </c>
      <c r="J58664" s="168">
        <f>IF(I58664=TRUE,G58664+'NPV Calcs'!$D$14,G58664)</f>
        <v>70</v>
      </c>
      <c r="K58664" s="168">
        <f>IF(OR(B58664="GAS",B58664="COL",B58664="LAN",B58664="RICE"),H58664*About!$B$98,IF(B58664="CROP",H58664*About!$B$99,H58664))</f>
        <v>5.2514636190576008E-5</v>
      </c>
      <c r="L58664" s="168" t="str">
        <f>INDEX('EPA Tech to Policy Mapping'!$D:$D,MATCH('EPA Data'!F58664,'EPA Tech to Policy Mapping'!$C:$C,0))</f>
        <v>waste - methane capture</v>
      </c>
    </row>
    <row r="58665" spans="1:12" x14ac:dyDescent="0.35">
      <c r="A58665" s="165" t="s">
        <v>567</v>
      </c>
      <c r="B58665" s="165" t="s">
        <v>568</v>
      </c>
      <c r="C58665" s="165">
        <v>2050</v>
      </c>
      <c r="D58665" s="165" t="s">
        <v>336</v>
      </c>
      <c r="E58665" s="165" t="s">
        <v>337</v>
      </c>
      <c r="F58665" s="165" t="s">
        <v>569</v>
      </c>
      <c r="G58665" s="165">
        <v>70</v>
      </c>
      <c r="H58665" s="165">
        <v>1.2467539636418E-3</v>
      </c>
      <c r="I58665" s="168" t="b">
        <f>OR(L58665='PERAC-ngpPrcsTnD-mthncptr'!$B$1,L58665='PERAC-ngpPrcsTnD-mthncptr'!$C$1,L58665='PERAC-ngpPrcsTnD-mthncptr'!$D$1)</f>
        <v>0</v>
      </c>
      <c r="J58665" s="168">
        <f>IF(I58665=TRUE,G58665+'NPV Calcs'!$D$14,G58665)</f>
        <v>70</v>
      </c>
      <c r="K58665" s="168">
        <f>IF(OR(B58665="GAS",B58665="COL",B58665="LAN",B58665="RICE"),H58665*About!$B$98,IF(B58665="CROP",H58665*About!$B$99,H58665))</f>
        <v>1.3963644392788162E-3</v>
      </c>
      <c r="L58665" s="168" t="str">
        <f>INDEX('EPA Tech to Policy Mapping'!$D:$D,MATCH('EPA Data'!F58665,'EPA Tech to Policy Mapping'!$C:$C,0))</f>
        <v>waste - methane capture</v>
      </c>
    </row>
    <row r="58666" spans="1:12" x14ac:dyDescent="0.35">
      <c r="A58666" s="165" t="s">
        <v>567</v>
      </c>
      <c r="B58666" s="165" t="s">
        <v>568</v>
      </c>
      <c r="C58666" s="165">
        <v>2050</v>
      </c>
      <c r="D58666" s="165" t="s">
        <v>336</v>
      </c>
      <c r="E58666" s="165" t="s">
        <v>337</v>
      </c>
      <c r="F58666" s="165" t="s">
        <v>570</v>
      </c>
      <c r="G58666" s="165">
        <v>70</v>
      </c>
      <c r="H58666" s="165">
        <v>3.4083118953279998E-4</v>
      </c>
      <c r="I58666" s="168" t="b">
        <f>OR(L58666='PERAC-ngpPrcsTnD-mthncptr'!$B$1,L58666='PERAC-ngpPrcsTnD-mthncptr'!$C$1,L58666='PERAC-ngpPrcsTnD-mthncptr'!$D$1)</f>
        <v>0</v>
      </c>
      <c r="J58666" s="168">
        <f>IF(I58666=TRUE,G58666+'NPV Calcs'!$D$14,G58666)</f>
        <v>70</v>
      </c>
      <c r="K58666" s="168">
        <f>IF(OR(B58666="GAS",B58666="COL",B58666="LAN",B58666="RICE"),H58666*About!$B$98,IF(B58666="CROP",H58666*About!$B$99,H58666))</f>
        <v>3.81730932276736E-4</v>
      </c>
      <c r="L58666" s="168" t="str">
        <f>INDEX('EPA Tech to Policy Mapping'!$D:$D,MATCH('EPA Data'!F58666,'EPA Tech to Policy Mapping'!$C:$C,0))</f>
        <v>waste - methane capture</v>
      </c>
    </row>
    <row r="58667" spans="1:12" x14ac:dyDescent="0.35">
      <c r="A58667" s="165" t="s">
        <v>567</v>
      </c>
      <c r="B58667" s="165" t="s">
        <v>568</v>
      </c>
      <c r="C58667" s="165">
        <v>2050</v>
      </c>
      <c r="D58667" s="165" t="s">
        <v>336</v>
      </c>
      <c r="E58667" s="165" t="s">
        <v>337</v>
      </c>
      <c r="F58667" s="165" t="s">
        <v>573</v>
      </c>
      <c r="G58667" s="165">
        <v>70</v>
      </c>
      <c r="H58667" s="165">
        <v>4.1797079029489998E-4</v>
      </c>
      <c r="I58667" s="168" t="b">
        <f>OR(L58667='PERAC-ngpPrcsTnD-mthncptr'!$B$1,L58667='PERAC-ngpPrcsTnD-mthncptr'!$C$1,L58667='PERAC-ngpPrcsTnD-mthncptr'!$D$1)</f>
        <v>0</v>
      </c>
      <c r="J58667" s="168">
        <f>IF(I58667=TRUE,G58667+'NPV Calcs'!$D$14,G58667)</f>
        <v>70</v>
      </c>
      <c r="K58667" s="168">
        <f>IF(OR(B58667="GAS",B58667="COL",B58667="LAN",B58667="RICE"),H58667*About!$B$98,IF(B58667="CROP",H58667*About!$B$99,H58667))</f>
        <v>4.6812728513028802E-4</v>
      </c>
      <c r="L58667" s="168" t="str">
        <f>INDEX('EPA Tech to Policy Mapping'!$D:$D,MATCH('EPA Data'!F58667,'EPA Tech to Policy Mapping'!$C:$C,0))</f>
        <v>waste - methane capture</v>
      </c>
    </row>
    <row r="58668" spans="1:12" x14ac:dyDescent="0.35">
      <c r="A58668" s="165" t="s">
        <v>567</v>
      </c>
      <c r="B58668" s="165" t="s">
        <v>568</v>
      </c>
      <c r="C58668" s="165">
        <v>2050</v>
      </c>
      <c r="D58668" s="165" t="s">
        <v>336</v>
      </c>
      <c r="E58668" s="165" t="s">
        <v>337</v>
      </c>
      <c r="F58668" s="165" t="s">
        <v>572</v>
      </c>
      <c r="G58668" s="165">
        <v>71</v>
      </c>
      <c r="H58668" s="165">
        <v>1.70279672602E-5</v>
      </c>
      <c r="I58668" s="168" t="b">
        <f>OR(L58668='PERAC-ngpPrcsTnD-mthncptr'!$B$1,L58668='PERAC-ngpPrcsTnD-mthncptr'!$C$1,L58668='PERAC-ngpPrcsTnD-mthncptr'!$D$1)</f>
        <v>0</v>
      </c>
      <c r="J58668" s="168">
        <f>IF(I58668=TRUE,G58668+'NPV Calcs'!$D$14,G58668)</f>
        <v>71</v>
      </c>
      <c r="K58668" s="168">
        <f>IF(OR(B58668="GAS",B58668="COL",B58668="LAN",B58668="RICE"),H58668*About!$B$98,IF(B58668="CROP",H58668*About!$B$99,H58668))</f>
        <v>1.9071323331424003E-5</v>
      </c>
      <c r="L58668" s="168" t="str">
        <f>INDEX('EPA Tech to Policy Mapping'!$D:$D,MATCH('EPA Data'!F58668,'EPA Tech to Policy Mapping'!$C:$C,0))</f>
        <v>waste - methane capture</v>
      </c>
    </row>
    <row r="58669" spans="1:12" x14ac:dyDescent="0.35">
      <c r="A58669" s="165" t="s">
        <v>567</v>
      </c>
      <c r="B58669" s="165" t="s">
        <v>568</v>
      </c>
      <c r="C58669" s="165">
        <v>2050</v>
      </c>
      <c r="D58669" s="165" t="s">
        <v>336</v>
      </c>
      <c r="E58669" s="165" t="s">
        <v>337</v>
      </c>
      <c r="F58669" s="165" t="s">
        <v>570</v>
      </c>
      <c r="G58669" s="165">
        <v>71</v>
      </c>
      <c r="H58669" s="165">
        <v>1.5473940584339999E-4</v>
      </c>
      <c r="I58669" s="168" t="b">
        <f>OR(L58669='PERAC-ngpPrcsTnD-mthncptr'!$B$1,L58669='PERAC-ngpPrcsTnD-mthncptr'!$C$1,L58669='PERAC-ngpPrcsTnD-mthncptr'!$D$1)</f>
        <v>0</v>
      </c>
      <c r="J58669" s="168">
        <f>IF(I58669=TRUE,G58669+'NPV Calcs'!$D$14,G58669)</f>
        <v>71</v>
      </c>
      <c r="K58669" s="168">
        <f>IF(OR(B58669="GAS",B58669="COL",B58669="LAN",B58669="RICE"),H58669*About!$B$98,IF(B58669="CROP",H58669*About!$B$99,H58669))</f>
        <v>1.7330813454460801E-4</v>
      </c>
      <c r="L58669" s="168" t="str">
        <f>INDEX('EPA Tech to Policy Mapping'!$D:$D,MATCH('EPA Data'!F58669,'EPA Tech to Policy Mapping'!$C:$C,0))</f>
        <v>waste - methane capture</v>
      </c>
    </row>
    <row r="58670" spans="1:12" x14ac:dyDescent="0.35">
      <c r="A58670" s="165" t="s">
        <v>567</v>
      </c>
      <c r="B58670" s="165" t="s">
        <v>568</v>
      </c>
      <c r="C58670" s="165">
        <v>2050</v>
      </c>
      <c r="D58670" s="165" t="s">
        <v>336</v>
      </c>
      <c r="E58670" s="165" t="s">
        <v>337</v>
      </c>
      <c r="F58670" s="165" t="s">
        <v>569</v>
      </c>
      <c r="G58670" s="165">
        <v>71</v>
      </c>
      <c r="H58670" s="165">
        <v>1.2484544422477E-3</v>
      </c>
      <c r="I58670" s="168" t="b">
        <f>OR(L58670='PERAC-ngpPrcsTnD-mthncptr'!$B$1,L58670='PERAC-ngpPrcsTnD-mthncptr'!$C$1,L58670='PERAC-ngpPrcsTnD-mthncptr'!$D$1)</f>
        <v>0</v>
      </c>
      <c r="J58670" s="168">
        <f>IF(I58670=TRUE,G58670+'NPV Calcs'!$D$14,G58670)</f>
        <v>71</v>
      </c>
      <c r="K58670" s="168">
        <f>IF(OR(B58670="GAS",B58670="COL",B58670="LAN",B58670="RICE"),H58670*About!$B$98,IF(B58670="CROP",H58670*About!$B$99,H58670))</f>
        <v>1.3982689753174241E-3</v>
      </c>
      <c r="L58670" s="168" t="str">
        <f>INDEX('EPA Tech to Policy Mapping'!$D:$D,MATCH('EPA Data'!F58670,'EPA Tech to Policy Mapping'!$C:$C,0))</f>
        <v>waste - methane capture</v>
      </c>
    </row>
    <row r="58671" spans="1:12" x14ac:dyDescent="0.35">
      <c r="A58671" s="165" t="s">
        <v>567</v>
      </c>
      <c r="B58671" s="165" t="s">
        <v>568</v>
      </c>
      <c r="C58671" s="165">
        <v>2050</v>
      </c>
      <c r="D58671" s="165" t="s">
        <v>336</v>
      </c>
      <c r="E58671" s="165" t="s">
        <v>337</v>
      </c>
      <c r="F58671" s="165" t="s">
        <v>571</v>
      </c>
      <c r="G58671" s="165">
        <v>72</v>
      </c>
      <c r="H58671" s="165">
        <v>4.99391426274E-5</v>
      </c>
      <c r="I58671" s="168" t="b">
        <f>OR(L58671='PERAC-ngpPrcsTnD-mthncptr'!$B$1,L58671='PERAC-ngpPrcsTnD-mthncptr'!$C$1,L58671='PERAC-ngpPrcsTnD-mthncptr'!$D$1)</f>
        <v>0</v>
      </c>
      <c r="J58671" s="168">
        <f>IF(I58671=TRUE,G58671+'NPV Calcs'!$D$14,G58671)</f>
        <v>72</v>
      </c>
      <c r="K58671" s="168">
        <f>IF(OR(B58671="GAS",B58671="COL",B58671="LAN",B58671="RICE"),H58671*About!$B$98,IF(B58671="CROP",H58671*About!$B$99,H58671))</f>
        <v>5.5931839742688008E-5</v>
      </c>
      <c r="L58671" s="168" t="str">
        <f>INDEX('EPA Tech to Policy Mapping'!$D:$D,MATCH('EPA Data'!F58671,'EPA Tech to Policy Mapping'!$C:$C,0))</f>
        <v>waste - methane capture</v>
      </c>
    </row>
    <row r="58672" spans="1:12" x14ac:dyDescent="0.35">
      <c r="A58672" s="165" t="s">
        <v>567</v>
      </c>
      <c r="B58672" s="165" t="s">
        <v>568</v>
      </c>
      <c r="C58672" s="165">
        <v>2050</v>
      </c>
      <c r="D58672" s="165" t="s">
        <v>336</v>
      </c>
      <c r="E58672" s="165" t="s">
        <v>337</v>
      </c>
      <c r="F58672" s="165" t="s">
        <v>574</v>
      </c>
      <c r="G58672" s="165">
        <v>72</v>
      </c>
      <c r="H58672" s="165">
        <v>2.508359029889E-4</v>
      </c>
      <c r="I58672" s="168" t="b">
        <f>OR(L58672='PERAC-ngpPrcsTnD-mthncptr'!$B$1,L58672='PERAC-ngpPrcsTnD-mthncptr'!$C$1,L58672='PERAC-ngpPrcsTnD-mthncptr'!$D$1)</f>
        <v>0</v>
      </c>
      <c r="J58672" s="168">
        <f>IF(I58672=TRUE,G58672+'NPV Calcs'!$D$14,G58672)</f>
        <v>72</v>
      </c>
      <c r="K58672" s="168">
        <f>IF(OR(B58672="GAS",B58672="COL",B58672="LAN",B58672="RICE"),H58672*About!$B$98,IF(B58672="CROP",H58672*About!$B$99,H58672))</f>
        <v>2.80936211347568E-4</v>
      </c>
      <c r="L58672" s="168" t="str">
        <f>INDEX('EPA Tech to Policy Mapping'!$D:$D,MATCH('EPA Data'!F58672,'EPA Tech to Policy Mapping'!$C:$C,0))</f>
        <v>waste - methane destruction</v>
      </c>
    </row>
    <row r="58673" spans="1:12" x14ac:dyDescent="0.35">
      <c r="A58673" s="165" t="s">
        <v>567</v>
      </c>
      <c r="B58673" s="165" t="s">
        <v>568</v>
      </c>
      <c r="C58673" s="165">
        <v>2050</v>
      </c>
      <c r="D58673" s="165" t="s">
        <v>336</v>
      </c>
      <c r="E58673" s="165" t="s">
        <v>337</v>
      </c>
      <c r="F58673" s="165" t="s">
        <v>569</v>
      </c>
      <c r="G58673" s="165">
        <v>72</v>
      </c>
      <c r="H58673" s="165">
        <v>1.2101593893021E-3</v>
      </c>
      <c r="I58673" s="168" t="b">
        <f>OR(L58673='PERAC-ngpPrcsTnD-mthncptr'!$B$1,L58673='PERAC-ngpPrcsTnD-mthncptr'!$C$1,L58673='PERAC-ngpPrcsTnD-mthncptr'!$D$1)</f>
        <v>0</v>
      </c>
      <c r="J58673" s="168">
        <f>IF(I58673=TRUE,G58673+'NPV Calcs'!$D$14,G58673)</f>
        <v>72</v>
      </c>
      <c r="K58673" s="168">
        <f>IF(OR(B58673="GAS",B58673="COL",B58673="LAN",B58673="RICE"),H58673*About!$B$98,IF(B58673="CROP",H58673*About!$B$99,H58673))</f>
        <v>1.3553785160183521E-3</v>
      </c>
      <c r="L58673" s="168" t="str">
        <f>INDEX('EPA Tech to Policy Mapping'!$D:$D,MATCH('EPA Data'!F58673,'EPA Tech to Policy Mapping'!$C:$C,0))</f>
        <v>waste - methane capture</v>
      </c>
    </row>
    <row r="58674" spans="1:12" x14ac:dyDescent="0.35">
      <c r="A58674" s="165" t="s">
        <v>567</v>
      </c>
      <c r="B58674" s="165" t="s">
        <v>568</v>
      </c>
      <c r="C58674" s="165">
        <v>2050</v>
      </c>
      <c r="D58674" s="165" t="s">
        <v>336</v>
      </c>
      <c r="E58674" s="165" t="s">
        <v>337</v>
      </c>
      <c r="F58674" s="165" t="s">
        <v>571</v>
      </c>
      <c r="G58674" s="165">
        <v>73</v>
      </c>
      <c r="H58674" s="165">
        <v>4.4755415729E-5</v>
      </c>
      <c r="I58674" s="168" t="b">
        <f>OR(L58674='PERAC-ngpPrcsTnD-mthncptr'!$B$1,L58674='PERAC-ngpPrcsTnD-mthncptr'!$C$1,L58674='PERAC-ngpPrcsTnD-mthncptr'!$D$1)</f>
        <v>0</v>
      </c>
      <c r="J58674" s="168">
        <f>IF(I58674=TRUE,G58674+'NPV Calcs'!$D$14,G58674)</f>
        <v>73</v>
      </c>
      <c r="K58674" s="168">
        <f>IF(OR(B58674="GAS",B58674="COL",B58674="LAN",B58674="RICE"),H58674*About!$B$98,IF(B58674="CROP",H58674*About!$B$99,H58674))</f>
        <v>5.0126065616480003E-5</v>
      </c>
      <c r="L58674" s="168" t="str">
        <f>INDEX('EPA Tech to Policy Mapping'!$D:$D,MATCH('EPA Data'!F58674,'EPA Tech to Policy Mapping'!$C:$C,0))</f>
        <v>waste - methane capture</v>
      </c>
    </row>
    <row r="58675" spans="1:12" x14ac:dyDescent="0.35">
      <c r="A58675" s="165" t="s">
        <v>567</v>
      </c>
      <c r="B58675" s="165" t="s">
        <v>568</v>
      </c>
      <c r="C58675" s="165">
        <v>2050</v>
      </c>
      <c r="D58675" s="165" t="s">
        <v>336</v>
      </c>
      <c r="E58675" s="165" t="s">
        <v>337</v>
      </c>
      <c r="F58675" s="165" t="s">
        <v>572</v>
      </c>
      <c r="G58675" s="165">
        <v>73</v>
      </c>
      <c r="H58675" s="165">
        <v>3.5544682759800002E-5</v>
      </c>
      <c r="I58675" s="168" t="b">
        <f>OR(L58675='PERAC-ngpPrcsTnD-mthncptr'!$B$1,L58675='PERAC-ngpPrcsTnD-mthncptr'!$C$1,L58675='PERAC-ngpPrcsTnD-mthncptr'!$D$1)</f>
        <v>0</v>
      </c>
      <c r="J58675" s="168">
        <f>IF(I58675=TRUE,G58675+'NPV Calcs'!$D$14,G58675)</f>
        <v>73</v>
      </c>
      <c r="K58675" s="168">
        <f>IF(OR(B58675="GAS",B58675="COL",B58675="LAN",B58675="RICE"),H58675*About!$B$98,IF(B58675="CROP",H58675*About!$B$99,H58675))</f>
        <v>3.9810044690976004E-5</v>
      </c>
      <c r="L58675" s="168" t="str">
        <f>INDEX('EPA Tech to Policy Mapping'!$D:$D,MATCH('EPA Data'!F58675,'EPA Tech to Policy Mapping'!$C:$C,0))</f>
        <v>waste - methane capture</v>
      </c>
    </row>
    <row r="58676" spans="1:12" x14ac:dyDescent="0.35">
      <c r="A58676" s="165" t="s">
        <v>567</v>
      </c>
      <c r="B58676" s="165" t="s">
        <v>568</v>
      </c>
      <c r="C58676" s="165">
        <v>2050</v>
      </c>
      <c r="D58676" s="165" t="s">
        <v>336</v>
      </c>
      <c r="E58676" s="165" t="s">
        <v>337</v>
      </c>
      <c r="F58676" s="165" t="s">
        <v>570</v>
      </c>
      <c r="G58676" s="165">
        <v>73</v>
      </c>
      <c r="H58676" s="165">
        <v>3.4418953873680002E-4</v>
      </c>
      <c r="I58676" s="168" t="b">
        <f>OR(L58676='PERAC-ngpPrcsTnD-mthncptr'!$B$1,L58676='PERAC-ngpPrcsTnD-mthncptr'!$C$1,L58676='PERAC-ngpPrcsTnD-mthncptr'!$D$1)</f>
        <v>0</v>
      </c>
      <c r="J58676" s="168">
        <f>IF(I58676=TRUE,G58676+'NPV Calcs'!$D$14,G58676)</f>
        <v>73</v>
      </c>
      <c r="K58676" s="168">
        <f>IF(OR(B58676="GAS",B58676="COL",B58676="LAN",B58676="RICE"),H58676*About!$B$98,IF(B58676="CROP",H58676*About!$B$99,H58676))</f>
        <v>3.8549228338521604E-4</v>
      </c>
      <c r="L58676" s="168" t="str">
        <f>INDEX('EPA Tech to Policy Mapping'!$D:$D,MATCH('EPA Data'!F58676,'EPA Tech to Policy Mapping'!$C:$C,0))</f>
        <v>waste - methane capture</v>
      </c>
    </row>
    <row r="58677" spans="1:12" x14ac:dyDescent="0.35">
      <c r="A58677" s="165" t="s">
        <v>567</v>
      </c>
      <c r="B58677" s="165" t="s">
        <v>568</v>
      </c>
      <c r="C58677" s="165">
        <v>2050</v>
      </c>
      <c r="D58677" s="165" t="s">
        <v>336</v>
      </c>
      <c r="E58677" s="165" t="s">
        <v>337</v>
      </c>
      <c r="F58677" s="165" t="s">
        <v>569</v>
      </c>
      <c r="G58677" s="165">
        <v>73</v>
      </c>
      <c r="H58677" s="165">
        <v>1.202404499054E-3</v>
      </c>
      <c r="I58677" s="168" t="b">
        <f>OR(L58677='PERAC-ngpPrcsTnD-mthncptr'!$B$1,L58677='PERAC-ngpPrcsTnD-mthncptr'!$C$1,L58677='PERAC-ngpPrcsTnD-mthncptr'!$D$1)</f>
        <v>0</v>
      </c>
      <c r="J58677" s="168">
        <f>IF(I58677=TRUE,G58677+'NPV Calcs'!$D$14,G58677)</f>
        <v>73</v>
      </c>
      <c r="K58677" s="168">
        <f>IF(OR(B58677="GAS",B58677="COL",B58677="LAN",B58677="RICE"),H58677*About!$B$98,IF(B58677="CROP",H58677*About!$B$99,H58677))</f>
        <v>1.3466930389404801E-3</v>
      </c>
      <c r="L58677" s="168" t="str">
        <f>INDEX('EPA Tech to Policy Mapping'!$D:$D,MATCH('EPA Data'!F58677,'EPA Tech to Policy Mapping'!$C:$C,0))</f>
        <v>waste - methane capture</v>
      </c>
    </row>
    <row r="58678" spans="1:12" x14ac:dyDescent="0.35">
      <c r="A58678" s="165" t="s">
        <v>567</v>
      </c>
      <c r="B58678" s="165" t="s">
        <v>568</v>
      </c>
      <c r="C58678" s="165">
        <v>2050</v>
      </c>
      <c r="D58678" s="165" t="s">
        <v>336</v>
      </c>
      <c r="E58678" s="165" t="s">
        <v>337</v>
      </c>
      <c r="F58678" s="165" t="s">
        <v>574</v>
      </c>
      <c r="G58678" s="165">
        <v>74</v>
      </c>
      <c r="H58678" s="165">
        <v>2.5935168378060002E-4</v>
      </c>
      <c r="I58678" s="168" t="b">
        <f>OR(L58678='PERAC-ngpPrcsTnD-mthncptr'!$B$1,L58678='PERAC-ngpPrcsTnD-mthncptr'!$C$1,L58678='PERAC-ngpPrcsTnD-mthncptr'!$D$1)</f>
        <v>0</v>
      </c>
      <c r="J58678" s="168">
        <f>IF(I58678=TRUE,G58678+'NPV Calcs'!$D$14,G58678)</f>
        <v>74</v>
      </c>
      <c r="K58678" s="168">
        <f>IF(OR(B58678="GAS",B58678="COL",B58678="LAN",B58678="RICE"),H58678*About!$B$98,IF(B58678="CROP",H58678*About!$B$99,H58678))</f>
        <v>2.9047388583427206E-4</v>
      </c>
      <c r="L58678" s="168" t="str">
        <f>INDEX('EPA Tech to Policy Mapping'!$D:$D,MATCH('EPA Data'!F58678,'EPA Tech to Policy Mapping'!$C:$C,0))</f>
        <v>waste - methane destruction</v>
      </c>
    </row>
    <row r="58679" spans="1:12" x14ac:dyDescent="0.35">
      <c r="A58679" s="165" t="s">
        <v>567</v>
      </c>
      <c r="B58679" s="165" t="s">
        <v>568</v>
      </c>
      <c r="C58679" s="165">
        <v>2050</v>
      </c>
      <c r="D58679" s="165" t="s">
        <v>336</v>
      </c>
      <c r="E58679" s="165" t="s">
        <v>337</v>
      </c>
      <c r="F58679" s="165" t="s">
        <v>571</v>
      </c>
      <c r="G58679" s="165">
        <v>75</v>
      </c>
      <c r="H58679" s="165">
        <v>4.4042812078300001E-5</v>
      </c>
      <c r="I58679" s="168" t="b">
        <f>OR(L58679='PERAC-ngpPrcsTnD-mthncptr'!$B$1,L58679='PERAC-ngpPrcsTnD-mthncptr'!$C$1,L58679='PERAC-ngpPrcsTnD-mthncptr'!$D$1)</f>
        <v>0</v>
      </c>
      <c r="J58679" s="168">
        <f>IF(I58679=TRUE,G58679+'NPV Calcs'!$D$14,G58679)</f>
        <v>75</v>
      </c>
      <c r="K58679" s="168">
        <f>IF(OR(B58679="GAS",B58679="COL",B58679="LAN",B58679="RICE"),H58679*About!$B$98,IF(B58679="CROP",H58679*About!$B$99,H58679))</f>
        <v>4.9327949527696003E-5</v>
      </c>
      <c r="L58679" s="168" t="str">
        <f>INDEX('EPA Tech to Policy Mapping'!$D:$D,MATCH('EPA Data'!F58679,'EPA Tech to Policy Mapping'!$C:$C,0))</f>
        <v>waste - methane capture</v>
      </c>
    </row>
    <row r="58680" spans="1:12" x14ac:dyDescent="0.35">
      <c r="A58680" s="165" t="s">
        <v>567</v>
      </c>
      <c r="B58680" s="165" t="s">
        <v>568</v>
      </c>
      <c r="C58680" s="165">
        <v>2050</v>
      </c>
      <c r="D58680" s="165" t="s">
        <v>336</v>
      </c>
      <c r="E58680" s="165" t="s">
        <v>337</v>
      </c>
      <c r="F58680" s="165" t="s">
        <v>569</v>
      </c>
      <c r="G58680" s="165">
        <v>75</v>
      </c>
      <c r="H58680" s="165">
        <v>1.3309265486895999E-3</v>
      </c>
      <c r="I58680" s="168" t="b">
        <f>OR(L58680='PERAC-ngpPrcsTnD-mthncptr'!$B$1,L58680='PERAC-ngpPrcsTnD-mthncptr'!$C$1,L58680='PERAC-ngpPrcsTnD-mthncptr'!$D$1)</f>
        <v>0</v>
      </c>
      <c r="J58680" s="168">
        <f>IF(I58680=TRUE,G58680+'NPV Calcs'!$D$14,G58680)</f>
        <v>75</v>
      </c>
      <c r="K58680" s="168">
        <f>IF(OR(B58680="GAS",B58680="COL",B58680="LAN",B58680="RICE"),H58680*About!$B$98,IF(B58680="CROP",H58680*About!$B$99,H58680))</f>
        <v>1.490637734532352E-3</v>
      </c>
      <c r="L58680" s="168" t="str">
        <f>INDEX('EPA Tech to Policy Mapping'!$D:$D,MATCH('EPA Data'!F58680,'EPA Tech to Policy Mapping'!$C:$C,0))</f>
        <v>waste - methane capture</v>
      </c>
    </row>
    <row r="58681" spans="1:12" x14ac:dyDescent="0.35">
      <c r="A58681" s="165" t="s">
        <v>567</v>
      </c>
      <c r="B58681" s="165" t="s">
        <v>568</v>
      </c>
      <c r="C58681" s="165">
        <v>2050</v>
      </c>
      <c r="D58681" s="165" t="s">
        <v>336</v>
      </c>
      <c r="E58681" s="165" t="s">
        <v>337</v>
      </c>
      <c r="F58681" s="165" t="s">
        <v>570</v>
      </c>
      <c r="G58681" s="165">
        <v>75</v>
      </c>
      <c r="H58681" s="165">
        <v>1.4576782996300001E-4</v>
      </c>
      <c r="I58681" s="168" t="b">
        <f>OR(L58681='PERAC-ngpPrcsTnD-mthncptr'!$B$1,L58681='PERAC-ngpPrcsTnD-mthncptr'!$C$1,L58681='PERAC-ngpPrcsTnD-mthncptr'!$D$1)</f>
        <v>0</v>
      </c>
      <c r="J58681" s="168">
        <f>IF(I58681=TRUE,G58681+'NPV Calcs'!$D$14,G58681)</f>
        <v>75</v>
      </c>
      <c r="K58681" s="168">
        <f>IF(OR(B58681="GAS",B58681="COL",B58681="LAN",B58681="RICE"),H58681*About!$B$98,IF(B58681="CROP",H58681*About!$B$99,H58681))</f>
        <v>1.6325996955856003E-4</v>
      </c>
      <c r="L58681" s="168" t="str">
        <f>INDEX('EPA Tech to Policy Mapping'!$D:$D,MATCH('EPA Data'!F58681,'EPA Tech to Policy Mapping'!$C:$C,0))</f>
        <v>waste - methane capture</v>
      </c>
    </row>
    <row r="58682" spans="1:12" x14ac:dyDescent="0.35">
      <c r="A58682" s="165" t="s">
        <v>567</v>
      </c>
      <c r="B58682" s="165" t="s">
        <v>568</v>
      </c>
      <c r="C58682" s="165">
        <v>2050</v>
      </c>
      <c r="D58682" s="165" t="s">
        <v>336</v>
      </c>
      <c r="E58682" s="165" t="s">
        <v>337</v>
      </c>
      <c r="F58682" s="165" t="s">
        <v>571</v>
      </c>
      <c r="G58682" s="165">
        <v>76</v>
      </c>
      <c r="H58682" s="165">
        <v>4.2743187805200001E-5</v>
      </c>
      <c r="I58682" s="168" t="b">
        <f>OR(L58682='PERAC-ngpPrcsTnD-mthncptr'!$B$1,L58682='PERAC-ngpPrcsTnD-mthncptr'!$C$1,L58682='PERAC-ngpPrcsTnD-mthncptr'!$D$1)</f>
        <v>0</v>
      </c>
      <c r="J58682" s="168">
        <f>IF(I58682=TRUE,G58682+'NPV Calcs'!$D$14,G58682)</f>
        <v>76</v>
      </c>
      <c r="K58682" s="168">
        <f>IF(OR(B58682="GAS",B58682="COL",B58682="LAN",B58682="RICE"),H58682*About!$B$98,IF(B58682="CROP",H58682*About!$B$99,H58682))</f>
        <v>4.7872370341824005E-5</v>
      </c>
      <c r="L58682" s="168" t="str">
        <f>INDEX('EPA Tech to Policy Mapping'!$D:$D,MATCH('EPA Data'!F58682,'EPA Tech to Policy Mapping'!$C:$C,0))</f>
        <v>waste - methane capture</v>
      </c>
    </row>
    <row r="58683" spans="1:12" x14ac:dyDescent="0.35">
      <c r="A58683" s="165" t="s">
        <v>567</v>
      </c>
      <c r="B58683" s="165" t="s">
        <v>568</v>
      </c>
      <c r="C58683" s="165">
        <v>2050</v>
      </c>
      <c r="D58683" s="165" t="s">
        <v>336</v>
      </c>
      <c r="E58683" s="165" t="s">
        <v>337</v>
      </c>
      <c r="F58683" s="165" t="s">
        <v>572</v>
      </c>
      <c r="G58683" s="165">
        <v>76</v>
      </c>
      <c r="H58683" s="165">
        <v>1.7218522771099999E-5</v>
      </c>
      <c r="I58683" s="168" t="b">
        <f>OR(L58683='PERAC-ngpPrcsTnD-mthncptr'!$B$1,L58683='PERAC-ngpPrcsTnD-mthncptr'!$C$1,L58683='PERAC-ngpPrcsTnD-mthncptr'!$D$1)</f>
        <v>0</v>
      </c>
      <c r="J58683" s="168">
        <f>IF(I58683=TRUE,G58683+'NPV Calcs'!$D$14,G58683)</f>
        <v>76</v>
      </c>
      <c r="K58683" s="168">
        <f>IF(OR(B58683="GAS",B58683="COL",B58683="LAN",B58683="RICE"),H58683*About!$B$98,IF(B58683="CROP",H58683*About!$B$99,H58683))</f>
        <v>1.9284745503632002E-5</v>
      </c>
      <c r="L58683" s="168" t="str">
        <f>INDEX('EPA Tech to Policy Mapping'!$D:$D,MATCH('EPA Data'!F58683,'EPA Tech to Policy Mapping'!$C:$C,0))</f>
        <v>waste - methane capture</v>
      </c>
    </row>
    <row r="58684" spans="1:12" x14ac:dyDescent="0.35">
      <c r="A58684" s="165" t="s">
        <v>567</v>
      </c>
      <c r="B58684" s="165" t="s">
        <v>568</v>
      </c>
      <c r="C58684" s="165">
        <v>2050</v>
      </c>
      <c r="D58684" s="165" t="s">
        <v>336</v>
      </c>
      <c r="E58684" s="165" t="s">
        <v>337</v>
      </c>
      <c r="F58684" s="165" t="s">
        <v>570</v>
      </c>
      <c r="G58684" s="165">
        <v>76</v>
      </c>
      <c r="H58684" s="165">
        <v>1.4519949036180001E-4</v>
      </c>
      <c r="I58684" s="168" t="b">
        <f>OR(L58684='PERAC-ngpPrcsTnD-mthncptr'!$B$1,L58684='PERAC-ngpPrcsTnD-mthncptr'!$C$1,L58684='PERAC-ngpPrcsTnD-mthncptr'!$D$1)</f>
        <v>0</v>
      </c>
      <c r="J58684" s="168">
        <f>IF(I58684=TRUE,G58684+'NPV Calcs'!$D$14,G58684)</f>
        <v>76</v>
      </c>
      <c r="K58684" s="168">
        <f>IF(OR(B58684="GAS",B58684="COL",B58684="LAN",B58684="RICE"),H58684*About!$B$98,IF(B58684="CROP",H58684*About!$B$99,H58684))</f>
        <v>1.6262342920521602E-4</v>
      </c>
      <c r="L58684" s="168" t="str">
        <f>INDEX('EPA Tech to Policy Mapping'!$D:$D,MATCH('EPA Data'!F58684,'EPA Tech to Policy Mapping'!$C:$C,0))</f>
        <v>waste - methane capture</v>
      </c>
    </row>
    <row r="58685" spans="1:12" x14ac:dyDescent="0.35">
      <c r="A58685" s="165" t="s">
        <v>567</v>
      </c>
      <c r="B58685" s="165" t="s">
        <v>568</v>
      </c>
      <c r="C58685" s="165">
        <v>2050</v>
      </c>
      <c r="D58685" s="165" t="s">
        <v>336</v>
      </c>
      <c r="E58685" s="165" t="s">
        <v>337</v>
      </c>
      <c r="F58685" s="165" t="s">
        <v>569</v>
      </c>
      <c r="G58685" s="165">
        <v>76</v>
      </c>
      <c r="H58685" s="165">
        <v>2.4659497430547998E-3</v>
      </c>
      <c r="I58685" s="168" t="b">
        <f>OR(L58685='PERAC-ngpPrcsTnD-mthncptr'!$B$1,L58685='PERAC-ngpPrcsTnD-mthncptr'!$C$1,L58685='PERAC-ngpPrcsTnD-mthncptr'!$D$1)</f>
        <v>0</v>
      </c>
      <c r="J58685" s="168">
        <f>IF(I58685=TRUE,G58685+'NPV Calcs'!$D$14,G58685)</f>
        <v>76</v>
      </c>
      <c r="K58685" s="168">
        <f>IF(OR(B58685="GAS",B58685="COL",B58685="LAN",B58685="RICE"),H58685*About!$B$98,IF(B58685="CROP",H58685*About!$B$99,H58685))</f>
        <v>2.7618637122213759E-3</v>
      </c>
      <c r="L58685" s="168" t="str">
        <f>INDEX('EPA Tech to Policy Mapping'!$D:$D,MATCH('EPA Data'!F58685,'EPA Tech to Policy Mapping'!$C:$C,0))</f>
        <v>waste - methane capture</v>
      </c>
    </row>
    <row r="58686" spans="1:12" x14ac:dyDescent="0.35">
      <c r="A58686" s="165" t="s">
        <v>567</v>
      </c>
      <c r="B58686" s="165" t="s">
        <v>568</v>
      </c>
      <c r="C58686" s="165">
        <v>2050</v>
      </c>
      <c r="D58686" s="165" t="s">
        <v>336</v>
      </c>
      <c r="E58686" s="165" t="s">
        <v>337</v>
      </c>
      <c r="F58686" s="165" t="s">
        <v>569</v>
      </c>
      <c r="G58686" s="165">
        <v>77</v>
      </c>
      <c r="H58686" s="165">
        <v>2.430388587527E-3</v>
      </c>
      <c r="I58686" s="168" t="b">
        <f>OR(L58686='PERAC-ngpPrcsTnD-mthncptr'!$B$1,L58686='PERAC-ngpPrcsTnD-mthncptr'!$C$1,L58686='PERAC-ngpPrcsTnD-mthncptr'!$D$1)</f>
        <v>0</v>
      </c>
      <c r="J58686" s="168">
        <f>IF(I58686=TRUE,G58686+'NPV Calcs'!$D$14,G58686)</f>
        <v>77</v>
      </c>
      <c r="K58686" s="168">
        <f>IF(OR(B58686="GAS",B58686="COL",B58686="LAN",B58686="RICE"),H58686*About!$B$98,IF(B58686="CROP",H58686*About!$B$99,H58686))</f>
        <v>2.7220352180302404E-3</v>
      </c>
      <c r="L58686" s="168" t="str">
        <f>INDEX('EPA Tech to Policy Mapping'!$D:$D,MATCH('EPA Data'!F58686,'EPA Tech to Policy Mapping'!$C:$C,0))</f>
        <v>waste - methane capture</v>
      </c>
    </row>
    <row r="58687" spans="1:12" x14ac:dyDescent="0.35">
      <c r="A58687" s="165" t="s">
        <v>567</v>
      </c>
      <c r="B58687" s="165" t="s">
        <v>568</v>
      </c>
      <c r="C58687" s="165">
        <v>2050</v>
      </c>
      <c r="D58687" s="165" t="s">
        <v>336</v>
      </c>
      <c r="E58687" s="165" t="s">
        <v>337</v>
      </c>
      <c r="F58687" s="165" t="s">
        <v>570</v>
      </c>
      <c r="G58687" s="165">
        <v>77</v>
      </c>
      <c r="H58687" s="165">
        <v>4.2445755389050003E-4</v>
      </c>
      <c r="I58687" s="168" t="b">
        <f>OR(L58687='PERAC-ngpPrcsTnD-mthncptr'!$B$1,L58687='PERAC-ngpPrcsTnD-mthncptr'!$C$1,L58687='PERAC-ngpPrcsTnD-mthncptr'!$D$1)</f>
        <v>0</v>
      </c>
      <c r="J58687" s="168">
        <f>IF(I58687=TRUE,G58687+'NPV Calcs'!$D$14,G58687)</f>
        <v>77</v>
      </c>
      <c r="K58687" s="168">
        <f>IF(OR(B58687="GAS",B58687="COL",B58687="LAN",B58687="RICE"),H58687*About!$B$98,IF(B58687="CROP",H58687*About!$B$99,H58687))</f>
        <v>4.7539246035736008E-4</v>
      </c>
      <c r="L58687" s="168" t="str">
        <f>INDEX('EPA Tech to Policy Mapping'!$D:$D,MATCH('EPA Data'!F58687,'EPA Tech to Policy Mapping'!$C:$C,0))</f>
        <v>waste - methane capture</v>
      </c>
    </row>
    <row r="58688" spans="1:12" x14ac:dyDescent="0.35">
      <c r="A58688" s="165" t="s">
        <v>567</v>
      </c>
      <c r="B58688" s="165" t="s">
        <v>568</v>
      </c>
      <c r="C58688" s="165">
        <v>2050</v>
      </c>
      <c r="D58688" s="165" t="s">
        <v>336</v>
      </c>
      <c r="E58688" s="165" t="s">
        <v>337</v>
      </c>
      <c r="F58688" s="165" t="s">
        <v>571</v>
      </c>
      <c r="G58688" s="165">
        <v>77</v>
      </c>
      <c r="H58688" s="165">
        <v>4.2459876567600001E-5</v>
      </c>
      <c r="I58688" s="168" t="b">
        <f>OR(L58688='PERAC-ngpPrcsTnD-mthncptr'!$B$1,L58688='PERAC-ngpPrcsTnD-mthncptr'!$C$1,L58688='PERAC-ngpPrcsTnD-mthncptr'!$D$1)</f>
        <v>0</v>
      </c>
      <c r="J58688" s="168">
        <f>IF(I58688=TRUE,G58688+'NPV Calcs'!$D$14,G58688)</f>
        <v>77</v>
      </c>
      <c r="K58688" s="168">
        <f>IF(OR(B58688="GAS",B58688="COL",B58688="LAN",B58688="RICE"),H58688*About!$B$98,IF(B58688="CROP",H58688*About!$B$99,H58688))</f>
        <v>4.7555061755712002E-5</v>
      </c>
      <c r="L58688" s="168" t="str">
        <f>INDEX('EPA Tech to Policy Mapping'!$D:$D,MATCH('EPA Data'!F58688,'EPA Tech to Policy Mapping'!$C:$C,0))</f>
        <v>waste - methane capture</v>
      </c>
    </row>
    <row r="58689" spans="1:12" x14ac:dyDescent="0.35">
      <c r="A58689" s="165" t="s">
        <v>567</v>
      </c>
      <c r="B58689" s="165" t="s">
        <v>568</v>
      </c>
      <c r="C58689" s="165">
        <v>2050</v>
      </c>
      <c r="D58689" s="165" t="s">
        <v>336</v>
      </c>
      <c r="E58689" s="165" t="s">
        <v>337</v>
      </c>
      <c r="F58689" s="165" t="s">
        <v>574</v>
      </c>
      <c r="G58689" s="165">
        <v>77</v>
      </c>
      <c r="H58689" s="165">
        <v>2.3290805984289999E-4</v>
      </c>
      <c r="I58689" s="168" t="b">
        <f>OR(L58689='PERAC-ngpPrcsTnD-mthncptr'!$B$1,L58689='PERAC-ngpPrcsTnD-mthncptr'!$C$1,L58689='PERAC-ngpPrcsTnD-mthncptr'!$D$1)</f>
        <v>0</v>
      </c>
      <c r="J58689" s="168">
        <f>IF(I58689=TRUE,G58689+'NPV Calcs'!$D$14,G58689)</f>
        <v>77</v>
      </c>
      <c r="K58689" s="168">
        <f>IF(OR(B58689="GAS",B58689="COL",B58689="LAN",B58689="RICE"),H58689*About!$B$98,IF(B58689="CROP",H58689*About!$B$99,H58689))</f>
        <v>2.6085702702404801E-4</v>
      </c>
      <c r="L58689" s="168" t="str">
        <f>INDEX('EPA Tech to Policy Mapping'!$D:$D,MATCH('EPA Data'!F58689,'EPA Tech to Policy Mapping'!$C:$C,0))</f>
        <v>waste - methane destruction</v>
      </c>
    </row>
    <row r="58690" spans="1:12" x14ac:dyDescent="0.35">
      <c r="A58690" s="165" t="s">
        <v>567</v>
      </c>
      <c r="B58690" s="165" t="s">
        <v>568</v>
      </c>
      <c r="C58690" s="165">
        <v>2050</v>
      </c>
      <c r="D58690" s="165" t="s">
        <v>336</v>
      </c>
      <c r="E58690" s="165" t="s">
        <v>337</v>
      </c>
      <c r="F58690" s="165" t="s">
        <v>570</v>
      </c>
      <c r="G58690" s="165">
        <v>78</v>
      </c>
      <c r="H58690" s="165">
        <v>4.5521909487430002E-4</v>
      </c>
      <c r="I58690" s="168" t="b">
        <f>OR(L58690='PERAC-ngpPrcsTnD-mthncptr'!$B$1,L58690='PERAC-ngpPrcsTnD-mthncptr'!$C$1,L58690='PERAC-ngpPrcsTnD-mthncptr'!$D$1)</f>
        <v>0</v>
      </c>
      <c r="J58690" s="168">
        <f>IF(I58690=TRUE,G58690+'NPV Calcs'!$D$14,G58690)</f>
        <v>78</v>
      </c>
      <c r="K58690" s="168">
        <f>IF(OR(B58690="GAS",B58690="COL",B58690="LAN",B58690="RICE"),H58690*About!$B$98,IF(B58690="CROP",H58690*About!$B$99,H58690))</f>
        <v>5.0984538625921611E-4</v>
      </c>
      <c r="L58690" s="168" t="str">
        <f>INDEX('EPA Tech to Policy Mapping'!$D:$D,MATCH('EPA Data'!F58690,'EPA Tech to Policy Mapping'!$C:$C,0))</f>
        <v>waste - methane capture</v>
      </c>
    </row>
    <row r="58691" spans="1:12" x14ac:dyDescent="0.35">
      <c r="A58691" s="165" t="s">
        <v>567</v>
      </c>
      <c r="B58691" s="165" t="s">
        <v>568</v>
      </c>
      <c r="C58691" s="165">
        <v>2050</v>
      </c>
      <c r="D58691" s="165" t="s">
        <v>336</v>
      </c>
      <c r="E58691" s="165" t="s">
        <v>337</v>
      </c>
      <c r="F58691" s="165" t="s">
        <v>569</v>
      </c>
      <c r="G58691" s="165">
        <v>78</v>
      </c>
      <c r="H58691" s="165">
        <v>1.1294675059616999E-3</v>
      </c>
      <c r="I58691" s="168" t="b">
        <f>OR(L58691='PERAC-ngpPrcsTnD-mthncptr'!$B$1,L58691='PERAC-ngpPrcsTnD-mthncptr'!$C$1,L58691='PERAC-ngpPrcsTnD-mthncptr'!$D$1)</f>
        <v>0</v>
      </c>
      <c r="J58691" s="168">
        <f>IF(I58691=TRUE,G58691+'NPV Calcs'!$D$14,G58691)</f>
        <v>78</v>
      </c>
      <c r="K58691" s="168">
        <f>IF(OR(B58691="GAS",B58691="COL",B58691="LAN",B58691="RICE"),H58691*About!$B$98,IF(B58691="CROP",H58691*About!$B$99,H58691))</f>
        <v>1.265003606677104E-3</v>
      </c>
      <c r="L58691" s="168" t="str">
        <f>INDEX('EPA Tech to Policy Mapping'!$D:$D,MATCH('EPA Data'!F58691,'EPA Tech to Policy Mapping'!$C:$C,0))</f>
        <v>waste - methane capture</v>
      </c>
    </row>
    <row r="58692" spans="1:12" x14ac:dyDescent="0.35">
      <c r="A58692" s="165" t="s">
        <v>567</v>
      </c>
      <c r="B58692" s="165" t="s">
        <v>568</v>
      </c>
      <c r="C58692" s="165">
        <v>2050</v>
      </c>
      <c r="D58692" s="165" t="s">
        <v>336</v>
      </c>
      <c r="E58692" s="165" t="s">
        <v>337</v>
      </c>
      <c r="F58692" s="165" t="s">
        <v>574</v>
      </c>
      <c r="G58692" s="165">
        <v>78</v>
      </c>
      <c r="H58692" s="165">
        <v>2.3093103664000001E-4</v>
      </c>
      <c r="I58692" s="168" t="b">
        <f>OR(L58692='PERAC-ngpPrcsTnD-mthncptr'!$B$1,L58692='PERAC-ngpPrcsTnD-mthncptr'!$C$1,L58692='PERAC-ngpPrcsTnD-mthncptr'!$D$1)</f>
        <v>0</v>
      </c>
      <c r="J58692" s="168">
        <f>IF(I58692=TRUE,G58692+'NPV Calcs'!$D$14,G58692)</f>
        <v>78</v>
      </c>
      <c r="K58692" s="168">
        <f>IF(OR(B58692="GAS",B58692="COL",B58692="LAN",B58692="RICE"),H58692*About!$B$98,IF(B58692="CROP",H58692*About!$B$99,H58692))</f>
        <v>2.5864276103680005E-4</v>
      </c>
      <c r="L58692" s="168" t="str">
        <f>INDEX('EPA Tech to Policy Mapping'!$D:$D,MATCH('EPA Data'!F58692,'EPA Tech to Policy Mapping'!$C:$C,0))</f>
        <v>waste - methane destruction</v>
      </c>
    </row>
    <row r="58693" spans="1:12" x14ac:dyDescent="0.35">
      <c r="A58693" s="165" t="s">
        <v>567</v>
      </c>
      <c r="B58693" s="165" t="s">
        <v>568</v>
      </c>
      <c r="C58693" s="165">
        <v>2050</v>
      </c>
      <c r="D58693" s="165" t="s">
        <v>336</v>
      </c>
      <c r="E58693" s="165" t="s">
        <v>337</v>
      </c>
      <c r="F58693" s="165" t="s">
        <v>572</v>
      </c>
      <c r="G58693" s="165">
        <v>79</v>
      </c>
      <c r="H58693" s="165">
        <v>3.1760642741600002E-5</v>
      </c>
      <c r="I58693" s="168" t="b">
        <f>OR(L58693='PERAC-ngpPrcsTnD-mthncptr'!$B$1,L58693='PERAC-ngpPrcsTnD-mthncptr'!$C$1,L58693='PERAC-ngpPrcsTnD-mthncptr'!$D$1)</f>
        <v>0</v>
      </c>
      <c r="J58693" s="168">
        <f>IF(I58693=TRUE,G58693+'NPV Calcs'!$D$14,G58693)</f>
        <v>79</v>
      </c>
      <c r="K58693" s="168">
        <f>IF(OR(B58693="GAS",B58693="COL",B58693="LAN",B58693="RICE"),H58693*About!$B$98,IF(B58693="CROP",H58693*About!$B$99,H58693))</f>
        <v>3.5571919870592006E-5</v>
      </c>
      <c r="L58693" s="168" t="str">
        <f>INDEX('EPA Tech to Policy Mapping'!$D:$D,MATCH('EPA Data'!F58693,'EPA Tech to Policy Mapping'!$C:$C,0))</f>
        <v>waste - methane capture</v>
      </c>
    </row>
    <row r="58694" spans="1:12" x14ac:dyDescent="0.35">
      <c r="A58694" s="165" t="s">
        <v>567</v>
      </c>
      <c r="B58694" s="165" t="s">
        <v>568</v>
      </c>
      <c r="C58694" s="165">
        <v>2050</v>
      </c>
      <c r="D58694" s="165" t="s">
        <v>336</v>
      </c>
      <c r="E58694" s="165" t="s">
        <v>337</v>
      </c>
      <c r="F58694" s="165" t="s">
        <v>570</v>
      </c>
      <c r="G58694" s="165">
        <v>79</v>
      </c>
      <c r="H58694" s="165">
        <v>1.3835716526960001E-4</v>
      </c>
      <c r="I58694" s="168" t="b">
        <f>OR(L58694='PERAC-ngpPrcsTnD-mthncptr'!$B$1,L58694='PERAC-ngpPrcsTnD-mthncptr'!$C$1,L58694='PERAC-ngpPrcsTnD-mthncptr'!$D$1)</f>
        <v>0</v>
      </c>
      <c r="J58694" s="168">
        <f>IF(I58694=TRUE,G58694+'NPV Calcs'!$D$14,G58694)</f>
        <v>79</v>
      </c>
      <c r="K58694" s="168">
        <f>IF(OR(B58694="GAS",B58694="COL",B58694="LAN",B58694="RICE"),H58694*About!$B$98,IF(B58694="CROP",H58694*About!$B$99,H58694))</f>
        <v>1.5496002510195203E-4</v>
      </c>
      <c r="L58694" s="168" t="str">
        <f>INDEX('EPA Tech to Policy Mapping'!$D:$D,MATCH('EPA Data'!F58694,'EPA Tech to Policy Mapping'!$C:$C,0))</f>
        <v>waste - methane capture</v>
      </c>
    </row>
    <row r="58695" spans="1:12" x14ac:dyDescent="0.35">
      <c r="A58695" s="165" t="s">
        <v>567</v>
      </c>
      <c r="B58695" s="165" t="s">
        <v>568</v>
      </c>
      <c r="C58695" s="165">
        <v>2050</v>
      </c>
      <c r="D58695" s="165" t="s">
        <v>336</v>
      </c>
      <c r="E58695" s="165" t="s">
        <v>337</v>
      </c>
      <c r="F58695" s="165" t="s">
        <v>573</v>
      </c>
      <c r="G58695" s="165">
        <v>79</v>
      </c>
      <c r="H58695" s="165">
        <v>9.7519016708249998E-4</v>
      </c>
      <c r="I58695" s="168" t="b">
        <f>OR(L58695='PERAC-ngpPrcsTnD-mthncptr'!$B$1,L58695='PERAC-ngpPrcsTnD-mthncptr'!$C$1,L58695='PERAC-ngpPrcsTnD-mthncptr'!$D$1)</f>
        <v>0</v>
      </c>
      <c r="J58695" s="168">
        <f>IF(I58695=TRUE,G58695+'NPV Calcs'!$D$14,G58695)</f>
        <v>79</v>
      </c>
      <c r="K58695" s="168">
        <f>IF(OR(B58695="GAS",B58695="COL",B58695="LAN",B58695="RICE"),H58695*About!$B$98,IF(B58695="CROP",H58695*About!$B$99,H58695))</f>
        <v>1.0922129871324001E-3</v>
      </c>
      <c r="L58695" s="168" t="str">
        <f>INDEX('EPA Tech to Policy Mapping'!$D:$D,MATCH('EPA Data'!F58695,'EPA Tech to Policy Mapping'!$C:$C,0))</f>
        <v>waste - methane capture</v>
      </c>
    </row>
    <row r="58696" spans="1:12" x14ac:dyDescent="0.35">
      <c r="A58696" s="165" t="s">
        <v>567</v>
      </c>
      <c r="B58696" s="165" t="s">
        <v>568</v>
      </c>
      <c r="C58696" s="165">
        <v>2050</v>
      </c>
      <c r="D58696" s="165" t="s">
        <v>336</v>
      </c>
      <c r="E58696" s="165" t="s">
        <v>337</v>
      </c>
      <c r="F58696" s="165" t="s">
        <v>570</v>
      </c>
      <c r="G58696" s="165">
        <v>80</v>
      </c>
      <c r="H58696" s="165">
        <v>1.3824248162560001E-4</v>
      </c>
      <c r="I58696" s="168" t="b">
        <f>OR(L58696='PERAC-ngpPrcsTnD-mthncptr'!$B$1,L58696='PERAC-ngpPrcsTnD-mthncptr'!$C$1,L58696='PERAC-ngpPrcsTnD-mthncptr'!$D$1)</f>
        <v>0</v>
      </c>
      <c r="J58696" s="168">
        <f>IF(I58696=TRUE,G58696+'NPV Calcs'!$D$14,G58696)</f>
        <v>80</v>
      </c>
      <c r="K58696" s="168">
        <f>IF(OR(B58696="GAS",B58696="COL",B58696="LAN",B58696="RICE"),H58696*About!$B$98,IF(B58696="CROP",H58696*About!$B$99,H58696))</f>
        <v>1.5483157942067203E-4</v>
      </c>
      <c r="L58696" s="168" t="str">
        <f>INDEX('EPA Tech to Policy Mapping'!$D:$D,MATCH('EPA Data'!F58696,'EPA Tech to Policy Mapping'!$C:$C,0))</f>
        <v>waste - methane capture</v>
      </c>
    </row>
    <row r="58697" spans="1:12" x14ac:dyDescent="0.35">
      <c r="A58697" s="165" t="s">
        <v>567</v>
      </c>
      <c r="B58697" s="165" t="s">
        <v>568</v>
      </c>
      <c r="C58697" s="165">
        <v>2050</v>
      </c>
      <c r="D58697" s="165" t="s">
        <v>336</v>
      </c>
      <c r="E58697" s="165" t="s">
        <v>337</v>
      </c>
      <c r="F58697" s="165" t="s">
        <v>569</v>
      </c>
      <c r="G58697" s="165">
        <v>80</v>
      </c>
      <c r="H58697" s="165">
        <v>3.3660181798041001E-3</v>
      </c>
      <c r="I58697" s="168" t="b">
        <f>OR(L58697='PERAC-ngpPrcsTnD-mthncptr'!$B$1,L58697='PERAC-ngpPrcsTnD-mthncptr'!$C$1,L58697='PERAC-ngpPrcsTnD-mthncptr'!$D$1)</f>
        <v>0</v>
      </c>
      <c r="J58697" s="168">
        <f>IF(I58697=TRUE,G58697+'NPV Calcs'!$D$14,G58697)</f>
        <v>80</v>
      </c>
      <c r="K58697" s="168">
        <f>IF(OR(B58697="GAS",B58697="COL",B58697="LAN",B58697="RICE"),H58697*About!$B$98,IF(B58697="CROP",H58697*About!$B$99,H58697))</f>
        <v>3.7699403613805924E-3</v>
      </c>
      <c r="L58697" s="168" t="str">
        <f>INDEX('EPA Tech to Policy Mapping'!$D:$D,MATCH('EPA Data'!F58697,'EPA Tech to Policy Mapping'!$C:$C,0))</f>
        <v>waste - methane capture</v>
      </c>
    </row>
    <row r="58698" spans="1:12" x14ac:dyDescent="0.35">
      <c r="A58698" s="165" t="s">
        <v>567</v>
      </c>
      <c r="B58698" s="165" t="s">
        <v>568</v>
      </c>
      <c r="C58698" s="165">
        <v>2050</v>
      </c>
      <c r="D58698" s="165" t="s">
        <v>336</v>
      </c>
      <c r="E58698" s="165" t="s">
        <v>337</v>
      </c>
      <c r="F58698" s="165" t="s">
        <v>570</v>
      </c>
      <c r="G58698" s="165">
        <v>81</v>
      </c>
      <c r="H58698" s="165">
        <v>1.3473042054100001E-4</v>
      </c>
      <c r="I58698" s="168" t="b">
        <f>OR(L58698='PERAC-ngpPrcsTnD-mthncptr'!$B$1,L58698='PERAC-ngpPrcsTnD-mthncptr'!$C$1,L58698='PERAC-ngpPrcsTnD-mthncptr'!$D$1)</f>
        <v>0</v>
      </c>
      <c r="J58698" s="168">
        <f>IF(I58698=TRUE,G58698+'NPV Calcs'!$D$14,G58698)</f>
        <v>81</v>
      </c>
      <c r="K58698" s="168">
        <f>IF(OR(B58698="GAS",B58698="COL",B58698="LAN",B58698="RICE"),H58698*About!$B$98,IF(B58698="CROP",H58698*About!$B$99,H58698))</f>
        <v>1.5089807100592003E-4</v>
      </c>
      <c r="L58698" s="168" t="str">
        <f>INDEX('EPA Tech to Policy Mapping'!$D:$D,MATCH('EPA Data'!F58698,'EPA Tech to Policy Mapping'!$C:$C,0))</f>
        <v>waste - methane capture</v>
      </c>
    </row>
    <row r="58699" spans="1:12" x14ac:dyDescent="0.35">
      <c r="A58699" s="165" t="s">
        <v>567</v>
      </c>
      <c r="B58699" s="165" t="s">
        <v>568</v>
      </c>
      <c r="C58699" s="165">
        <v>2050</v>
      </c>
      <c r="D58699" s="165" t="s">
        <v>336</v>
      </c>
      <c r="E58699" s="165" t="s">
        <v>337</v>
      </c>
      <c r="F58699" s="165" t="s">
        <v>572</v>
      </c>
      <c r="G58699" s="165">
        <v>81</v>
      </c>
      <c r="H58699" s="165">
        <v>1.48166736835E-5</v>
      </c>
      <c r="I58699" s="168" t="b">
        <f>OR(L58699='PERAC-ngpPrcsTnD-mthncptr'!$B$1,L58699='PERAC-ngpPrcsTnD-mthncptr'!$C$1,L58699='PERAC-ngpPrcsTnD-mthncptr'!$D$1)</f>
        <v>0</v>
      </c>
      <c r="J58699" s="168">
        <f>IF(I58699=TRUE,G58699+'NPV Calcs'!$D$14,G58699)</f>
        <v>81</v>
      </c>
      <c r="K58699" s="168">
        <f>IF(OR(B58699="GAS",B58699="COL",B58699="LAN",B58699="RICE"),H58699*About!$B$98,IF(B58699="CROP",H58699*About!$B$99,H58699))</f>
        <v>1.6594674525520001E-5</v>
      </c>
      <c r="L58699" s="168" t="str">
        <f>INDEX('EPA Tech to Policy Mapping'!$D:$D,MATCH('EPA Data'!F58699,'EPA Tech to Policy Mapping'!$C:$C,0))</f>
        <v>waste - methane capture</v>
      </c>
    </row>
    <row r="58700" spans="1:12" x14ac:dyDescent="0.35">
      <c r="A58700" s="165" t="s">
        <v>567</v>
      </c>
      <c r="B58700" s="165" t="s">
        <v>568</v>
      </c>
      <c r="C58700" s="165">
        <v>2050</v>
      </c>
      <c r="D58700" s="165" t="s">
        <v>336</v>
      </c>
      <c r="E58700" s="165" t="s">
        <v>337</v>
      </c>
      <c r="F58700" s="165" t="s">
        <v>569</v>
      </c>
      <c r="G58700" s="165">
        <v>82</v>
      </c>
      <c r="H58700" s="165">
        <v>2.2280650446191001E-3</v>
      </c>
      <c r="I58700" s="168" t="b">
        <f>OR(L58700='PERAC-ngpPrcsTnD-mthncptr'!$B$1,L58700='PERAC-ngpPrcsTnD-mthncptr'!$C$1,L58700='PERAC-ngpPrcsTnD-mthncptr'!$D$1)</f>
        <v>0</v>
      </c>
      <c r="J58700" s="168">
        <f>IF(I58700=TRUE,G58700+'NPV Calcs'!$D$14,G58700)</f>
        <v>82</v>
      </c>
      <c r="K58700" s="168">
        <f>IF(OR(B58700="GAS",B58700="COL",B58700="LAN",B58700="RICE"),H58700*About!$B$98,IF(B58700="CROP",H58700*About!$B$99,H58700))</f>
        <v>2.4954328499733921E-3</v>
      </c>
      <c r="L58700" s="168" t="str">
        <f>INDEX('EPA Tech to Policy Mapping'!$D:$D,MATCH('EPA Data'!F58700,'EPA Tech to Policy Mapping'!$C:$C,0))</f>
        <v>waste - methane capture</v>
      </c>
    </row>
    <row r="58701" spans="1:12" x14ac:dyDescent="0.35">
      <c r="A58701" s="165" t="s">
        <v>567</v>
      </c>
      <c r="B58701" s="165" t="s">
        <v>568</v>
      </c>
      <c r="C58701" s="165">
        <v>2050</v>
      </c>
      <c r="D58701" s="165" t="s">
        <v>336</v>
      </c>
      <c r="E58701" s="165" t="s">
        <v>337</v>
      </c>
      <c r="F58701" s="165" t="s">
        <v>571</v>
      </c>
      <c r="G58701" s="165">
        <v>82</v>
      </c>
      <c r="H58701" s="165">
        <v>4.3466458009800002E-5</v>
      </c>
      <c r="I58701" s="168" t="b">
        <f>OR(L58701='PERAC-ngpPrcsTnD-mthncptr'!$B$1,L58701='PERAC-ngpPrcsTnD-mthncptr'!$C$1,L58701='PERAC-ngpPrcsTnD-mthncptr'!$D$1)</f>
        <v>0</v>
      </c>
      <c r="J58701" s="168">
        <f>IF(I58701=TRUE,G58701+'NPV Calcs'!$D$14,G58701)</f>
        <v>82</v>
      </c>
      <c r="K58701" s="168">
        <f>IF(OR(B58701="GAS",B58701="COL",B58701="LAN",B58701="RICE"),H58701*About!$B$98,IF(B58701="CROP",H58701*About!$B$99,H58701))</f>
        <v>4.8682432970976006E-5</v>
      </c>
      <c r="L58701" s="168" t="str">
        <f>INDEX('EPA Tech to Policy Mapping'!$D:$D,MATCH('EPA Data'!F58701,'EPA Tech to Policy Mapping'!$C:$C,0))</f>
        <v>waste - methane capture</v>
      </c>
    </row>
    <row r="58702" spans="1:12" x14ac:dyDescent="0.35">
      <c r="A58702" s="165" t="s">
        <v>567</v>
      </c>
      <c r="B58702" s="165" t="s">
        <v>568</v>
      </c>
      <c r="C58702" s="165">
        <v>2050</v>
      </c>
      <c r="D58702" s="165" t="s">
        <v>336</v>
      </c>
      <c r="E58702" s="165" t="s">
        <v>337</v>
      </c>
      <c r="F58702" s="165" t="s">
        <v>574</v>
      </c>
      <c r="G58702" s="165">
        <v>82</v>
      </c>
      <c r="H58702" s="165">
        <v>2.212802064605E-4</v>
      </c>
      <c r="I58702" s="168" t="b">
        <f>OR(L58702='PERAC-ngpPrcsTnD-mthncptr'!$B$1,L58702='PERAC-ngpPrcsTnD-mthncptr'!$C$1,L58702='PERAC-ngpPrcsTnD-mthncptr'!$D$1)</f>
        <v>0</v>
      </c>
      <c r="J58702" s="168">
        <f>IF(I58702=TRUE,G58702+'NPV Calcs'!$D$14,G58702)</f>
        <v>82</v>
      </c>
      <c r="K58702" s="168">
        <f>IF(OR(B58702="GAS",B58702="COL",B58702="LAN",B58702="RICE"),H58702*About!$B$98,IF(B58702="CROP",H58702*About!$B$99,H58702))</f>
        <v>2.4783383123576E-4</v>
      </c>
      <c r="L58702" s="168" t="str">
        <f>INDEX('EPA Tech to Policy Mapping'!$D:$D,MATCH('EPA Data'!F58702,'EPA Tech to Policy Mapping'!$C:$C,0))</f>
        <v>waste - methane destruction</v>
      </c>
    </row>
    <row r="58703" spans="1:12" x14ac:dyDescent="0.35">
      <c r="A58703" s="165" t="s">
        <v>567</v>
      </c>
      <c r="B58703" s="165" t="s">
        <v>568</v>
      </c>
      <c r="C58703" s="165">
        <v>2050</v>
      </c>
      <c r="D58703" s="165" t="s">
        <v>336</v>
      </c>
      <c r="E58703" s="165" t="s">
        <v>337</v>
      </c>
      <c r="F58703" s="165" t="s">
        <v>570</v>
      </c>
      <c r="G58703" s="165">
        <v>82</v>
      </c>
      <c r="H58703" s="165">
        <v>1.330600352958E-4</v>
      </c>
      <c r="I58703" s="168" t="b">
        <f>OR(L58703='PERAC-ngpPrcsTnD-mthncptr'!$B$1,L58703='PERAC-ngpPrcsTnD-mthncptr'!$C$1,L58703='PERAC-ngpPrcsTnD-mthncptr'!$D$1)</f>
        <v>0</v>
      </c>
      <c r="J58703" s="168">
        <f>IF(I58703=TRUE,G58703+'NPV Calcs'!$D$14,G58703)</f>
        <v>82</v>
      </c>
      <c r="K58703" s="168">
        <f>IF(OR(B58703="GAS",B58703="COL",B58703="LAN",B58703="RICE"),H58703*About!$B$98,IF(B58703="CROP",H58703*About!$B$99,H58703))</f>
        <v>1.4902723953129601E-4</v>
      </c>
      <c r="L58703" s="168" t="str">
        <f>INDEX('EPA Tech to Policy Mapping'!$D:$D,MATCH('EPA Data'!F58703,'EPA Tech to Policy Mapping'!$C:$C,0))</f>
        <v>waste - methane capture</v>
      </c>
    </row>
    <row r="58704" spans="1:12" x14ac:dyDescent="0.35">
      <c r="A58704" s="165" t="s">
        <v>567</v>
      </c>
      <c r="B58704" s="165" t="s">
        <v>568</v>
      </c>
      <c r="C58704" s="165">
        <v>2050</v>
      </c>
      <c r="D58704" s="165" t="s">
        <v>336</v>
      </c>
      <c r="E58704" s="165" t="s">
        <v>337</v>
      </c>
      <c r="F58704" s="165" t="s">
        <v>569</v>
      </c>
      <c r="G58704" s="165">
        <v>83</v>
      </c>
      <c r="H58704" s="165">
        <v>2.1887749899178999E-3</v>
      </c>
      <c r="I58704" s="168" t="b">
        <f>OR(L58704='PERAC-ngpPrcsTnD-mthncptr'!$B$1,L58704='PERAC-ngpPrcsTnD-mthncptr'!$C$1,L58704='PERAC-ngpPrcsTnD-mthncptr'!$D$1)</f>
        <v>0</v>
      </c>
      <c r="J58704" s="168">
        <f>IF(I58704=TRUE,G58704+'NPV Calcs'!$D$14,G58704)</f>
        <v>83</v>
      </c>
      <c r="K58704" s="168">
        <f>IF(OR(B58704="GAS",B58704="COL",B58704="LAN",B58704="RICE"),H58704*About!$B$98,IF(B58704="CROP",H58704*About!$B$99,H58704))</f>
        <v>2.4514279887080481E-3</v>
      </c>
      <c r="L58704" s="168" t="str">
        <f>INDEX('EPA Tech to Policy Mapping'!$D:$D,MATCH('EPA Data'!F58704,'EPA Tech to Policy Mapping'!$C:$C,0))</f>
        <v>waste - methane capture</v>
      </c>
    </row>
    <row r="58705" spans="1:12" x14ac:dyDescent="0.35">
      <c r="A58705" s="165" t="s">
        <v>567</v>
      </c>
      <c r="B58705" s="165" t="s">
        <v>568</v>
      </c>
      <c r="C58705" s="165">
        <v>2050</v>
      </c>
      <c r="D58705" s="165" t="s">
        <v>336</v>
      </c>
      <c r="E58705" s="165" t="s">
        <v>337</v>
      </c>
      <c r="F58705" s="165" t="s">
        <v>570</v>
      </c>
      <c r="G58705" s="165">
        <v>83</v>
      </c>
      <c r="H58705" s="165">
        <v>1.5810516197230001E-4</v>
      </c>
      <c r="I58705" s="168" t="b">
        <f>OR(L58705='PERAC-ngpPrcsTnD-mthncptr'!$B$1,L58705='PERAC-ngpPrcsTnD-mthncptr'!$C$1,L58705='PERAC-ngpPrcsTnD-mthncptr'!$D$1)</f>
        <v>0</v>
      </c>
      <c r="J58705" s="168">
        <f>IF(I58705=TRUE,G58705+'NPV Calcs'!$D$14,G58705)</f>
        <v>83</v>
      </c>
      <c r="K58705" s="168">
        <f>IF(OR(B58705="GAS",B58705="COL",B58705="LAN",B58705="RICE"),H58705*About!$B$98,IF(B58705="CROP",H58705*About!$B$99,H58705))</f>
        <v>1.7707778140897603E-4</v>
      </c>
      <c r="L58705" s="168" t="str">
        <f>INDEX('EPA Tech to Policy Mapping'!$D:$D,MATCH('EPA Data'!F58705,'EPA Tech to Policy Mapping'!$C:$C,0))</f>
        <v>waste - methane capture</v>
      </c>
    </row>
    <row r="58706" spans="1:12" x14ac:dyDescent="0.35">
      <c r="A58706" s="165" t="s">
        <v>567</v>
      </c>
      <c r="B58706" s="165" t="s">
        <v>568</v>
      </c>
      <c r="C58706" s="165">
        <v>2050</v>
      </c>
      <c r="D58706" s="165" t="s">
        <v>336</v>
      </c>
      <c r="E58706" s="165" t="s">
        <v>337</v>
      </c>
      <c r="F58706" s="165" t="s">
        <v>570</v>
      </c>
      <c r="G58706" s="165">
        <v>84</v>
      </c>
      <c r="H58706" s="165">
        <v>1.544200786157E-4</v>
      </c>
      <c r="I58706" s="168" t="b">
        <f>OR(L58706='PERAC-ngpPrcsTnD-mthncptr'!$B$1,L58706='PERAC-ngpPrcsTnD-mthncptr'!$C$1,L58706='PERAC-ngpPrcsTnD-mthncptr'!$D$1)</f>
        <v>0</v>
      </c>
      <c r="J58706" s="168">
        <f>IF(I58706=TRUE,G58706+'NPV Calcs'!$D$14,G58706)</f>
        <v>84</v>
      </c>
      <c r="K58706" s="168">
        <f>IF(OR(B58706="GAS",B58706="COL",B58706="LAN",B58706="RICE"),H58706*About!$B$98,IF(B58706="CROP",H58706*About!$B$99,H58706))</f>
        <v>1.7295048804958401E-4</v>
      </c>
      <c r="L58706" s="168" t="str">
        <f>INDEX('EPA Tech to Policy Mapping'!$D:$D,MATCH('EPA Data'!F58706,'EPA Tech to Policy Mapping'!$C:$C,0))</f>
        <v>waste - methane capture</v>
      </c>
    </row>
    <row r="58707" spans="1:12" x14ac:dyDescent="0.35">
      <c r="A58707" s="165" t="s">
        <v>567</v>
      </c>
      <c r="B58707" s="165" t="s">
        <v>568</v>
      </c>
      <c r="C58707" s="165">
        <v>2050</v>
      </c>
      <c r="D58707" s="165" t="s">
        <v>336</v>
      </c>
      <c r="E58707" s="165" t="s">
        <v>337</v>
      </c>
      <c r="F58707" s="165" t="s">
        <v>569</v>
      </c>
      <c r="G58707" s="165">
        <v>84</v>
      </c>
      <c r="H58707" s="165">
        <v>1.1878140503540999E-3</v>
      </c>
      <c r="I58707" s="168" t="b">
        <f>OR(L58707='PERAC-ngpPrcsTnD-mthncptr'!$B$1,L58707='PERAC-ngpPrcsTnD-mthncptr'!$C$1,L58707='PERAC-ngpPrcsTnD-mthncptr'!$D$1)</f>
        <v>0</v>
      </c>
      <c r="J58707" s="168">
        <f>IF(I58707=TRUE,G58707+'NPV Calcs'!$D$14,G58707)</f>
        <v>84</v>
      </c>
      <c r="K58707" s="168">
        <f>IF(OR(B58707="GAS",B58707="COL",B58707="LAN",B58707="RICE"),H58707*About!$B$98,IF(B58707="CROP",H58707*About!$B$99,H58707))</f>
        <v>1.3303517363965922E-3</v>
      </c>
      <c r="L58707" s="168" t="str">
        <f>INDEX('EPA Tech to Policy Mapping'!$D:$D,MATCH('EPA Data'!F58707,'EPA Tech to Policy Mapping'!$C:$C,0))</f>
        <v>waste - methane capture</v>
      </c>
    </row>
    <row r="58708" spans="1:12" x14ac:dyDescent="0.35">
      <c r="A58708" s="165" t="s">
        <v>567</v>
      </c>
      <c r="B58708" s="165" t="s">
        <v>568</v>
      </c>
      <c r="C58708" s="165">
        <v>2050</v>
      </c>
      <c r="D58708" s="165" t="s">
        <v>336</v>
      </c>
      <c r="E58708" s="165" t="s">
        <v>337</v>
      </c>
      <c r="F58708" s="165" t="s">
        <v>574</v>
      </c>
      <c r="G58708" s="165">
        <v>85</v>
      </c>
      <c r="H58708" s="165">
        <v>2.2567163978240001E-4</v>
      </c>
      <c r="I58708" s="168" t="b">
        <f>OR(L58708='PERAC-ngpPrcsTnD-mthncptr'!$B$1,L58708='PERAC-ngpPrcsTnD-mthncptr'!$C$1,L58708='PERAC-ngpPrcsTnD-mthncptr'!$D$1)</f>
        <v>0</v>
      </c>
      <c r="J58708" s="168">
        <f>IF(I58708=TRUE,G58708+'NPV Calcs'!$D$14,G58708)</f>
        <v>85</v>
      </c>
      <c r="K58708" s="168">
        <f>IF(OR(B58708="GAS",B58708="COL",B58708="LAN",B58708="RICE"),H58708*About!$B$98,IF(B58708="CROP",H58708*About!$B$99,H58708))</f>
        <v>2.5275223655628804E-4</v>
      </c>
      <c r="L58708" s="168" t="str">
        <f>INDEX('EPA Tech to Policy Mapping'!$D:$D,MATCH('EPA Data'!F58708,'EPA Tech to Policy Mapping'!$C:$C,0))</f>
        <v>waste - methane destruction</v>
      </c>
    </row>
    <row r="58709" spans="1:12" x14ac:dyDescent="0.35">
      <c r="A58709" s="165" t="s">
        <v>567</v>
      </c>
      <c r="B58709" s="165" t="s">
        <v>568</v>
      </c>
      <c r="C58709" s="165">
        <v>2050</v>
      </c>
      <c r="D58709" s="165" t="s">
        <v>336</v>
      </c>
      <c r="E58709" s="165" t="s">
        <v>337</v>
      </c>
      <c r="F58709" s="165" t="s">
        <v>572</v>
      </c>
      <c r="G58709" s="165">
        <v>85</v>
      </c>
      <c r="H58709" s="165">
        <v>7.0872779360799999E-5</v>
      </c>
      <c r="I58709" s="168" t="b">
        <f>OR(L58709='PERAC-ngpPrcsTnD-mthncptr'!$B$1,L58709='PERAC-ngpPrcsTnD-mthncptr'!$C$1,L58709='PERAC-ngpPrcsTnD-mthncptr'!$D$1)</f>
        <v>0</v>
      </c>
      <c r="J58709" s="168">
        <f>IF(I58709=TRUE,G58709+'NPV Calcs'!$D$14,G58709)</f>
        <v>85</v>
      </c>
      <c r="K58709" s="168">
        <f>IF(OR(B58709="GAS",B58709="COL",B58709="LAN",B58709="RICE"),H58709*About!$B$98,IF(B58709="CROP",H58709*About!$B$99,H58709))</f>
        <v>7.9377512884096002E-5</v>
      </c>
      <c r="L58709" s="168" t="str">
        <f>INDEX('EPA Tech to Policy Mapping'!$D:$D,MATCH('EPA Data'!F58709,'EPA Tech to Policy Mapping'!$C:$C,0))</f>
        <v>waste - methane capture</v>
      </c>
    </row>
    <row r="58710" spans="1:12" x14ac:dyDescent="0.35">
      <c r="A58710" s="165" t="s">
        <v>567</v>
      </c>
      <c r="B58710" s="165" t="s">
        <v>568</v>
      </c>
      <c r="C58710" s="165">
        <v>2050</v>
      </c>
      <c r="D58710" s="165" t="s">
        <v>336</v>
      </c>
      <c r="E58710" s="165" t="s">
        <v>337</v>
      </c>
      <c r="F58710" s="165" t="s">
        <v>569</v>
      </c>
      <c r="G58710" s="165">
        <v>85</v>
      </c>
      <c r="H58710" s="165">
        <v>1.1782028013839999E-3</v>
      </c>
      <c r="I58710" s="168" t="b">
        <f>OR(L58710='PERAC-ngpPrcsTnD-mthncptr'!$B$1,L58710='PERAC-ngpPrcsTnD-mthncptr'!$C$1,L58710='PERAC-ngpPrcsTnD-mthncptr'!$D$1)</f>
        <v>0</v>
      </c>
      <c r="J58710" s="168">
        <f>IF(I58710=TRUE,G58710+'NPV Calcs'!$D$14,G58710)</f>
        <v>85</v>
      </c>
      <c r="K58710" s="168">
        <f>IF(OR(B58710="GAS",B58710="COL",B58710="LAN",B58710="RICE"),H58710*About!$B$98,IF(B58710="CROP",H58710*About!$B$99,H58710))</f>
        <v>1.3195871375500799E-3</v>
      </c>
      <c r="L58710" s="168" t="str">
        <f>INDEX('EPA Tech to Policy Mapping'!$D:$D,MATCH('EPA Data'!F58710,'EPA Tech to Policy Mapping'!$C:$C,0))</f>
        <v>waste - methane capture</v>
      </c>
    </row>
    <row r="58711" spans="1:12" x14ac:dyDescent="0.35">
      <c r="A58711" s="165" t="s">
        <v>567</v>
      </c>
      <c r="B58711" s="165" t="s">
        <v>568</v>
      </c>
      <c r="C58711" s="165">
        <v>2050</v>
      </c>
      <c r="D58711" s="165" t="s">
        <v>336</v>
      </c>
      <c r="E58711" s="165" t="s">
        <v>337</v>
      </c>
      <c r="F58711" s="165" t="s">
        <v>570</v>
      </c>
      <c r="G58711" s="165">
        <v>85</v>
      </c>
      <c r="H58711" s="165">
        <v>2.5936402380470001E-4</v>
      </c>
      <c r="I58711" s="168" t="b">
        <f>OR(L58711='PERAC-ngpPrcsTnD-mthncptr'!$B$1,L58711='PERAC-ngpPrcsTnD-mthncptr'!$C$1,L58711='PERAC-ngpPrcsTnD-mthncptr'!$D$1)</f>
        <v>0</v>
      </c>
      <c r="J58711" s="168">
        <f>IF(I58711=TRUE,G58711+'NPV Calcs'!$D$14,G58711)</f>
        <v>85</v>
      </c>
      <c r="K58711" s="168">
        <f>IF(OR(B58711="GAS",B58711="COL",B58711="LAN",B58711="RICE"),H58711*About!$B$98,IF(B58711="CROP",H58711*About!$B$99,H58711))</f>
        <v>2.9048770666126404E-4</v>
      </c>
      <c r="L58711" s="168" t="str">
        <f>INDEX('EPA Tech to Policy Mapping'!$D:$D,MATCH('EPA Data'!F58711,'EPA Tech to Policy Mapping'!$C:$C,0))</f>
        <v>waste - methane capture</v>
      </c>
    </row>
    <row r="58712" spans="1:12" x14ac:dyDescent="0.35">
      <c r="A58712" s="165" t="s">
        <v>567</v>
      </c>
      <c r="B58712" s="165" t="s">
        <v>568</v>
      </c>
      <c r="C58712" s="165">
        <v>2050</v>
      </c>
      <c r="D58712" s="165" t="s">
        <v>336</v>
      </c>
      <c r="E58712" s="165" t="s">
        <v>337</v>
      </c>
      <c r="F58712" s="165" t="s">
        <v>569</v>
      </c>
      <c r="G58712" s="165">
        <v>86</v>
      </c>
      <c r="H58712" s="165">
        <v>2.1804093848913999E-3</v>
      </c>
      <c r="I58712" s="168" t="b">
        <f>OR(L58712='PERAC-ngpPrcsTnD-mthncptr'!$B$1,L58712='PERAC-ngpPrcsTnD-mthncptr'!$C$1,L58712='PERAC-ngpPrcsTnD-mthncptr'!$D$1)</f>
        <v>0</v>
      </c>
      <c r="J58712" s="168">
        <f>IF(I58712=TRUE,G58712+'NPV Calcs'!$D$14,G58712)</f>
        <v>86</v>
      </c>
      <c r="K58712" s="168">
        <f>IF(OR(B58712="GAS",B58712="COL",B58712="LAN",B58712="RICE"),H58712*About!$B$98,IF(B58712="CROP",H58712*About!$B$99,H58712))</f>
        <v>2.442058511078368E-3</v>
      </c>
      <c r="L58712" s="168" t="str">
        <f>INDEX('EPA Tech to Policy Mapping'!$D:$D,MATCH('EPA Data'!F58712,'EPA Tech to Policy Mapping'!$C:$C,0))</f>
        <v>waste - methane capture</v>
      </c>
    </row>
    <row r="58713" spans="1:12" x14ac:dyDescent="0.35">
      <c r="A58713" s="165" t="s">
        <v>567</v>
      </c>
      <c r="B58713" s="165" t="s">
        <v>568</v>
      </c>
      <c r="C58713" s="165">
        <v>2050</v>
      </c>
      <c r="D58713" s="165" t="s">
        <v>336</v>
      </c>
      <c r="E58713" s="165" t="s">
        <v>337</v>
      </c>
      <c r="F58713" s="165" t="s">
        <v>570</v>
      </c>
      <c r="G58713" s="165">
        <v>86</v>
      </c>
      <c r="H58713" s="165">
        <v>2.7624671929520002E-4</v>
      </c>
      <c r="I58713" s="168" t="b">
        <f>OR(L58713='PERAC-ngpPrcsTnD-mthncptr'!$B$1,L58713='PERAC-ngpPrcsTnD-mthncptr'!$C$1,L58713='PERAC-ngpPrcsTnD-mthncptr'!$D$1)</f>
        <v>0</v>
      </c>
      <c r="J58713" s="168">
        <f>IF(I58713=TRUE,G58713+'NPV Calcs'!$D$14,G58713)</f>
        <v>86</v>
      </c>
      <c r="K58713" s="168">
        <f>IF(OR(B58713="GAS",B58713="COL",B58713="LAN",B58713="RICE"),H58713*About!$B$98,IF(B58713="CROP",H58713*About!$B$99,H58713))</f>
        <v>3.0939632561062405E-4</v>
      </c>
      <c r="L58713" s="168" t="str">
        <f>INDEX('EPA Tech to Policy Mapping'!$D:$D,MATCH('EPA Data'!F58713,'EPA Tech to Policy Mapping'!$C:$C,0))</f>
        <v>waste - methane capture</v>
      </c>
    </row>
    <row r="58714" spans="1:12" x14ac:dyDescent="0.35">
      <c r="A58714" s="165" t="s">
        <v>567</v>
      </c>
      <c r="B58714" s="165" t="s">
        <v>568</v>
      </c>
      <c r="C58714" s="165">
        <v>2050</v>
      </c>
      <c r="D58714" s="165" t="s">
        <v>336</v>
      </c>
      <c r="E58714" s="165" t="s">
        <v>337</v>
      </c>
      <c r="F58714" s="165" t="s">
        <v>571</v>
      </c>
      <c r="G58714" s="165">
        <v>87</v>
      </c>
      <c r="H58714" s="165">
        <v>3.7318943213900001E-5</v>
      </c>
      <c r="I58714" s="168" t="b">
        <f>OR(L58714='PERAC-ngpPrcsTnD-mthncptr'!$B$1,L58714='PERAC-ngpPrcsTnD-mthncptr'!$C$1,L58714='PERAC-ngpPrcsTnD-mthncptr'!$D$1)</f>
        <v>0</v>
      </c>
      <c r="J58714" s="168">
        <f>IF(I58714=TRUE,G58714+'NPV Calcs'!$D$14,G58714)</f>
        <v>87</v>
      </c>
      <c r="K58714" s="168">
        <f>IF(OR(B58714="GAS",B58714="COL",B58714="LAN",B58714="RICE"),H58714*About!$B$98,IF(B58714="CROP",H58714*About!$B$99,H58714))</f>
        <v>4.1797216399568003E-5</v>
      </c>
      <c r="L58714" s="168" t="str">
        <f>INDEX('EPA Tech to Policy Mapping'!$D:$D,MATCH('EPA Data'!F58714,'EPA Tech to Policy Mapping'!$C:$C,0))</f>
        <v>waste - methane capture</v>
      </c>
    </row>
    <row r="58715" spans="1:12" x14ac:dyDescent="0.35">
      <c r="A58715" s="165" t="s">
        <v>567</v>
      </c>
      <c r="B58715" s="165" t="s">
        <v>568</v>
      </c>
      <c r="C58715" s="165">
        <v>2050</v>
      </c>
      <c r="D58715" s="165" t="s">
        <v>336</v>
      </c>
      <c r="E58715" s="165" t="s">
        <v>337</v>
      </c>
      <c r="F58715" s="165" t="s">
        <v>573</v>
      </c>
      <c r="G58715" s="165">
        <v>87</v>
      </c>
      <c r="H58715" s="165">
        <v>6.0208584181959996E-4</v>
      </c>
      <c r="I58715" s="168" t="b">
        <f>OR(L58715='PERAC-ngpPrcsTnD-mthncptr'!$B$1,L58715='PERAC-ngpPrcsTnD-mthncptr'!$C$1,L58715='PERAC-ngpPrcsTnD-mthncptr'!$D$1)</f>
        <v>0</v>
      </c>
      <c r="J58715" s="168">
        <f>IF(I58715=TRUE,G58715+'NPV Calcs'!$D$14,G58715)</f>
        <v>87</v>
      </c>
      <c r="K58715" s="168">
        <f>IF(OR(B58715="GAS",B58715="COL",B58715="LAN",B58715="RICE"),H58715*About!$B$98,IF(B58715="CROP",H58715*About!$B$99,H58715))</f>
        <v>6.7433614283795207E-4</v>
      </c>
      <c r="L58715" s="168" t="str">
        <f>INDEX('EPA Tech to Policy Mapping'!$D:$D,MATCH('EPA Data'!F58715,'EPA Tech to Policy Mapping'!$C:$C,0))</f>
        <v>waste - methane capture</v>
      </c>
    </row>
    <row r="58716" spans="1:12" x14ac:dyDescent="0.35">
      <c r="A58716" s="165" t="s">
        <v>567</v>
      </c>
      <c r="B58716" s="165" t="s">
        <v>568</v>
      </c>
      <c r="C58716" s="165">
        <v>2050</v>
      </c>
      <c r="D58716" s="165" t="s">
        <v>336</v>
      </c>
      <c r="E58716" s="165" t="s">
        <v>337</v>
      </c>
      <c r="F58716" s="165" t="s">
        <v>570</v>
      </c>
      <c r="G58716" s="165">
        <v>87</v>
      </c>
      <c r="H58716" s="165">
        <v>1.248598273378E-4</v>
      </c>
      <c r="I58716" s="168" t="b">
        <f>OR(L58716='PERAC-ngpPrcsTnD-mthncptr'!$B$1,L58716='PERAC-ngpPrcsTnD-mthncptr'!$C$1,L58716='PERAC-ngpPrcsTnD-mthncptr'!$D$1)</f>
        <v>0</v>
      </c>
      <c r="J58716" s="168">
        <f>IF(I58716=TRUE,G58716+'NPV Calcs'!$D$14,G58716)</f>
        <v>87</v>
      </c>
      <c r="K58716" s="168">
        <f>IF(OR(B58716="GAS",B58716="COL",B58716="LAN",B58716="RICE"),H58716*About!$B$98,IF(B58716="CROP",H58716*About!$B$99,H58716))</f>
        <v>1.3984300661833602E-4</v>
      </c>
      <c r="L58716" s="168" t="str">
        <f>INDEX('EPA Tech to Policy Mapping'!$D:$D,MATCH('EPA Data'!F58716,'EPA Tech to Policy Mapping'!$C:$C,0))</f>
        <v>waste - methane capture</v>
      </c>
    </row>
    <row r="58717" spans="1:12" x14ac:dyDescent="0.35">
      <c r="A58717" s="165" t="s">
        <v>567</v>
      </c>
      <c r="B58717" s="165" t="s">
        <v>568</v>
      </c>
      <c r="C58717" s="165">
        <v>2050</v>
      </c>
      <c r="D58717" s="165" t="s">
        <v>336</v>
      </c>
      <c r="E58717" s="165" t="s">
        <v>337</v>
      </c>
      <c r="F58717" s="165" t="s">
        <v>570</v>
      </c>
      <c r="G58717" s="165">
        <v>88</v>
      </c>
      <c r="H58717" s="165">
        <v>1.2552825501189999E-4</v>
      </c>
      <c r="I58717" s="168" t="b">
        <f>OR(L58717='PERAC-ngpPrcsTnD-mthncptr'!$B$1,L58717='PERAC-ngpPrcsTnD-mthncptr'!$C$1,L58717='PERAC-ngpPrcsTnD-mthncptr'!$D$1)</f>
        <v>0</v>
      </c>
      <c r="J58717" s="168">
        <f>IF(I58717=TRUE,G58717+'NPV Calcs'!$D$14,G58717)</f>
        <v>88</v>
      </c>
      <c r="K58717" s="168">
        <f>IF(OR(B58717="GAS",B58717="COL",B58717="LAN",B58717="RICE"),H58717*About!$B$98,IF(B58717="CROP",H58717*About!$B$99,H58717))</f>
        <v>1.4059164561332801E-4</v>
      </c>
      <c r="L58717" s="168" t="str">
        <f>INDEX('EPA Tech to Policy Mapping'!$D:$D,MATCH('EPA Data'!F58717,'EPA Tech to Policy Mapping'!$C:$C,0))</f>
        <v>waste - methane capture</v>
      </c>
    </row>
    <row r="58718" spans="1:12" x14ac:dyDescent="0.35">
      <c r="A58718" s="165" t="s">
        <v>567</v>
      </c>
      <c r="B58718" s="165" t="s">
        <v>568</v>
      </c>
      <c r="C58718" s="165">
        <v>2050</v>
      </c>
      <c r="D58718" s="165" t="s">
        <v>336</v>
      </c>
      <c r="E58718" s="165" t="s">
        <v>337</v>
      </c>
      <c r="F58718" s="165" t="s">
        <v>572</v>
      </c>
      <c r="G58718" s="165">
        <v>88</v>
      </c>
      <c r="H58718" s="165">
        <v>1.45283502206E-5</v>
      </c>
      <c r="I58718" s="168" t="b">
        <f>OR(L58718='PERAC-ngpPrcsTnD-mthncptr'!$B$1,L58718='PERAC-ngpPrcsTnD-mthncptr'!$C$1,L58718='PERAC-ngpPrcsTnD-mthncptr'!$D$1)</f>
        <v>0</v>
      </c>
      <c r="J58718" s="168">
        <f>IF(I58718=TRUE,G58718+'NPV Calcs'!$D$14,G58718)</f>
        <v>88</v>
      </c>
      <c r="K58718" s="168">
        <f>IF(OR(B58718="GAS",B58718="COL",B58718="LAN",B58718="RICE"),H58718*About!$B$98,IF(B58718="CROP",H58718*About!$B$99,H58718))</f>
        <v>1.6271752247072E-5</v>
      </c>
      <c r="L58718" s="168" t="str">
        <f>INDEX('EPA Tech to Policy Mapping'!$D:$D,MATCH('EPA Data'!F58718,'EPA Tech to Policy Mapping'!$C:$C,0))</f>
        <v>waste - methane capture</v>
      </c>
    </row>
    <row r="58719" spans="1:12" x14ac:dyDescent="0.35">
      <c r="A58719" s="165" t="s">
        <v>567</v>
      </c>
      <c r="B58719" s="165" t="s">
        <v>568</v>
      </c>
      <c r="C58719" s="165">
        <v>2050</v>
      </c>
      <c r="D58719" s="165" t="s">
        <v>336</v>
      </c>
      <c r="E58719" s="165" t="s">
        <v>337</v>
      </c>
      <c r="F58719" s="165" t="s">
        <v>573</v>
      </c>
      <c r="G58719" s="165">
        <v>89</v>
      </c>
      <c r="H58719" s="165">
        <v>5.9482670621949999E-4</v>
      </c>
      <c r="I58719" s="168" t="b">
        <f>OR(L58719='PERAC-ngpPrcsTnD-mthncptr'!$B$1,L58719='PERAC-ngpPrcsTnD-mthncptr'!$C$1,L58719='PERAC-ngpPrcsTnD-mthncptr'!$D$1)</f>
        <v>0</v>
      </c>
      <c r="J58719" s="168">
        <f>IF(I58719=TRUE,G58719+'NPV Calcs'!$D$14,G58719)</f>
        <v>89</v>
      </c>
      <c r="K58719" s="168">
        <f>IF(OR(B58719="GAS",B58719="COL",B58719="LAN",B58719="RICE"),H58719*About!$B$98,IF(B58719="CROP",H58719*About!$B$99,H58719))</f>
        <v>6.662059109658401E-4</v>
      </c>
      <c r="L58719" s="168" t="str">
        <f>INDEX('EPA Tech to Policy Mapping'!$D:$D,MATCH('EPA Data'!F58719,'EPA Tech to Policy Mapping'!$C:$C,0))</f>
        <v>waste - methane capture</v>
      </c>
    </row>
    <row r="58720" spans="1:12" x14ac:dyDescent="0.35">
      <c r="A58720" s="165" t="s">
        <v>567</v>
      </c>
      <c r="B58720" s="165" t="s">
        <v>568</v>
      </c>
      <c r="C58720" s="165">
        <v>2050</v>
      </c>
      <c r="D58720" s="165" t="s">
        <v>336</v>
      </c>
      <c r="E58720" s="165" t="s">
        <v>337</v>
      </c>
      <c r="F58720" s="165" t="s">
        <v>574</v>
      </c>
      <c r="G58720" s="165">
        <v>89</v>
      </c>
      <c r="H58720" s="165">
        <v>4.063657543156E-4</v>
      </c>
      <c r="I58720" s="168" t="b">
        <f>OR(L58720='PERAC-ngpPrcsTnD-mthncptr'!$B$1,L58720='PERAC-ngpPrcsTnD-mthncptr'!$C$1,L58720='PERAC-ngpPrcsTnD-mthncptr'!$D$1)</f>
        <v>0</v>
      </c>
      <c r="J58720" s="168">
        <f>IF(I58720=TRUE,G58720+'NPV Calcs'!$D$14,G58720)</f>
        <v>89</v>
      </c>
      <c r="K58720" s="168">
        <f>IF(OR(B58720="GAS",B58720="COL",B58720="LAN",B58720="RICE"),H58720*About!$B$98,IF(B58720="CROP",H58720*About!$B$99,H58720))</f>
        <v>4.5512964483347207E-4</v>
      </c>
      <c r="L58720" s="168" t="str">
        <f>INDEX('EPA Tech to Policy Mapping'!$D:$D,MATCH('EPA Data'!F58720,'EPA Tech to Policy Mapping'!$C:$C,0))</f>
        <v>waste - methane destruction</v>
      </c>
    </row>
    <row r="58721" spans="1:12" x14ac:dyDescent="0.35">
      <c r="A58721" s="165" t="s">
        <v>567</v>
      </c>
      <c r="B58721" s="165" t="s">
        <v>568</v>
      </c>
      <c r="C58721" s="165">
        <v>2050</v>
      </c>
      <c r="D58721" s="165" t="s">
        <v>336</v>
      </c>
      <c r="E58721" s="165" t="s">
        <v>337</v>
      </c>
      <c r="F58721" s="165" t="s">
        <v>569</v>
      </c>
      <c r="G58721" s="165">
        <v>89</v>
      </c>
      <c r="H58721" s="165">
        <v>9.8839506972579999E-4</v>
      </c>
      <c r="I58721" s="168" t="b">
        <f>OR(L58721='PERAC-ngpPrcsTnD-mthncptr'!$B$1,L58721='PERAC-ngpPrcsTnD-mthncptr'!$C$1,L58721='PERAC-ngpPrcsTnD-mthncptr'!$D$1)</f>
        <v>0</v>
      </c>
      <c r="J58721" s="168">
        <f>IF(I58721=TRUE,G58721+'NPV Calcs'!$D$14,G58721)</f>
        <v>89</v>
      </c>
      <c r="K58721" s="168">
        <f>IF(OR(B58721="GAS",B58721="COL",B58721="LAN",B58721="RICE"),H58721*About!$B$98,IF(B58721="CROP",H58721*About!$B$99,H58721))</f>
        <v>1.1070024780928962E-3</v>
      </c>
      <c r="L58721" s="168" t="str">
        <f>INDEX('EPA Tech to Policy Mapping'!$D:$D,MATCH('EPA Data'!F58721,'EPA Tech to Policy Mapping'!$C:$C,0))</f>
        <v>waste - methane capture</v>
      </c>
    </row>
    <row r="58722" spans="1:12" x14ac:dyDescent="0.35">
      <c r="A58722" s="165" t="s">
        <v>567</v>
      </c>
      <c r="B58722" s="165" t="s">
        <v>568</v>
      </c>
      <c r="C58722" s="165">
        <v>2050</v>
      </c>
      <c r="D58722" s="165" t="s">
        <v>336</v>
      </c>
      <c r="E58722" s="165" t="s">
        <v>337</v>
      </c>
      <c r="F58722" s="165" t="s">
        <v>569</v>
      </c>
      <c r="G58722" s="165">
        <v>90</v>
      </c>
      <c r="H58722" s="165">
        <v>1.0995480697601999E-3</v>
      </c>
      <c r="I58722" s="168" t="b">
        <f>OR(L58722='PERAC-ngpPrcsTnD-mthncptr'!$B$1,L58722='PERAC-ngpPrcsTnD-mthncptr'!$C$1,L58722='PERAC-ngpPrcsTnD-mthncptr'!$D$1)</f>
        <v>0</v>
      </c>
      <c r="J58722" s="168">
        <f>IF(I58722=TRUE,G58722+'NPV Calcs'!$D$14,G58722)</f>
        <v>90</v>
      </c>
      <c r="K58722" s="168">
        <f>IF(OR(B58722="GAS",B58722="COL",B58722="LAN",B58722="RICE"),H58722*About!$B$98,IF(B58722="CROP",H58722*About!$B$99,H58722))</f>
        <v>1.231493838131424E-3</v>
      </c>
      <c r="L58722" s="168" t="str">
        <f>INDEX('EPA Tech to Policy Mapping'!$D:$D,MATCH('EPA Data'!F58722,'EPA Tech to Policy Mapping'!$C:$C,0))</f>
        <v>waste - methane capture</v>
      </c>
    </row>
    <row r="58723" spans="1:12" x14ac:dyDescent="0.35">
      <c r="A58723" s="165" t="s">
        <v>567</v>
      </c>
      <c r="B58723" s="165" t="s">
        <v>568</v>
      </c>
      <c r="C58723" s="165">
        <v>2050</v>
      </c>
      <c r="D58723" s="165" t="s">
        <v>336</v>
      </c>
      <c r="E58723" s="165" t="s">
        <v>337</v>
      </c>
      <c r="F58723" s="165" t="s">
        <v>570</v>
      </c>
      <c r="G58723" s="165">
        <v>90</v>
      </c>
      <c r="H58723" s="165">
        <v>1.21831020806E-4</v>
      </c>
      <c r="I58723" s="168" t="b">
        <f>OR(L58723='PERAC-ngpPrcsTnD-mthncptr'!$B$1,L58723='PERAC-ngpPrcsTnD-mthncptr'!$C$1,L58723='PERAC-ngpPrcsTnD-mthncptr'!$D$1)</f>
        <v>0</v>
      </c>
      <c r="J58723" s="168">
        <f>IF(I58723=TRUE,G58723+'NPV Calcs'!$D$14,G58723)</f>
        <v>90</v>
      </c>
      <c r="K58723" s="168">
        <f>IF(OR(B58723="GAS",B58723="COL",B58723="LAN",B58723="RICE"),H58723*About!$B$98,IF(B58723="CROP",H58723*About!$B$99,H58723))</f>
        <v>1.3645074330272E-4</v>
      </c>
      <c r="L58723" s="168" t="str">
        <f>INDEX('EPA Tech to Policy Mapping'!$D:$D,MATCH('EPA Data'!F58723,'EPA Tech to Policy Mapping'!$C:$C,0))</f>
        <v>waste - methane capture</v>
      </c>
    </row>
    <row r="58724" spans="1:12" x14ac:dyDescent="0.35">
      <c r="A58724" s="165" t="s">
        <v>567</v>
      </c>
      <c r="B58724" s="165" t="s">
        <v>568</v>
      </c>
      <c r="C58724" s="165">
        <v>2050</v>
      </c>
      <c r="D58724" s="165" t="s">
        <v>336</v>
      </c>
      <c r="E58724" s="165" t="s">
        <v>337</v>
      </c>
      <c r="F58724" s="165" t="s">
        <v>574</v>
      </c>
      <c r="G58724" s="165">
        <v>90</v>
      </c>
      <c r="H58724" s="165">
        <v>8.4852694999429997E-4</v>
      </c>
      <c r="I58724" s="168" t="b">
        <f>OR(L58724='PERAC-ngpPrcsTnD-mthncptr'!$B$1,L58724='PERAC-ngpPrcsTnD-mthncptr'!$C$1,L58724='PERAC-ngpPrcsTnD-mthncptr'!$D$1)</f>
        <v>0</v>
      </c>
      <c r="J58724" s="168">
        <f>IF(I58724=TRUE,G58724+'NPV Calcs'!$D$14,G58724)</f>
        <v>90</v>
      </c>
      <c r="K58724" s="168">
        <f>IF(OR(B58724="GAS",B58724="COL",B58724="LAN",B58724="RICE"),H58724*About!$B$98,IF(B58724="CROP",H58724*About!$B$99,H58724))</f>
        <v>9.50350183993616E-4</v>
      </c>
      <c r="L58724" s="168" t="str">
        <f>INDEX('EPA Tech to Policy Mapping'!$D:$D,MATCH('EPA Data'!F58724,'EPA Tech to Policy Mapping'!$C:$C,0))</f>
        <v>waste - methane destruction</v>
      </c>
    </row>
    <row r="58725" spans="1:12" x14ac:dyDescent="0.35">
      <c r="A58725" s="165" t="s">
        <v>567</v>
      </c>
      <c r="B58725" s="165" t="s">
        <v>568</v>
      </c>
      <c r="C58725" s="165">
        <v>2050</v>
      </c>
      <c r="D58725" s="165" t="s">
        <v>336</v>
      </c>
      <c r="E58725" s="165" t="s">
        <v>337</v>
      </c>
      <c r="F58725" s="165" t="s">
        <v>569</v>
      </c>
      <c r="G58725" s="165">
        <v>91</v>
      </c>
      <c r="H58725" s="165">
        <v>2.8867952059954002E-3</v>
      </c>
      <c r="I58725" s="168" t="b">
        <f>OR(L58725='PERAC-ngpPrcsTnD-mthncptr'!$B$1,L58725='PERAC-ngpPrcsTnD-mthncptr'!$C$1,L58725='PERAC-ngpPrcsTnD-mthncptr'!$D$1)</f>
        <v>0</v>
      </c>
      <c r="J58725" s="168">
        <f>IF(I58725=TRUE,G58725+'NPV Calcs'!$D$14,G58725)</f>
        <v>91</v>
      </c>
      <c r="K58725" s="168">
        <f>IF(OR(B58725="GAS",B58725="COL",B58725="LAN",B58725="RICE"),H58725*About!$B$98,IF(B58725="CROP",H58725*About!$B$99,H58725))</f>
        <v>3.2332106307148487E-3</v>
      </c>
      <c r="L58725" s="168" t="str">
        <f>INDEX('EPA Tech to Policy Mapping'!$D:$D,MATCH('EPA Data'!F58725,'EPA Tech to Policy Mapping'!$C:$C,0))</f>
        <v>waste - methane capture</v>
      </c>
    </row>
    <row r="58726" spans="1:12" x14ac:dyDescent="0.35">
      <c r="A58726" s="165" t="s">
        <v>567</v>
      </c>
      <c r="B58726" s="165" t="s">
        <v>568</v>
      </c>
      <c r="C58726" s="165">
        <v>2050</v>
      </c>
      <c r="D58726" s="165" t="s">
        <v>336</v>
      </c>
      <c r="E58726" s="165" t="s">
        <v>337</v>
      </c>
      <c r="F58726" s="165" t="s">
        <v>570</v>
      </c>
      <c r="G58726" s="165">
        <v>92</v>
      </c>
      <c r="H58726" s="165">
        <v>4.1474316094539999E-4</v>
      </c>
      <c r="I58726" s="168" t="b">
        <f>OR(L58726='PERAC-ngpPrcsTnD-mthncptr'!$B$1,L58726='PERAC-ngpPrcsTnD-mthncptr'!$C$1,L58726='PERAC-ngpPrcsTnD-mthncptr'!$D$1)</f>
        <v>0</v>
      </c>
      <c r="J58726" s="168">
        <f>IF(I58726=TRUE,G58726+'NPV Calcs'!$D$14,G58726)</f>
        <v>92</v>
      </c>
      <c r="K58726" s="168">
        <f>IF(OR(B58726="GAS",B58726="COL",B58726="LAN",B58726="RICE"),H58726*About!$B$98,IF(B58726="CROP",H58726*About!$B$99,H58726))</f>
        <v>4.6451234025884805E-4</v>
      </c>
      <c r="L58726" s="168" t="str">
        <f>INDEX('EPA Tech to Policy Mapping'!$D:$D,MATCH('EPA Data'!F58726,'EPA Tech to Policy Mapping'!$C:$C,0))</f>
        <v>waste - methane capture</v>
      </c>
    </row>
    <row r="58727" spans="1:12" x14ac:dyDescent="0.35">
      <c r="A58727" s="165" t="s">
        <v>567</v>
      </c>
      <c r="B58727" s="165" t="s">
        <v>568</v>
      </c>
      <c r="C58727" s="165">
        <v>2050</v>
      </c>
      <c r="D58727" s="165" t="s">
        <v>336</v>
      </c>
      <c r="E58727" s="165" t="s">
        <v>337</v>
      </c>
      <c r="F58727" s="165" t="s">
        <v>570</v>
      </c>
      <c r="G58727" s="165">
        <v>93</v>
      </c>
      <c r="H58727" s="165">
        <v>1.186334484373E-4</v>
      </c>
      <c r="I58727" s="168" t="b">
        <f>OR(L58727='PERAC-ngpPrcsTnD-mthncptr'!$B$1,L58727='PERAC-ngpPrcsTnD-mthncptr'!$C$1,L58727='PERAC-ngpPrcsTnD-mthncptr'!$D$1)</f>
        <v>0</v>
      </c>
      <c r="J58727" s="168">
        <f>IF(I58727=TRUE,G58727+'NPV Calcs'!$D$14,G58727)</f>
        <v>93</v>
      </c>
      <c r="K58727" s="168">
        <f>IF(OR(B58727="GAS",B58727="COL",B58727="LAN",B58727="RICE"),H58727*About!$B$98,IF(B58727="CROP",H58727*About!$B$99,H58727))</f>
        <v>1.32869462249776E-4</v>
      </c>
      <c r="L58727" s="168" t="str">
        <f>INDEX('EPA Tech to Policy Mapping'!$D:$D,MATCH('EPA Data'!F58727,'EPA Tech to Policy Mapping'!$C:$C,0))</f>
        <v>waste - methane capture</v>
      </c>
    </row>
    <row r="58728" spans="1:12" x14ac:dyDescent="0.35">
      <c r="A58728" s="165" t="s">
        <v>567</v>
      </c>
      <c r="B58728" s="165" t="s">
        <v>568</v>
      </c>
      <c r="C58728" s="165">
        <v>2050</v>
      </c>
      <c r="D58728" s="165" t="s">
        <v>336</v>
      </c>
      <c r="E58728" s="165" t="s">
        <v>337</v>
      </c>
      <c r="F58728" s="165" t="s">
        <v>569</v>
      </c>
      <c r="G58728" s="165">
        <v>93</v>
      </c>
      <c r="H58728" s="165">
        <v>9.4316544709729998E-4</v>
      </c>
      <c r="I58728" s="168" t="b">
        <f>OR(L58728='PERAC-ngpPrcsTnD-mthncptr'!$B$1,L58728='PERAC-ngpPrcsTnD-mthncptr'!$C$1,L58728='PERAC-ngpPrcsTnD-mthncptr'!$D$1)</f>
        <v>0</v>
      </c>
      <c r="J58728" s="168">
        <f>IF(I58728=TRUE,G58728+'NPV Calcs'!$D$14,G58728)</f>
        <v>93</v>
      </c>
      <c r="K58728" s="168">
        <f>IF(OR(B58728="GAS",B58728="COL",B58728="LAN",B58728="RICE"),H58728*About!$B$98,IF(B58728="CROP",H58728*About!$B$99,H58728))</f>
        <v>1.0563453007489761E-3</v>
      </c>
      <c r="L58728" s="168" t="str">
        <f>INDEX('EPA Tech to Policy Mapping'!$D:$D,MATCH('EPA Data'!F58728,'EPA Tech to Policy Mapping'!$C:$C,0))</f>
        <v>waste - methane capture</v>
      </c>
    </row>
    <row r="58729" spans="1:12" x14ac:dyDescent="0.35">
      <c r="A58729" s="165" t="s">
        <v>567</v>
      </c>
      <c r="B58729" s="165" t="s">
        <v>568</v>
      </c>
      <c r="C58729" s="165">
        <v>2050</v>
      </c>
      <c r="D58729" s="165" t="s">
        <v>336</v>
      </c>
      <c r="E58729" s="165" t="s">
        <v>337</v>
      </c>
      <c r="F58729" s="165" t="s">
        <v>570</v>
      </c>
      <c r="G58729" s="165">
        <v>94</v>
      </c>
      <c r="H58729" s="165">
        <v>1.3961624063090001E-4</v>
      </c>
      <c r="I58729" s="168" t="b">
        <f>OR(L58729='PERAC-ngpPrcsTnD-mthncptr'!$B$1,L58729='PERAC-ngpPrcsTnD-mthncptr'!$C$1,L58729='PERAC-ngpPrcsTnD-mthncptr'!$D$1)</f>
        <v>0</v>
      </c>
      <c r="J58729" s="168">
        <f>IF(I58729=TRUE,G58729+'NPV Calcs'!$D$14,G58729)</f>
        <v>94</v>
      </c>
      <c r="K58729" s="168">
        <f>IF(OR(B58729="GAS",B58729="COL",B58729="LAN",B58729="RICE"),H58729*About!$B$98,IF(B58729="CROP",H58729*About!$B$99,H58729))</f>
        <v>1.5637018950660802E-4</v>
      </c>
      <c r="L58729" s="168" t="str">
        <f>INDEX('EPA Tech to Policy Mapping'!$D:$D,MATCH('EPA Data'!F58729,'EPA Tech to Policy Mapping'!$C:$C,0))</f>
        <v>waste - methane capture</v>
      </c>
    </row>
    <row r="58730" spans="1:12" x14ac:dyDescent="0.35">
      <c r="A58730" s="165" t="s">
        <v>567</v>
      </c>
      <c r="B58730" s="165" t="s">
        <v>568</v>
      </c>
      <c r="C58730" s="165">
        <v>2050</v>
      </c>
      <c r="D58730" s="165" t="s">
        <v>336</v>
      </c>
      <c r="E58730" s="165" t="s">
        <v>337</v>
      </c>
      <c r="F58730" s="165" t="s">
        <v>574</v>
      </c>
      <c r="G58730" s="165">
        <v>94</v>
      </c>
      <c r="H58730" s="165">
        <v>1.9148443243470001E-4</v>
      </c>
      <c r="I58730" s="168" t="b">
        <f>OR(L58730='PERAC-ngpPrcsTnD-mthncptr'!$B$1,L58730='PERAC-ngpPrcsTnD-mthncptr'!$C$1,L58730='PERAC-ngpPrcsTnD-mthncptr'!$D$1)</f>
        <v>0</v>
      </c>
      <c r="J58730" s="168">
        <f>IF(I58730=TRUE,G58730+'NPV Calcs'!$D$14,G58730)</f>
        <v>94</v>
      </c>
      <c r="K58730" s="168">
        <f>IF(OR(B58730="GAS",B58730="COL",B58730="LAN",B58730="RICE"),H58730*About!$B$98,IF(B58730="CROP",H58730*About!$B$99,H58730))</f>
        <v>2.1446256432686403E-4</v>
      </c>
      <c r="L58730" s="168" t="str">
        <f>INDEX('EPA Tech to Policy Mapping'!$D:$D,MATCH('EPA Data'!F58730,'EPA Tech to Policy Mapping'!$C:$C,0))</f>
        <v>waste - methane destruction</v>
      </c>
    </row>
    <row r="58731" spans="1:12" x14ac:dyDescent="0.35">
      <c r="A58731" s="165" t="s">
        <v>567</v>
      </c>
      <c r="B58731" s="165" t="s">
        <v>568</v>
      </c>
      <c r="C58731" s="165">
        <v>2050</v>
      </c>
      <c r="D58731" s="165" t="s">
        <v>336</v>
      </c>
      <c r="E58731" s="165" t="s">
        <v>337</v>
      </c>
      <c r="F58731" s="165" t="s">
        <v>572</v>
      </c>
      <c r="G58731" s="165">
        <v>95</v>
      </c>
      <c r="H58731" s="165">
        <v>2.6680307200900001E-5</v>
      </c>
      <c r="I58731" s="168" t="b">
        <f>OR(L58731='PERAC-ngpPrcsTnD-mthncptr'!$B$1,L58731='PERAC-ngpPrcsTnD-mthncptr'!$C$1,L58731='PERAC-ngpPrcsTnD-mthncptr'!$D$1)</f>
        <v>0</v>
      </c>
      <c r="J58731" s="168">
        <f>IF(I58731=TRUE,G58731+'NPV Calcs'!$D$14,G58731)</f>
        <v>95</v>
      </c>
      <c r="K58731" s="168">
        <f>IF(OR(B58731="GAS",B58731="COL",B58731="LAN",B58731="RICE"),H58731*About!$B$98,IF(B58731="CROP",H58731*About!$B$99,H58731))</f>
        <v>2.9881944065008003E-5</v>
      </c>
      <c r="L58731" s="168" t="str">
        <f>INDEX('EPA Tech to Policy Mapping'!$D:$D,MATCH('EPA Data'!F58731,'EPA Tech to Policy Mapping'!$C:$C,0))</f>
        <v>waste - methane capture</v>
      </c>
    </row>
    <row r="58732" spans="1:12" x14ac:dyDescent="0.35">
      <c r="A58732" s="165" t="s">
        <v>567</v>
      </c>
      <c r="B58732" s="165" t="s">
        <v>568</v>
      </c>
      <c r="C58732" s="165">
        <v>2050</v>
      </c>
      <c r="D58732" s="165" t="s">
        <v>336</v>
      </c>
      <c r="E58732" s="165" t="s">
        <v>337</v>
      </c>
      <c r="F58732" s="165" t="s">
        <v>574</v>
      </c>
      <c r="G58732" s="165">
        <v>96</v>
      </c>
      <c r="H58732" s="165">
        <v>1.8674103193919999E-4</v>
      </c>
      <c r="I58732" s="168" t="b">
        <f>OR(L58732='PERAC-ngpPrcsTnD-mthncptr'!$B$1,L58732='PERAC-ngpPrcsTnD-mthncptr'!$C$1,L58732='PERAC-ngpPrcsTnD-mthncptr'!$D$1)</f>
        <v>0</v>
      </c>
      <c r="J58732" s="168">
        <f>IF(I58732=TRUE,G58732+'NPV Calcs'!$D$14,G58732)</f>
        <v>96</v>
      </c>
      <c r="K58732" s="168">
        <f>IF(OR(B58732="GAS",B58732="COL",B58732="LAN",B58732="RICE"),H58732*About!$B$98,IF(B58732="CROP",H58732*About!$B$99,H58732))</f>
        <v>2.09149955771904E-4</v>
      </c>
      <c r="L58732" s="168" t="str">
        <f>INDEX('EPA Tech to Policy Mapping'!$D:$D,MATCH('EPA Data'!F58732,'EPA Tech to Policy Mapping'!$C:$C,0))</f>
        <v>waste - methane destruction</v>
      </c>
    </row>
    <row r="58733" spans="1:12" x14ac:dyDescent="0.35">
      <c r="A58733" s="165" t="s">
        <v>567</v>
      </c>
      <c r="B58733" s="165" t="s">
        <v>568</v>
      </c>
      <c r="C58733" s="165">
        <v>2050</v>
      </c>
      <c r="D58733" s="165" t="s">
        <v>336</v>
      </c>
      <c r="E58733" s="165" t="s">
        <v>337</v>
      </c>
      <c r="F58733" s="165" t="s">
        <v>569</v>
      </c>
      <c r="G58733" s="165">
        <v>96</v>
      </c>
      <c r="H58733" s="165">
        <v>9.1425166465339996E-4</v>
      </c>
      <c r="I58733" s="168" t="b">
        <f>OR(L58733='PERAC-ngpPrcsTnD-mthncptr'!$B$1,L58733='PERAC-ngpPrcsTnD-mthncptr'!$C$1,L58733='PERAC-ngpPrcsTnD-mthncptr'!$D$1)</f>
        <v>0</v>
      </c>
      <c r="J58733" s="168">
        <f>IF(I58733=TRUE,G58733+'NPV Calcs'!$D$14,G58733)</f>
        <v>96</v>
      </c>
      <c r="K58733" s="168">
        <f>IF(OR(B58733="GAS",B58733="COL",B58733="LAN",B58733="RICE"),H58733*About!$B$98,IF(B58733="CROP",H58733*About!$B$99,H58733))</f>
        <v>1.0239618644118081E-3</v>
      </c>
      <c r="L58733" s="168" t="str">
        <f>INDEX('EPA Tech to Policy Mapping'!$D:$D,MATCH('EPA Data'!F58733,'EPA Tech to Policy Mapping'!$C:$C,0))</f>
        <v>waste - methane capture</v>
      </c>
    </row>
    <row r="58734" spans="1:12" x14ac:dyDescent="0.35">
      <c r="A58734" s="165" t="s">
        <v>567</v>
      </c>
      <c r="B58734" s="165" t="s">
        <v>568</v>
      </c>
      <c r="C58734" s="165">
        <v>2050</v>
      </c>
      <c r="D58734" s="165" t="s">
        <v>336</v>
      </c>
      <c r="E58734" s="165" t="s">
        <v>337</v>
      </c>
      <c r="F58734" s="165" t="s">
        <v>570</v>
      </c>
      <c r="G58734" s="165">
        <v>96</v>
      </c>
      <c r="H58734" s="165">
        <v>1.147202056018E-4</v>
      </c>
      <c r="I58734" s="168" t="b">
        <f>OR(L58734='PERAC-ngpPrcsTnD-mthncptr'!$B$1,L58734='PERAC-ngpPrcsTnD-mthncptr'!$C$1,L58734='PERAC-ngpPrcsTnD-mthncptr'!$D$1)</f>
        <v>0</v>
      </c>
      <c r="J58734" s="168">
        <f>IF(I58734=TRUE,G58734+'NPV Calcs'!$D$14,G58734)</f>
        <v>96</v>
      </c>
      <c r="K58734" s="168">
        <f>IF(OR(B58734="GAS",B58734="COL",B58734="LAN",B58734="RICE"),H58734*About!$B$98,IF(B58734="CROP",H58734*About!$B$99,H58734))</f>
        <v>1.28486630274016E-4</v>
      </c>
      <c r="L58734" s="168" t="str">
        <f>INDEX('EPA Tech to Policy Mapping'!$D:$D,MATCH('EPA Data'!F58734,'EPA Tech to Policy Mapping'!$C:$C,0))</f>
        <v>waste - methane capture</v>
      </c>
    </row>
    <row r="58735" spans="1:12" x14ac:dyDescent="0.35">
      <c r="A58735" s="165" t="s">
        <v>567</v>
      </c>
      <c r="B58735" s="165" t="s">
        <v>568</v>
      </c>
      <c r="C58735" s="165">
        <v>2050</v>
      </c>
      <c r="D58735" s="165" t="s">
        <v>336</v>
      </c>
      <c r="E58735" s="165" t="s">
        <v>337</v>
      </c>
      <c r="F58735" s="165" t="s">
        <v>571</v>
      </c>
      <c r="G58735" s="165">
        <v>97</v>
      </c>
      <c r="H58735" s="165">
        <v>3.6666515370600001E-5</v>
      </c>
      <c r="I58735" s="168" t="b">
        <f>OR(L58735='PERAC-ngpPrcsTnD-mthncptr'!$B$1,L58735='PERAC-ngpPrcsTnD-mthncptr'!$C$1,L58735='PERAC-ngpPrcsTnD-mthncptr'!$D$1)</f>
        <v>0</v>
      </c>
      <c r="J58735" s="168">
        <f>IF(I58735=TRUE,G58735+'NPV Calcs'!$D$14,G58735)</f>
        <v>97</v>
      </c>
      <c r="K58735" s="168">
        <f>IF(OR(B58735="GAS",B58735="COL",B58735="LAN",B58735="RICE"),H58735*About!$B$98,IF(B58735="CROP",H58735*About!$B$99,H58735))</f>
        <v>4.1066497215072002E-5</v>
      </c>
      <c r="L58735" s="168" t="str">
        <f>INDEX('EPA Tech to Policy Mapping'!$D:$D,MATCH('EPA Data'!F58735,'EPA Tech to Policy Mapping'!$C:$C,0))</f>
        <v>waste - methane capture</v>
      </c>
    </row>
    <row r="58736" spans="1:12" x14ac:dyDescent="0.35">
      <c r="A58736" s="165" t="s">
        <v>567</v>
      </c>
      <c r="B58736" s="165" t="s">
        <v>568</v>
      </c>
      <c r="C58736" s="165">
        <v>2050</v>
      </c>
      <c r="D58736" s="165" t="s">
        <v>336</v>
      </c>
      <c r="E58736" s="165" t="s">
        <v>337</v>
      </c>
      <c r="F58736" s="165" t="s">
        <v>570</v>
      </c>
      <c r="G58736" s="165">
        <v>97</v>
      </c>
      <c r="H58736" s="165">
        <v>2.285322698299E-4</v>
      </c>
      <c r="I58736" s="168" t="b">
        <f>OR(L58736='PERAC-ngpPrcsTnD-mthncptr'!$B$1,L58736='PERAC-ngpPrcsTnD-mthncptr'!$C$1,L58736='PERAC-ngpPrcsTnD-mthncptr'!$D$1)</f>
        <v>0</v>
      </c>
      <c r="J58736" s="168">
        <f>IF(I58736=TRUE,G58736+'NPV Calcs'!$D$14,G58736)</f>
        <v>97</v>
      </c>
      <c r="K58736" s="168">
        <f>IF(OR(B58736="GAS",B58736="COL",B58736="LAN",B58736="RICE"),H58736*About!$B$98,IF(B58736="CROP",H58736*About!$B$99,H58736))</f>
        <v>2.55956142209488E-4</v>
      </c>
      <c r="L58736" s="168" t="str">
        <f>INDEX('EPA Tech to Policy Mapping'!$D:$D,MATCH('EPA Data'!F58736,'EPA Tech to Policy Mapping'!$C:$C,0))</f>
        <v>waste - methane capture</v>
      </c>
    </row>
    <row r="58737" spans="1:12" x14ac:dyDescent="0.35">
      <c r="A58737" s="165" t="s">
        <v>567</v>
      </c>
      <c r="B58737" s="165" t="s">
        <v>568</v>
      </c>
      <c r="C58737" s="165">
        <v>2050</v>
      </c>
      <c r="D58737" s="165" t="s">
        <v>336</v>
      </c>
      <c r="E58737" s="165" t="s">
        <v>337</v>
      </c>
      <c r="F58737" s="165" t="s">
        <v>569</v>
      </c>
      <c r="G58737" s="165">
        <v>98</v>
      </c>
      <c r="H58737" s="165">
        <v>1.8584315548651001E-3</v>
      </c>
      <c r="I58737" s="168" t="b">
        <f>OR(L58737='PERAC-ngpPrcsTnD-mthncptr'!$B$1,L58737='PERAC-ngpPrcsTnD-mthncptr'!$C$1,L58737='PERAC-ngpPrcsTnD-mthncptr'!$D$1)</f>
        <v>0</v>
      </c>
      <c r="J58737" s="168">
        <f>IF(I58737=TRUE,G58737+'NPV Calcs'!$D$14,G58737)</f>
        <v>98</v>
      </c>
      <c r="K58737" s="168">
        <f>IF(OR(B58737="GAS",B58737="COL",B58737="LAN",B58737="RICE"),H58737*About!$B$98,IF(B58737="CROP",H58737*About!$B$99,H58737))</f>
        <v>2.0814433414489122E-3</v>
      </c>
      <c r="L58737" s="168" t="str">
        <f>INDEX('EPA Tech to Policy Mapping'!$D:$D,MATCH('EPA Data'!F58737,'EPA Tech to Policy Mapping'!$C:$C,0))</f>
        <v>waste - methane capture</v>
      </c>
    </row>
    <row r="58738" spans="1:12" x14ac:dyDescent="0.35">
      <c r="A58738" s="165" t="s">
        <v>567</v>
      </c>
      <c r="B58738" s="165" t="s">
        <v>568</v>
      </c>
      <c r="C58738" s="165">
        <v>2050</v>
      </c>
      <c r="D58738" s="165" t="s">
        <v>336</v>
      </c>
      <c r="E58738" s="165" t="s">
        <v>337</v>
      </c>
      <c r="F58738" s="165" t="s">
        <v>571</v>
      </c>
      <c r="G58738" s="165">
        <v>98</v>
      </c>
      <c r="H58738" s="165">
        <v>3.2938962249299998E-5</v>
      </c>
      <c r="I58738" s="168" t="b">
        <f>OR(L58738='PERAC-ngpPrcsTnD-mthncptr'!$B$1,L58738='PERAC-ngpPrcsTnD-mthncptr'!$C$1,L58738='PERAC-ngpPrcsTnD-mthncptr'!$D$1)</f>
        <v>0</v>
      </c>
      <c r="J58738" s="168">
        <f>IF(I58738=TRUE,G58738+'NPV Calcs'!$D$14,G58738)</f>
        <v>98</v>
      </c>
      <c r="K58738" s="168">
        <f>IF(OR(B58738="GAS",B58738="COL",B58738="LAN",B58738="RICE"),H58738*About!$B$98,IF(B58738="CROP",H58738*About!$B$99,H58738))</f>
        <v>3.6891637719216E-5</v>
      </c>
      <c r="L58738" s="168" t="str">
        <f>INDEX('EPA Tech to Policy Mapping'!$D:$D,MATCH('EPA Data'!F58738,'EPA Tech to Policy Mapping'!$C:$C,0))</f>
        <v>waste - methane capture</v>
      </c>
    </row>
    <row r="58739" spans="1:12" x14ac:dyDescent="0.35">
      <c r="A58739" s="165" t="s">
        <v>567</v>
      </c>
      <c r="B58739" s="165" t="s">
        <v>568</v>
      </c>
      <c r="C58739" s="165">
        <v>2050</v>
      </c>
      <c r="D58739" s="165" t="s">
        <v>336</v>
      </c>
      <c r="E58739" s="165" t="s">
        <v>337</v>
      </c>
      <c r="F58739" s="165" t="s">
        <v>570</v>
      </c>
      <c r="G58739" s="165">
        <v>98</v>
      </c>
      <c r="H58739" s="165">
        <v>1.2962796608920001E-4</v>
      </c>
      <c r="I58739" s="168" t="b">
        <f>OR(L58739='PERAC-ngpPrcsTnD-mthncptr'!$B$1,L58739='PERAC-ngpPrcsTnD-mthncptr'!$C$1,L58739='PERAC-ngpPrcsTnD-mthncptr'!$D$1)</f>
        <v>0</v>
      </c>
      <c r="J58739" s="168">
        <f>IF(I58739=TRUE,G58739+'NPV Calcs'!$D$14,G58739)</f>
        <v>98</v>
      </c>
      <c r="K58739" s="168">
        <f>IF(OR(B58739="GAS",B58739="COL",B58739="LAN",B58739="RICE"),H58739*About!$B$98,IF(B58739="CROP",H58739*About!$B$99,H58739))</f>
        <v>1.4518332201990402E-4</v>
      </c>
      <c r="L58739" s="168" t="str">
        <f>INDEX('EPA Tech to Policy Mapping'!$D:$D,MATCH('EPA Data'!F58739,'EPA Tech to Policy Mapping'!$C:$C,0))</f>
        <v>waste - methane capture</v>
      </c>
    </row>
    <row r="58740" spans="1:12" x14ac:dyDescent="0.35">
      <c r="A58740" s="165" t="s">
        <v>567</v>
      </c>
      <c r="B58740" s="165" t="s">
        <v>568</v>
      </c>
      <c r="C58740" s="165">
        <v>2050</v>
      </c>
      <c r="D58740" s="165" t="s">
        <v>336</v>
      </c>
      <c r="E58740" s="165" t="s">
        <v>337</v>
      </c>
      <c r="F58740" s="165" t="s">
        <v>569</v>
      </c>
      <c r="G58740" s="165">
        <v>99</v>
      </c>
      <c r="H58740" s="165">
        <v>8.8281708303839998E-4</v>
      </c>
      <c r="I58740" s="168" t="b">
        <f>OR(L58740='PERAC-ngpPrcsTnD-mthncptr'!$B$1,L58740='PERAC-ngpPrcsTnD-mthncptr'!$C$1,L58740='PERAC-ngpPrcsTnD-mthncptr'!$D$1)</f>
        <v>0</v>
      </c>
      <c r="J58740" s="168">
        <f>IF(I58740=TRUE,G58740+'NPV Calcs'!$D$14,G58740)</f>
        <v>99</v>
      </c>
      <c r="K58740" s="168">
        <f>IF(OR(B58740="GAS",B58740="COL",B58740="LAN",B58740="RICE"),H58740*About!$B$98,IF(B58740="CROP",H58740*About!$B$99,H58740))</f>
        <v>9.8875513300300815E-4</v>
      </c>
      <c r="L58740" s="168" t="str">
        <f>INDEX('EPA Tech to Policy Mapping'!$D:$D,MATCH('EPA Data'!F58740,'EPA Tech to Policy Mapping'!$C:$C,0))</f>
        <v>waste - methane capture</v>
      </c>
    </row>
    <row r="58741" spans="1:12" x14ac:dyDescent="0.35">
      <c r="A58741" s="165" t="s">
        <v>567</v>
      </c>
      <c r="B58741" s="165" t="s">
        <v>568</v>
      </c>
      <c r="C58741" s="165">
        <v>2050</v>
      </c>
      <c r="D58741" s="165" t="s">
        <v>336</v>
      </c>
      <c r="E58741" s="165" t="s">
        <v>337</v>
      </c>
      <c r="F58741" s="165" t="s">
        <v>571</v>
      </c>
      <c r="G58741" s="165">
        <v>99</v>
      </c>
      <c r="H58741" s="165">
        <v>6.8450575781800002E-5</v>
      </c>
      <c r="I58741" s="168" t="b">
        <f>OR(L58741='PERAC-ngpPrcsTnD-mthncptr'!$B$1,L58741='PERAC-ngpPrcsTnD-mthncptr'!$C$1,L58741='PERAC-ngpPrcsTnD-mthncptr'!$D$1)</f>
        <v>0</v>
      </c>
      <c r="J58741" s="168">
        <f>IF(I58741=TRUE,G58741+'NPV Calcs'!$D$14,G58741)</f>
        <v>99</v>
      </c>
      <c r="K58741" s="168">
        <f>IF(OR(B58741="GAS",B58741="COL",B58741="LAN",B58741="RICE"),H58741*About!$B$98,IF(B58741="CROP",H58741*About!$B$99,H58741))</f>
        <v>7.6664644875616011E-5</v>
      </c>
      <c r="L58741" s="168" t="str">
        <f>INDEX('EPA Tech to Policy Mapping'!$D:$D,MATCH('EPA Data'!F58741,'EPA Tech to Policy Mapping'!$C:$C,0))</f>
        <v>waste - methane capture</v>
      </c>
    </row>
    <row r="58742" spans="1:12" x14ac:dyDescent="0.35">
      <c r="A58742" s="165" t="s">
        <v>567</v>
      </c>
      <c r="B58742" s="165" t="s">
        <v>568</v>
      </c>
      <c r="C58742" s="165">
        <v>2050</v>
      </c>
      <c r="D58742" s="165" t="s">
        <v>336</v>
      </c>
      <c r="E58742" s="165" t="s">
        <v>337</v>
      </c>
      <c r="F58742" s="165" t="s">
        <v>569</v>
      </c>
      <c r="G58742" s="165">
        <v>100</v>
      </c>
      <c r="H58742" s="165">
        <v>8.820462971926E-4</v>
      </c>
      <c r="I58742" s="168" t="b">
        <f>OR(L58742='PERAC-ngpPrcsTnD-mthncptr'!$B$1,L58742='PERAC-ngpPrcsTnD-mthncptr'!$C$1,L58742='PERAC-ngpPrcsTnD-mthncptr'!$D$1)</f>
        <v>0</v>
      </c>
      <c r="J58742" s="168">
        <f>IF(I58742=TRUE,G58742+'NPV Calcs'!$D$14,G58742)</f>
        <v>100</v>
      </c>
      <c r="K58742" s="168">
        <f>IF(OR(B58742="GAS",B58742="COL",B58742="LAN",B58742="RICE"),H58742*About!$B$98,IF(B58742="CROP",H58742*About!$B$99,H58742))</f>
        <v>9.8789185285571212E-4</v>
      </c>
      <c r="L58742" s="168" t="str">
        <f>INDEX('EPA Tech to Policy Mapping'!$D:$D,MATCH('EPA Data'!F58742,'EPA Tech to Policy Mapping'!$C:$C,0))</f>
        <v>waste - methane capture</v>
      </c>
    </row>
    <row r="58743" spans="1:12" x14ac:dyDescent="0.35">
      <c r="A58743" s="165" t="s">
        <v>567</v>
      </c>
      <c r="B58743" s="165" t="s">
        <v>568</v>
      </c>
      <c r="C58743" s="165">
        <v>2050</v>
      </c>
      <c r="D58743" s="165" t="s">
        <v>336</v>
      </c>
      <c r="E58743" s="165" t="s">
        <v>337</v>
      </c>
      <c r="F58743" s="165" t="s">
        <v>572</v>
      </c>
      <c r="G58743" s="165">
        <v>100</v>
      </c>
      <c r="H58743" s="165">
        <v>1.2572082596300001E-5</v>
      </c>
      <c r="I58743" s="168" t="b">
        <f>OR(L58743='PERAC-ngpPrcsTnD-mthncptr'!$B$1,L58743='PERAC-ngpPrcsTnD-mthncptr'!$C$1,L58743='PERAC-ngpPrcsTnD-mthncptr'!$D$1)</f>
        <v>0</v>
      </c>
      <c r="J58743" s="168">
        <f>IF(I58743=TRUE,G58743+'NPV Calcs'!$D$14,G58743)</f>
        <v>100</v>
      </c>
      <c r="K58743" s="168">
        <f>IF(OR(B58743="GAS",B58743="COL",B58743="LAN",B58743="RICE"),H58743*About!$B$98,IF(B58743="CROP",H58743*About!$B$99,H58743))</f>
        <v>1.4080732507856001E-5</v>
      </c>
      <c r="L58743" s="168" t="str">
        <f>INDEX('EPA Tech to Policy Mapping'!$D:$D,MATCH('EPA Data'!F58743,'EPA Tech to Policy Mapping'!$C:$C,0))</f>
        <v>waste - methane capture</v>
      </c>
    </row>
    <row r="58744" spans="1:12" x14ac:dyDescent="0.35">
      <c r="A58744" s="165" t="s">
        <v>567</v>
      </c>
      <c r="B58744" s="165" t="s">
        <v>568</v>
      </c>
      <c r="C58744" s="165">
        <v>2050</v>
      </c>
      <c r="D58744" s="165" t="s">
        <v>336</v>
      </c>
      <c r="E58744" s="165" t="s">
        <v>337</v>
      </c>
      <c r="F58744" s="165" t="s">
        <v>570</v>
      </c>
      <c r="G58744" s="165">
        <v>100</v>
      </c>
      <c r="H58744" s="165">
        <v>1.103812537622E-4</v>
      </c>
      <c r="I58744" s="168" t="b">
        <f>OR(L58744='PERAC-ngpPrcsTnD-mthncptr'!$B$1,L58744='PERAC-ngpPrcsTnD-mthncptr'!$C$1,L58744='PERAC-ngpPrcsTnD-mthncptr'!$D$1)</f>
        <v>0</v>
      </c>
      <c r="J58744" s="168">
        <f>IF(I58744=TRUE,G58744+'NPV Calcs'!$D$14,G58744)</f>
        <v>100</v>
      </c>
      <c r="K58744" s="168">
        <f>IF(OR(B58744="GAS",B58744="COL",B58744="LAN",B58744="RICE"),H58744*About!$B$98,IF(B58744="CROP",H58744*About!$B$99,H58744))</f>
        <v>1.2362700421366402E-4</v>
      </c>
      <c r="L58744" s="168" t="str">
        <f>INDEX('EPA Tech to Policy Mapping'!$D:$D,MATCH('EPA Data'!F58744,'EPA Tech to Policy Mapping'!$C:$C,0))</f>
        <v>waste - methane capture</v>
      </c>
    </row>
    <row r="58745" spans="1:12" x14ac:dyDescent="0.35">
      <c r="A58745" s="165" t="s">
        <v>567</v>
      </c>
      <c r="B58745" s="165" t="s">
        <v>568</v>
      </c>
      <c r="C58745" s="165">
        <v>2050</v>
      </c>
      <c r="D58745" s="165" t="s">
        <v>336</v>
      </c>
      <c r="E58745" s="165" t="s">
        <v>337</v>
      </c>
      <c r="F58745" s="165" t="s">
        <v>570</v>
      </c>
      <c r="G58745" s="165">
        <v>101</v>
      </c>
      <c r="H58745" s="165">
        <v>2.199212831329E-4</v>
      </c>
      <c r="I58745" s="168" t="b">
        <f>OR(L58745='PERAC-ngpPrcsTnD-mthncptr'!$B$1,L58745='PERAC-ngpPrcsTnD-mthncptr'!$C$1,L58745='PERAC-ngpPrcsTnD-mthncptr'!$D$1)</f>
        <v>0</v>
      </c>
      <c r="J58745" s="168">
        <f>IF(I58745=TRUE,G58745+'NPV Calcs'!$D$14,G58745)</f>
        <v>101</v>
      </c>
      <c r="K58745" s="168">
        <f>IF(OR(B58745="GAS",B58745="COL",B58745="LAN",B58745="RICE"),H58745*About!$B$98,IF(B58745="CROP",H58745*About!$B$99,H58745))</f>
        <v>2.4631183710884804E-4</v>
      </c>
      <c r="L58745" s="168" t="str">
        <f>INDEX('EPA Tech to Policy Mapping'!$D:$D,MATCH('EPA Data'!F58745,'EPA Tech to Policy Mapping'!$C:$C,0))</f>
        <v>waste - methane capture</v>
      </c>
    </row>
    <row r="58746" spans="1:12" x14ac:dyDescent="0.35">
      <c r="A58746" s="165" t="s">
        <v>567</v>
      </c>
      <c r="B58746" s="165" t="s">
        <v>568</v>
      </c>
      <c r="C58746" s="165">
        <v>2050</v>
      </c>
      <c r="D58746" s="165" t="s">
        <v>336</v>
      </c>
      <c r="E58746" s="165" t="s">
        <v>337</v>
      </c>
      <c r="F58746" s="165" t="s">
        <v>569</v>
      </c>
      <c r="G58746" s="165">
        <v>102</v>
      </c>
      <c r="H58746" s="165">
        <v>8.5907662287350002E-4</v>
      </c>
      <c r="I58746" s="168" t="b">
        <f>OR(L58746='PERAC-ngpPrcsTnD-mthncptr'!$B$1,L58746='PERAC-ngpPrcsTnD-mthncptr'!$C$1,L58746='PERAC-ngpPrcsTnD-mthncptr'!$D$1)</f>
        <v>0</v>
      </c>
      <c r="J58746" s="168">
        <f>IF(I58746=TRUE,G58746+'NPV Calcs'!$D$14,G58746)</f>
        <v>102</v>
      </c>
      <c r="K58746" s="168">
        <f>IF(OR(B58746="GAS",B58746="COL",B58746="LAN",B58746="RICE"),H58746*About!$B$98,IF(B58746="CROP",H58746*About!$B$99,H58746))</f>
        <v>9.6216581761832012E-4</v>
      </c>
      <c r="L58746" s="168" t="str">
        <f>INDEX('EPA Tech to Policy Mapping'!$D:$D,MATCH('EPA Data'!F58746,'EPA Tech to Policy Mapping'!$C:$C,0))</f>
        <v>waste - methane capture</v>
      </c>
    </row>
    <row r="58747" spans="1:12" x14ac:dyDescent="0.35">
      <c r="A58747" s="165" t="s">
        <v>567</v>
      </c>
      <c r="B58747" s="165" t="s">
        <v>568</v>
      </c>
      <c r="C58747" s="165">
        <v>2050</v>
      </c>
      <c r="D58747" s="165" t="s">
        <v>336</v>
      </c>
      <c r="E58747" s="165" t="s">
        <v>337</v>
      </c>
      <c r="F58747" s="165" t="s">
        <v>572</v>
      </c>
      <c r="G58747" s="165">
        <v>102</v>
      </c>
      <c r="H58747" s="165">
        <v>1.2260649782500001E-5</v>
      </c>
      <c r="I58747" s="168" t="b">
        <f>OR(L58747='PERAC-ngpPrcsTnD-mthncptr'!$B$1,L58747='PERAC-ngpPrcsTnD-mthncptr'!$C$1,L58747='PERAC-ngpPrcsTnD-mthncptr'!$D$1)</f>
        <v>0</v>
      </c>
      <c r="J58747" s="168">
        <f>IF(I58747=TRUE,G58747+'NPV Calcs'!$D$14,G58747)</f>
        <v>102</v>
      </c>
      <c r="K58747" s="168">
        <f>IF(OR(B58747="GAS",B58747="COL",B58747="LAN",B58747="RICE"),H58747*About!$B$98,IF(B58747="CROP",H58747*About!$B$99,H58747))</f>
        <v>1.3731927756400002E-5</v>
      </c>
      <c r="L58747" s="168" t="str">
        <f>INDEX('EPA Tech to Policy Mapping'!$D:$D,MATCH('EPA Data'!F58747,'EPA Tech to Policy Mapping'!$C:$C,0))</f>
        <v>waste - methane capture</v>
      </c>
    </row>
    <row r="58748" spans="1:12" x14ac:dyDescent="0.35">
      <c r="A58748" s="165" t="s">
        <v>567</v>
      </c>
      <c r="B58748" s="165" t="s">
        <v>568</v>
      </c>
      <c r="C58748" s="165">
        <v>2050</v>
      </c>
      <c r="D58748" s="165" t="s">
        <v>336</v>
      </c>
      <c r="E58748" s="165" t="s">
        <v>337</v>
      </c>
      <c r="F58748" s="165" t="s">
        <v>571</v>
      </c>
      <c r="G58748" s="165">
        <v>103</v>
      </c>
      <c r="H58748" s="165">
        <v>3.15462712024E-5</v>
      </c>
      <c r="I58748" s="168" t="b">
        <f>OR(L58748='PERAC-ngpPrcsTnD-mthncptr'!$B$1,L58748='PERAC-ngpPrcsTnD-mthncptr'!$C$1,L58748='PERAC-ngpPrcsTnD-mthncptr'!$D$1)</f>
        <v>0</v>
      </c>
      <c r="J58748" s="168">
        <f>IF(I58748=TRUE,G58748+'NPV Calcs'!$D$14,G58748)</f>
        <v>103</v>
      </c>
      <c r="K58748" s="168">
        <f>IF(OR(B58748="GAS",B58748="COL",B58748="LAN",B58748="RICE"),H58748*About!$B$98,IF(B58748="CROP",H58748*About!$B$99,H58748))</f>
        <v>3.5331823746688006E-5</v>
      </c>
      <c r="L58748" s="168" t="str">
        <f>INDEX('EPA Tech to Policy Mapping'!$D:$D,MATCH('EPA Data'!F58748,'EPA Tech to Policy Mapping'!$C:$C,0))</f>
        <v>waste - methane capture</v>
      </c>
    </row>
    <row r="58749" spans="1:12" x14ac:dyDescent="0.35">
      <c r="A58749" s="165" t="s">
        <v>567</v>
      </c>
      <c r="B58749" s="165" t="s">
        <v>568</v>
      </c>
      <c r="C58749" s="165">
        <v>2050</v>
      </c>
      <c r="D58749" s="165" t="s">
        <v>336</v>
      </c>
      <c r="E58749" s="165" t="s">
        <v>337</v>
      </c>
      <c r="F58749" s="165" t="s">
        <v>569</v>
      </c>
      <c r="G58749" s="165">
        <v>103</v>
      </c>
      <c r="H58749" s="165">
        <v>1.9289767951705E-3</v>
      </c>
      <c r="I58749" s="168" t="b">
        <f>OR(L58749='PERAC-ngpPrcsTnD-mthncptr'!$B$1,L58749='PERAC-ngpPrcsTnD-mthncptr'!$C$1,L58749='PERAC-ngpPrcsTnD-mthncptr'!$D$1)</f>
        <v>0</v>
      </c>
      <c r="J58749" s="168">
        <f>IF(I58749=TRUE,G58749+'NPV Calcs'!$D$14,G58749)</f>
        <v>103</v>
      </c>
      <c r="K58749" s="168">
        <f>IF(OR(B58749="GAS",B58749="COL",B58749="LAN",B58749="RICE"),H58749*About!$B$98,IF(B58749="CROP",H58749*About!$B$99,H58749))</f>
        <v>2.16045401059096E-3</v>
      </c>
      <c r="L58749" s="168" t="str">
        <f>INDEX('EPA Tech to Policy Mapping'!$D:$D,MATCH('EPA Data'!F58749,'EPA Tech to Policy Mapping'!$C:$C,0))</f>
        <v>waste - methane capture</v>
      </c>
    </row>
    <row r="58750" spans="1:12" x14ac:dyDescent="0.35">
      <c r="A58750" s="165" t="s">
        <v>567</v>
      </c>
      <c r="B58750" s="165" t="s">
        <v>568</v>
      </c>
      <c r="C58750" s="165">
        <v>2050</v>
      </c>
      <c r="D58750" s="165" t="s">
        <v>336</v>
      </c>
      <c r="E58750" s="165" t="s">
        <v>337</v>
      </c>
      <c r="F58750" s="165" t="s">
        <v>571</v>
      </c>
      <c r="G58750" s="165">
        <v>105</v>
      </c>
      <c r="H58750" s="165">
        <v>1.2815081936419999E-4</v>
      </c>
      <c r="I58750" s="168" t="b">
        <f>OR(L58750='PERAC-ngpPrcsTnD-mthncptr'!$B$1,L58750='PERAC-ngpPrcsTnD-mthncptr'!$C$1,L58750='PERAC-ngpPrcsTnD-mthncptr'!$D$1)</f>
        <v>0</v>
      </c>
      <c r="J58750" s="168">
        <f>IF(I58750=TRUE,G58750+'NPV Calcs'!$D$14,G58750)</f>
        <v>105</v>
      </c>
      <c r="K58750" s="168">
        <f>IF(OR(B58750="GAS",B58750="COL",B58750="LAN",B58750="RICE"),H58750*About!$B$98,IF(B58750="CROP",H58750*About!$B$99,H58750))</f>
        <v>1.4352891768790402E-4</v>
      </c>
      <c r="L58750" s="168" t="str">
        <f>INDEX('EPA Tech to Policy Mapping'!$D:$D,MATCH('EPA Data'!F58750,'EPA Tech to Policy Mapping'!$C:$C,0))</f>
        <v>waste - methane capture</v>
      </c>
    </row>
    <row r="58751" spans="1:12" x14ac:dyDescent="0.35">
      <c r="A58751" s="165" t="s">
        <v>567</v>
      </c>
      <c r="B58751" s="165" t="s">
        <v>568</v>
      </c>
      <c r="C58751" s="165">
        <v>2050</v>
      </c>
      <c r="D58751" s="165" t="s">
        <v>336</v>
      </c>
      <c r="E58751" s="165" t="s">
        <v>337</v>
      </c>
      <c r="F58751" s="165" t="s">
        <v>569</v>
      </c>
      <c r="G58751" s="165">
        <v>105</v>
      </c>
      <c r="H58751" s="165">
        <v>1.7823211965151001E-3</v>
      </c>
      <c r="I58751" s="168" t="b">
        <f>OR(L58751='PERAC-ngpPrcsTnD-mthncptr'!$B$1,L58751='PERAC-ngpPrcsTnD-mthncptr'!$C$1,L58751='PERAC-ngpPrcsTnD-mthncptr'!$D$1)</f>
        <v>0</v>
      </c>
      <c r="J58751" s="168">
        <f>IF(I58751=TRUE,G58751+'NPV Calcs'!$D$14,G58751)</f>
        <v>105</v>
      </c>
      <c r="K58751" s="168">
        <f>IF(OR(B58751="GAS",B58751="COL",B58751="LAN",B58751="RICE"),H58751*About!$B$98,IF(B58751="CROP",H58751*About!$B$99,H58751))</f>
        <v>1.9961997400969123E-3</v>
      </c>
      <c r="L58751" s="168" t="str">
        <f>INDEX('EPA Tech to Policy Mapping'!$D:$D,MATCH('EPA Data'!F58751,'EPA Tech to Policy Mapping'!$C:$C,0))</f>
        <v>waste - methane capture</v>
      </c>
    </row>
    <row r="58752" spans="1:12" x14ac:dyDescent="0.35">
      <c r="A58752" s="165" t="s">
        <v>567</v>
      </c>
      <c r="B58752" s="165" t="s">
        <v>568</v>
      </c>
      <c r="C58752" s="165">
        <v>2050</v>
      </c>
      <c r="D58752" s="165" t="s">
        <v>336</v>
      </c>
      <c r="E58752" s="165" t="s">
        <v>337</v>
      </c>
      <c r="F58752" s="165" t="s">
        <v>569</v>
      </c>
      <c r="G58752" s="165">
        <v>106</v>
      </c>
      <c r="H58752" s="165">
        <v>1.7665388877504001E-3</v>
      </c>
      <c r="I58752" s="168" t="b">
        <f>OR(L58752='PERAC-ngpPrcsTnD-mthncptr'!$B$1,L58752='PERAC-ngpPrcsTnD-mthncptr'!$C$1,L58752='PERAC-ngpPrcsTnD-mthncptr'!$D$1)</f>
        <v>0</v>
      </c>
      <c r="J58752" s="168">
        <f>IF(I58752=TRUE,G58752+'NPV Calcs'!$D$14,G58752)</f>
        <v>106</v>
      </c>
      <c r="K58752" s="168">
        <f>IF(OR(B58752="GAS",B58752="COL",B58752="LAN",B58752="RICE"),H58752*About!$B$98,IF(B58752="CROP",H58752*About!$B$99,H58752))</f>
        <v>1.9785235542804482E-3</v>
      </c>
      <c r="L58752" s="168" t="str">
        <f>INDEX('EPA Tech to Policy Mapping'!$D:$D,MATCH('EPA Data'!F58752,'EPA Tech to Policy Mapping'!$C:$C,0))</f>
        <v>waste - methane capture</v>
      </c>
    </row>
    <row r="58753" spans="1:12" x14ac:dyDescent="0.35">
      <c r="A58753" s="165" t="s">
        <v>567</v>
      </c>
      <c r="B58753" s="165" t="s">
        <v>568</v>
      </c>
      <c r="C58753" s="165">
        <v>2050</v>
      </c>
      <c r="D58753" s="165" t="s">
        <v>336</v>
      </c>
      <c r="E58753" s="165" t="s">
        <v>337</v>
      </c>
      <c r="F58753" s="165" t="s">
        <v>570</v>
      </c>
      <c r="G58753" s="165">
        <v>106</v>
      </c>
      <c r="H58753" s="165">
        <v>1.038961636368E-4</v>
      </c>
      <c r="I58753" s="168" t="b">
        <f>OR(L58753='PERAC-ngpPrcsTnD-mthncptr'!$B$1,L58753='PERAC-ngpPrcsTnD-mthncptr'!$C$1,L58753='PERAC-ngpPrcsTnD-mthncptr'!$D$1)</f>
        <v>0</v>
      </c>
      <c r="J58753" s="168">
        <f>IF(I58753=TRUE,G58753+'NPV Calcs'!$D$14,G58753)</f>
        <v>106</v>
      </c>
      <c r="K58753" s="168">
        <f>IF(OR(B58753="GAS",B58753="COL",B58753="LAN",B58753="RICE"),H58753*About!$B$98,IF(B58753="CROP",H58753*About!$B$99,H58753))</f>
        <v>1.1636370327321601E-4</v>
      </c>
      <c r="L58753" s="168" t="str">
        <f>INDEX('EPA Tech to Policy Mapping'!$D:$D,MATCH('EPA Data'!F58753,'EPA Tech to Policy Mapping'!$C:$C,0))</f>
        <v>waste - methane capture</v>
      </c>
    </row>
    <row r="58754" spans="1:12" x14ac:dyDescent="0.35">
      <c r="A58754" s="165" t="s">
        <v>567</v>
      </c>
      <c r="B58754" s="165" t="s">
        <v>568</v>
      </c>
      <c r="C58754" s="165">
        <v>2050</v>
      </c>
      <c r="D58754" s="165" t="s">
        <v>336</v>
      </c>
      <c r="E58754" s="165" t="s">
        <v>337</v>
      </c>
      <c r="F58754" s="165" t="s">
        <v>571</v>
      </c>
      <c r="G58754" s="165">
        <v>107</v>
      </c>
      <c r="H58754" s="165">
        <v>3.01324125758E-5</v>
      </c>
      <c r="I58754" s="168" t="b">
        <f>OR(L58754='PERAC-ngpPrcsTnD-mthncptr'!$B$1,L58754='PERAC-ngpPrcsTnD-mthncptr'!$C$1,L58754='PERAC-ngpPrcsTnD-mthncptr'!$D$1)</f>
        <v>0</v>
      </c>
      <c r="J58754" s="168">
        <f>IF(I58754=TRUE,G58754+'NPV Calcs'!$D$14,G58754)</f>
        <v>107</v>
      </c>
      <c r="K58754" s="168">
        <f>IF(OR(B58754="GAS",B58754="COL",B58754="LAN",B58754="RICE"),H58754*About!$B$98,IF(B58754="CROP",H58754*About!$B$99,H58754))</f>
        <v>3.3748302084896E-5</v>
      </c>
      <c r="L58754" s="168" t="str">
        <f>INDEX('EPA Tech to Policy Mapping'!$D:$D,MATCH('EPA Data'!F58754,'EPA Tech to Policy Mapping'!$C:$C,0))</f>
        <v>waste - methane capture</v>
      </c>
    </row>
    <row r="58755" spans="1:12" x14ac:dyDescent="0.35">
      <c r="A58755" s="165" t="s">
        <v>567</v>
      </c>
      <c r="B58755" s="165" t="s">
        <v>568</v>
      </c>
      <c r="C58755" s="165">
        <v>2050</v>
      </c>
      <c r="D58755" s="165" t="s">
        <v>336</v>
      </c>
      <c r="E58755" s="165" t="s">
        <v>337</v>
      </c>
      <c r="F58755" s="165" t="s">
        <v>569</v>
      </c>
      <c r="G58755" s="165">
        <v>107</v>
      </c>
      <c r="H58755" s="165">
        <v>2.6672536623664001E-3</v>
      </c>
      <c r="I58755" s="168" t="b">
        <f>OR(L58755='PERAC-ngpPrcsTnD-mthncptr'!$B$1,L58755='PERAC-ngpPrcsTnD-mthncptr'!$C$1,L58755='PERAC-ngpPrcsTnD-mthncptr'!$D$1)</f>
        <v>0</v>
      </c>
      <c r="J58755" s="168">
        <f>IF(I58755=TRUE,G58755+'NPV Calcs'!$D$14,G58755)</f>
        <v>107</v>
      </c>
      <c r="K58755" s="168">
        <f>IF(OR(B58755="GAS",B58755="COL",B58755="LAN",B58755="RICE"),H58755*About!$B$98,IF(B58755="CROP",H58755*About!$B$99,H58755))</f>
        <v>2.9873241018503684E-3</v>
      </c>
      <c r="L58755" s="168" t="str">
        <f>INDEX('EPA Tech to Policy Mapping'!$D:$D,MATCH('EPA Data'!F58755,'EPA Tech to Policy Mapping'!$C:$C,0))</f>
        <v>waste - methane capture</v>
      </c>
    </row>
    <row r="58756" spans="1:12" x14ac:dyDescent="0.35">
      <c r="A58756" s="165" t="s">
        <v>567</v>
      </c>
      <c r="B58756" s="165" t="s">
        <v>568</v>
      </c>
      <c r="C58756" s="165">
        <v>2050</v>
      </c>
      <c r="D58756" s="165" t="s">
        <v>336</v>
      </c>
      <c r="E58756" s="165" t="s">
        <v>337</v>
      </c>
      <c r="F58756" s="165" t="s">
        <v>570</v>
      </c>
      <c r="G58756" s="165">
        <v>107</v>
      </c>
      <c r="H58756" s="165">
        <v>2.2609344159719999E-4</v>
      </c>
      <c r="I58756" s="168" t="b">
        <f>OR(L58756='PERAC-ngpPrcsTnD-mthncptr'!$B$1,L58756='PERAC-ngpPrcsTnD-mthncptr'!$C$1,L58756='PERAC-ngpPrcsTnD-mthncptr'!$D$1)</f>
        <v>0</v>
      </c>
      <c r="J58756" s="168">
        <f>IF(I58756=TRUE,G58756+'NPV Calcs'!$D$14,G58756)</f>
        <v>107</v>
      </c>
      <c r="K58756" s="168">
        <f>IF(OR(B58756="GAS",B58756="COL",B58756="LAN",B58756="RICE"),H58756*About!$B$98,IF(B58756="CROP",H58756*About!$B$99,H58756))</f>
        <v>2.5322465458886399E-4</v>
      </c>
      <c r="L58756" s="168" t="str">
        <f>INDEX('EPA Tech to Policy Mapping'!$D:$D,MATCH('EPA Data'!F58756,'EPA Tech to Policy Mapping'!$C:$C,0))</f>
        <v>waste - methane capture</v>
      </c>
    </row>
    <row r="58757" spans="1:12" x14ac:dyDescent="0.35">
      <c r="A58757" s="165" t="s">
        <v>567</v>
      </c>
      <c r="B58757" s="165" t="s">
        <v>568</v>
      </c>
      <c r="C58757" s="165">
        <v>2050</v>
      </c>
      <c r="D58757" s="165" t="s">
        <v>336</v>
      </c>
      <c r="E58757" s="165" t="s">
        <v>337</v>
      </c>
      <c r="F58757" s="165" t="s">
        <v>569</v>
      </c>
      <c r="G58757" s="165">
        <v>108</v>
      </c>
      <c r="H58757" s="165">
        <v>9.2352094361559999E-4</v>
      </c>
      <c r="I58757" s="168" t="b">
        <f>OR(L58757='PERAC-ngpPrcsTnD-mthncptr'!$B$1,L58757='PERAC-ngpPrcsTnD-mthncptr'!$C$1,L58757='PERAC-ngpPrcsTnD-mthncptr'!$D$1)</f>
        <v>0</v>
      </c>
      <c r="J58757" s="168">
        <f>IF(I58757=TRUE,G58757+'NPV Calcs'!$D$14,G58757)</f>
        <v>108</v>
      </c>
      <c r="K58757" s="168">
        <f>IF(OR(B58757="GAS",B58757="COL",B58757="LAN",B58757="RICE"),H58757*About!$B$98,IF(B58757="CROP",H58757*About!$B$99,H58757))</f>
        <v>1.0343434568494722E-3</v>
      </c>
      <c r="L58757" s="168" t="str">
        <f>INDEX('EPA Tech to Policy Mapping'!$D:$D,MATCH('EPA Data'!F58757,'EPA Tech to Policy Mapping'!$C:$C,0))</f>
        <v>waste - methane capture</v>
      </c>
    </row>
    <row r="58758" spans="1:12" x14ac:dyDescent="0.35">
      <c r="A58758" s="165" t="s">
        <v>567</v>
      </c>
      <c r="B58758" s="165" t="s">
        <v>568</v>
      </c>
      <c r="C58758" s="165">
        <v>2050</v>
      </c>
      <c r="D58758" s="165" t="s">
        <v>336</v>
      </c>
      <c r="E58758" s="165" t="s">
        <v>337</v>
      </c>
      <c r="F58758" s="165" t="s">
        <v>570</v>
      </c>
      <c r="G58758" s="165">
        <v>109</v>
      </c>
      <c r="H58758" s="165">
        <v>1.0084661334990001E-4</v>
      </c>
      <c r="I58758" s="168" t="b">
        <f>OR(L58758='PERAC-ngpPrcsTnD-mthncptr'!$B$1,L58758='PERAC-ngpPrcsTnD-mthncptr'!$C$1,L58758='PERAC-ngpPrcsTnD-mthncptr'!$D$1)</f>
        <v>0</v>
      </c>
      <c r="J58758" s="168">
        <f>IF(I58758=TRUE,G58758+'NPV Calcs'!$D$14,G58758)</f>
        <v>109</v>
      </c>
      <c r="K58758" s="168">
        <f>IF(OR(B58758="GAS",B58758="COL",B58758="LAN",B58758="RICE"),H58758*About!$B$98,IF(B58758="CROP",H58758*About!$B$99,H58758))</f>
        <v>1.1294820695188802E-4</v>
      </c>
      <c r="L58758" s="168" t="str">
        <f>INDEX('EPA Tech to Policy Mapping'!$D:$D,MATCH('EPA Data'!F58758,'EPA Tech to Policy Mapping'!$C:$C,0))</f>
        <v>waste - methane capture</v>
      </c>
    </row>
    <row r="58759" spans="1:12" x14ac:dyDescent="0.35">
      <c r="A58759" s="165" t="s">
        <v>567</v>
      </c>
      <c r="B58759" s="165" t="s">
        <v>568</v>
      </c>
      <c r="C58759" s="165">
        <v>2050</v>
      </c>
      <c r="D58759" s="165" t="s">
        <v>336</v>
      </c>
      <c r="E58759" s="165" t="s">
        <v>337</v>
      </c>
      <c r="F58759" s="165" t="s">
        <v>569</v>
      </c>
      <c r="G58759" s="165">
        <v>109</v>
      </c>
      <c r="H58759" s="165">
        <v>8.0013979459179997E-4</v>
      </c>
      <c r="I58759" s="168" t="b">
        <f>OR(L58759='PERAC-ngpPrcsTnD-mthncptr'!$B$1,L58759='PERAC-ngpPrcsTnD-mthncptr'!$C$1,L58759='PERAC-ngpPrcsTnD-mthncptr'!$D$1)</f>
        <v>0</v>
      </c>
      <c r="J58759" s="168">
        <f>IF(I58759=TRUE,G58759+'NPV Calcs'!$D$14,G58759)</f>
        <v>109</v>
      </c>
      <c r="K58759" s="168">
        <f>IF(OR(B58759="GAS",B58759="COL",B58759="LAN",B58759="RICE"),H58759*About!$B$98,IF(B58759="CROP",H58759*About!$B$99,H58759))</f>
        <v>8.9615656994281609E-4</v>
      </c>
      <c r="L58759" s="168" t="str">
        <f>INDEX('EPA Tech to Policy Mapping'!$D:$D,MATCH('EPA Data'!F58759,'EPA Tech to Policy Mapping'!$C:$C,0))</f>
        <v>waste - methane capture</v>
      </c>
    </row>
    <row r="58760" spans="1:12" x14ac:dyDescent="0.35">
      <c r="A58760" s="165" t="s">
        <v>567</v>
      </c>
      <c r="B58760" s="165" t="s">
        <v>568</v>
      </c>
      <c r="C58760" s="165">
        <v>2050</v>
      </c>
      <c r="D58760" s="165" t="s">
        <v>336</v>
      </c>
      <c r="E58760" s="165" t="s">
        <v>337</v>
      </c>
      <c r="F58760" s="165" t="s">
        <v>573</v>
      </c>
      <c r="G58760" s="165">
        <v>111</v>
      </c>
      <c r="H58760" s="165">
        <v>5.3734442917630001E-4</v>
      </c>
      <c r="I58760" s="168" t="b">
        <f>OR(L58760='PERAC-ngpPrcsTnD-mthncptr'!$B$1,L58760='PERAC-ngpPrcsTnD-mthncptr'!$C$1,L58760='PERAC-ngpPrcsTnD-mthncptr'!$D$1)</f>
        <v>0</v>
      </c>
      <c r="J58760" s="168">
        <f>IF(I58760=TRUE,G58760+'NPV Calcs'!$D$14,G58760)</f>
        <v>111</v>
      </c>
      <c r="K58760" s="168">
        <f>IF(OR(B58760="GAS",B58760="COL",B58760="LAN",B58760="RICE"),H58760*About!$B$98,IF(B58760="CROP",H58760*About!$B$99,H58760))</f>
        <v>6.0182576067745609E-4</v>
      </c>
      <c r="L58760" s="168" t="str">
        <f>INDEX('EPA Tech to Policy Mapping'!$D:$D,MATCH('EPA Data'!F58760,'EPA Tech to Policy Mapping'!$C:$C,0))</f>
        <v>waste - methane capture</v>
      </c>
    </row>
    <row r="58761" spans="1:12" x14ac:dyDescent="0.35">
      <c r="A58761" s="165" t="s">
        <v>567</v>
      </c>
      <c r="B58761" s="165" t="s">
        <v>568</v>
      </c>
      <c r="C58761" s="165">
        <v>2050</v>
      </c>
      <c r="D58761" s="165" t="s">
        <v>336</v>
      </c>
      <c r="E58761" s="165" t="s">
        <v>337</v>
      </c>
      <c r="F58761" s="165" t="s">
        <v>570</v>
      </c>
      <c r="G58761" s="165">
        <v>111</v>
      </c>
      <c r="H58761" s="165">
        <v>1.002003773465E-4</v>
      </c>
      <c r="I58761" s="168" t="b">
        <f>OR(L58761='PERAC-ngpPrcsTnD-mthncptr'!$B$1,L58761='PERAC-ngpPrcsTnD-mthncptr'!$C$1,L58761='PERAC-ngpPrcsTnD-mthncptr'!$D$1)</f>
        <v>0</v>
      </c>
      <c r="J58761" s="168">
        <f>IF(I58761=TRUE,G58761+'NPV Calcs'!$D$14,G58761)</f>
        <v>111</v>
      </c>
      <c r="K58761" s="168">
        <f>IF(OR(B58761="GAS",B58761="COL",B58761="LAN",B58761="RICE"),H58761*About!$B$98,IF(B58761="CROP",H58761*About!$B$99,H58761))</f>
        <v>1.1222442262808001E-4</v>
      </c>
      <c r="L58761" s="168" t="str">
        <f>INDEX('EPA Tech to Policy Mapping'!$D:$D,MATCH('EPA Data'!F58761,'EPA Tech to Policy Mapping'!$C:$C,0))</f>
        <v>waste - methane capture</v>
      </c>
    </row>
    <row r="58762" spans="1:12" x14ac:dyDescent="0.35">
      <c r="A58762" s="165" t="s">
        <v>567</v>
      </c>
      <c r="B58762" s="165" t="s">
        <v>568</v>
      </c>
      <c r="C58762" s="165">
        <v>2050</v>
      </c>
      <c r="D58762" s="165" t="s">
        <v>336</v>
      </c>
      <c r="E58762" s="165" t="s">
        <v>337</v>
      </c>
      <c r="F58762" s="165" t="s">
        <v>569</v>
      </c>
      <c r="G58762" s="165">
        <v>112</v>
      </c>
      <c r="H58762" s="165">
        <v>7.8617857070640001E-4</v>
      </c>
      <c r="I58762" s="168" t="b">
        <f>OR(L58762='PERAC-ngpPrcsTnD-mthncptr'!$B$1,L58762='PERAC-ngpPrcsTnD-mthncptr'!$C$1,L58762='PERAC-ngpPrcsTnD-mthncptr'!$D$1)</f>
        <v>0</v>
      </c>
      <c r="J58762" s="168">
        <f>IF(I58762=TRUE,G58762+'NPV Calcs'!$D$14,G58762)</f>
        <v>112</v>
      </c>
      <c r="K58762" s="168">
        <f>IF(OR(B58762="GAS",B58762="COL",B58762="LAN",B58762="RICE"),H58762*About!$B$98,IF(B58762="CROP",H58762*About!$B$99,H58762))</f>
        <v>8.8051999919116814E-4</v>
      </c>
      <c r="L58762" s="168" t="str">
        <f>INDEX('EPA Tech to Policy Mapping'!$D:$D,MATCH('EPA Data'!F58762,'EPA Tech to Policy Mapping'!$C:$C,0))</f>
        <v>waste - methane capture</v>
      </c>
    </row>
    <row r="58763" spans="1:12" x14ac:dyDescent="0.35">
      <c r="A58763" s="165" t="s">
        <v>567</v>
      </c>
      <c r="B58763" s="165" t="s">
        <v>568</v>
      </c>
      <c r="C58763" s="165">
        <v>2050</v>
      </c>
      <c r="D58763" s="165" t="s">
        <v>336</v>
      </c>
      <c r="E58763" s="165" t="s">
        <v>337</v>
      </c>
      <c r="F58763" s="165" t="s">
        <v>571</v>
      </c>
      <c r="G58763" s="165">
        <v>112</v>
      </c>
      <c r="H58763" s="165">
        <v>2.8820495572299999E-5</v>
      </c>
      <c r="I58763" s="168" t="b">
        <f>OR(L58763='PERAC-ngpPrcsTnD-mthncptr'!$B$1,L58763='PERAC-ngpPrcsTnD-mthncptr'!$C$1,L58763='PERAC-ngpPrcsTnD-mthncptr'!$D$1)</f>
        <v>0</v>
      </c>
      <c r="J58763" s="168">
        <f>IF(I58763=TRUE,G58763+'NPV Calcs'!$D$14,G58763)</f>
        <v>112</v>
      </c>
      <c r="K58763" s="168">
        <f>IF(OR(B58763="GAS",B58763="COL",B58763="LAN",B58763="RICE"),H58763*About!$B$98,IF(B58763="CROP",H58763*About!$B$99,H58763))</f>
        <v>3.2278955040976002E-5</v>
      </c>
      <c r="L58763" s="168" t="str">
        <f>INDEX('EPA Tech to Policy Mapping'!$D:$D,MATCH('EPA Data'!F58763,'EPA Tech to Policy Mapping'!$C:$C,0))</f>
        <v>waste - methane capture</v>
      </c>
    </row>
    <row r="58764" spans="1:12" x14ac:dyDescent="0.35">
      <c r="A58764" s="165" t="s">
        <v>567</v>
      </c>
      <c r="B58764" s="165" t="s">
        <v>568</v>
      </c>
      <c r="C58764" s="165">
        <v>2050</v>
      </c>
      <c r="D58764" s="165" t="s">
        <v>336</v>
      </c>
      <c r="E58764" s="165" t="s">
        <v>337</v>
      </c>
      <c r="F58764" s="165" t="s">
        <v>569</v>
      </c>
      <c r="G58764" s="165">
        <v>115</v>
      </c>
      <c r="H58764" s="165">
        <v>7.6181790791450001E-4</v>
      </c>
      <c r="I58764" s="168" t="b">
        <f>OR(L58764='PERAC-ngpPrcsTnD-mthncptr'!$B$1,L58764='PERAC-ngpPrcsTnD-mthncptr'!$C$1,L58764='PERAC-ngpPrcsTnD-mthncptr'!$D$1)</f>
        <v>0</v>
      </c>
      <c r="J58764" s="168">
        <f>IF(I58764=TRUE,G58764+'NPV Calcs'!$D$14,G58764)</f>
        <v>115</v>
      </c>
      <c r="K58764" s="168">
        <f>IF(OR(B58764="GAS",B58764="COL",B58764="LAN",B58764="RICE"),H58764*About!$B$98,IF(B58764="CROP",H58764*About!$B$99,H58764))</f>
        <v>8.5323605686424004E-4</v>
      </c>
      <c r="L58764" s="168" t="str">
        <f>INDEX('EPA Tech to Policy Mapping'!$D:$D,MATCH('EPA Data'!F58764,'EPA Tech to Policy Mapping'!$C:$C,0))</f>
        <v>waste - methane capture</v>
      </c>
    </row>
    <row r="58765" spans="1:12" x14ac:dyDescent="0.35">
      <c r="A58765" s="165" t="s">
        <v>567</v>
      </c>
      <c r="B58765" s="165" t="s">
        <v>568</v>
      </c>
      <c r="C58765" s="165">
        <v>2050</v>
      </c>
      <c r="D58765" s="165" t="s">
        <v>336</v>
      </c>
      <c r="E58765" s="165" t="s">
        <v>337</v>
      </c>
      <c r="F58765" s="165" t="s">
        <v>570</v>
      </c>
      <c r="G58765" s="165">
        <v>116</v>
      </c>
      <c r="H58765" s="165">
        <v>9.4747345428899995E-5</v>
      </c>
      <c r="I58765" s="168" t="b">
        <f>OR(L58765='PERAC-ngpPrcsTnD-mthncptr'!$B$1,L58765='PERAC-ngpPrcsTnD-mthncptr'!$C$1,L58765='PERAC-ngpPrcsTnD-mthncptr'!$D$1)</f>
        <v>0</v>
      </c>
      <c r="J58765" s="168">
        <f>IF(I58765=TRUE,G58765+'NPV Calcs'!$D$14,G58765)</f>
        <v>116</v>
      </c>
      <c r="K58765" s="168">
        <f>IF(OR(B58765="GAS",B58765="COL",B58765="LAN",B58765="RICE"),H58765*About!$B$98,IF(B58765="CROP",H58765*About!$B$99,H58765))</f>
        <v>1.0611702688036801E-4</v>
      </c>
      <c r="L58765" s="168" t="str">
        <f>INDEX('EPA Tech to Policy Mapping'!$D:$D,MATCH('EPA Data'!F58765,'EPA Tech to Policy Mapping'!$C:$C,0))</f>
        <v>waste - methane capture</v>
      </c>
    </row>
    <row r="58766" spans="1:12" x14ac:dyDescent="0.35">
      <c r="A58766" s="165" t="s">
        <v>567</v>
      </c>
      <c r="B58766" s="165" t="s">
        <v>568</v>
      </c>
      <c r="C58766" s="165">
        <v>2050</v>
      </c>
      <c r="D58766" s="165" t="s">
        <v>336</v>
      </c>
      <c r="E58766" s="165" t="s">
        <v>337</v>
      </c>
      <c r="F58766" s="165" t="s">
        <v>570</v>
      </c>
      <c r="G58766" s="165">
        <v>117</v>
      </c>
      <c r="H58766" s="165">
        <v>2.06833021366E-4</v>
      </c>
      <c r="I58766" s="168" t="b">
        <f>OR(L58766='PERAC-ngpPrcsTnD-mthncptr'!$B$1,L58766='PERAC-ngpPrcsTnD-mthncptr'!$C$1,L58766='PERAC-ngpPrcsTnD-mthncptr'!$D$1)</f>
        <v>0</v>
      </c>
      <c r="J58766" s="168">
        <f>IF(I58766=TRUE,G58766+'NPV Calcs'!$D$14,G58766)</f>
        <v>117</v>
      </c>
      <c r="K58766" s="168">
        <f>IF(OR(B58766="GAS",B58766="COL",B58766="LAN",B58766="RICE"),H58766*About!$B$98,IF(B58766="CROP",H58766*About!$B$99,H58766))</f>
        <v>2.3165298392992001E-4</v>
      </c>
      <c r="L58766" s="168" t="str">
        <f>INDEX('EPA Tech to Policy Mapping'!$D:$D,MATCH('EPA Data'!F58766,'EPA Tech to Policy Mapping'!$C:$C,0))</f>
        <v>waste - methane capture</v>
      </c>
    </row>
    <row r="58767" spans="1:12" x14ac:dyDescent="0.35">
      <c r="A58767" s="165" t="s">
        <v>567</v>
      </c>
      <c r="B58767" s="165" t="s">
        <v>568</v>
      </c>
      <c r="C58767" s="165">
        <v>2050</v>
      </c>
      <c r="D58767" s="165" t="s">
        <v>336</v>
      </c>
      <c r="E58767" s="165" t="s">
        <v>337</v>
      </c>
      <c r="F58767" s="165" t="s">
        <v>571</v>
      </c>
      <c r="G58767" s="165">
        <v>118</v>
      </c>
      <c r="H58767" s="165">
        <v>2.9798942705400001E-5</v>
      </c>
      <c r="I58767" s="168" t="b">
        <f>OR(L58767='PERAC-ngpPrcsTnD-mthncptr'!$B$1,L58767='PERAC-ngpPrcsTnD-mthncptr'!$C$1,L58767='PERAC-ngpPrcsTnD-mthncptr'!$D$1)</f>
        <v>0</v>
      </c>
      <c r="J58767" s="168">
        <f>IF(I58767=TRUE,G58767+'NPV Calcs'!$D$14,G58767)</f>
        <v>118</v>
      </c>
      <c r="K58767" s="168">
        <f>IF(OR(B58767="GAS",B58767="COL",B58767="LAN",B58767="RICE"),H58767*About!$B$98,IF(B58767="CROP",H58767*About!$B$99,H58767))</f>
        <v>3.3374815830048004E-5</v>
      </c>
      <c r="L58767" s="168" t="str">
        <f>INDEX('EPA Tech to Policy Mapping'!$D:$D,MATCH('EPA Data'!F58767,'EPA Tech to Policy Mapping'!$C:$C,0))</f>
        <v>waste - methane capture</v>
      </c>
    </row>
    <row r="58768" spans="1:12" x14ac:dyDescent="0.35">
      <c r="A58768" s="165" t="s">
        <v>567</v>
      </c>
      <c r="B58768" s="165" t="s">
        <v>568</v>
      </c>
      <c r="C58768" s="165">
        <v>2050</v>
      </c>
      <c r="D58768" s="165" t="s">
        <v>336</v>
      </c>
      <c r="E58768" s="165" t="s">
        <v>337</v>
      </c>
      <c r="F58768" s="165" t="s">
        <v>570</v>
      </c>
      <c r="G58768" s="165">
        <v>118</v>
      </c>
      <c r="H58768" s="165">
        <v>9.4122289738200003E-5</v>
      </c>
      <c r="I58768" s="168" t="b">
        <f>OR(L58768='PERAC-ngpPrcsTnD-mthncptr'!$B$1,L58768='PERAC-ngpPrcsTnD-mthncptr'!$C$1,L58768='PERAC-ngpPrcsTnD-mthncptr'!$D$1)</f>
        <v>0</v>
      </c>
      <c r="J58768" s="168">
        <f>IF(I58768=TRUE,G58768+'NPV Calcs'!$D$14,G58768)</f>
        <v>118</v>
      </c>
      <c r="K58768" s="168">
        <f>IF(OR(B58768="GAS",B58768="COL",B58768="LAN",B58768="RICE"),H58768*About!$B$98,IF(B58768="CROP",H58768*About!$B$99,H58768))</f>
        <v>1.0541696450678402E-4</v>
      </c>
      <c r="L58768" s="168" t="str">
        <f>INDEX('EPA Tech to Policy Mapping'!$D:$D,MATCH('EPA Data'!F58768,'EPA Tech to Policy Mapping'!$C:$C,0))</f>
        <v>waste - methane capture</v>
      </c>
    </row>
    <row r="58769" spans="1:12" x14ac:dyDescent="0.35">
      <c r="A58769" s="165" t="s">
        <v>567</v>
      </c>
      <c r="B58769" s="165" t="s">
        <v>568</v>
      </c>
      <c r="C58769" s="165">
        <v>2050</v>
      </c>
      <c r="D58769" s="165" t="s">
        <v>336</v>
      </c>
      <c r="E58769" s="165" t="s">
        <v>337</v>
      </c>
      <c r="F58769" s="165" t="s">
        <v>569</v>
      </c>
      <c r="G58769" s="165">
        <v>118</v>
      </c>
      <c r="H58769" s="165">
        <v>8.4229139611120005E-4</v>
      </c>
      <c r="I58769" s="168" t="b">
        <f>OR(L58769='PERAC-ngpPrcsTnD-mthncptr'!$B$1,L58769='PERAC-ngpPrcsTnD-mthncptr'!$C$1,L58769='PERAC-ngpPrcsTnD-mthncptr'!$D$1)</f>
        <v>0</v>
      </c>
      <c r="J58769" s="168">
        <f>IF(I58769=TRUE,G58769+'NPV Calcs'!$D$14,G58769)</f>
        <v>118</v>
      </c>
      <c r="K58769" s="168">
        <f>IF(OR(B58769="GAS",B58769="COL",B58769="LAN",B58769="RICE"),H58769*About!$B$98,IF(B58769="CROP",H58769*About!$B$99,H58769))</f>
        <v>9.4336636364454412E-4</v>
      </c>
      <c r="L58769" s="168" t="str">
        <f>INDEX('EPA Tech to Policy Mapping'!$D:$D,MATCH('EPA Data'!F58769,'EPA Tech to Policy Mapping'!$C:$C,0))</f>
        <v>waste - methane capture</v>
      </c>
    </row>
    <row r="58770" spans="1:12" x14ac:dyDescent="0.35">
      <c r="A58770" s="165" t="s">
        <v>567</v>
      </c>
      <c r="B58770" s="165" t="s">
        <v>568</v>
      </c>
      <c r="C58770" s="165">
        <v>2050</v>
      </c>
      <c r="D58770" s="165" t="s">
        <v>336</v>
      </c>
      <c r="E58770" s="165" t="s">
        <v>337</v>
      </c>
      <c r="F58770" s="165" t="s">
        <v>570</v>
      </c>
      <c r="G58770" s="165">
        <v>119</v>
      </c>
      <c r="H58770" s="165">
        <v>2.17358370719E-4</v>
      </c>
      <c r="I58770" s="168" t="b">
        <f>OR(L58770='PERAC-ngpPrcsTnD-mthncptr'!$B$1,L58770='PERAC-ngpPrcsTnD-mthncptr'!$C$1,L58770='PERAC-ngpPrcsTnD-mthncptr'!$D$1)</f>
        <v>0</v>
      </c>
      <c r="J58770" s="168">
        <f>IF(I58770=TRUE,G58770+'NPV Calcs'!$D$14,G58770)</f>
        <v>119</v>
      </c>
      <c r="K58770" s="168">
        <f>IF(OR(B58770="GAS",B58770="COL",B58770="LAN",B58770="RICE"),H58770*About!$B$98,IF(B58770="CROP",H58770*About!$B$99,H58770))</f>
        <v>2.4344137520528002E-4</v>
      </c>
      <c r="L58770" s="168" t="str">
        <f>INDEX('EPA Tech to Policy Mapping'!$D:$D,MATCH('EPA Data'!F58770,'EPA Tech to Policy Mapping'!$C:$C,0))</f>
        <v>waste - methane capture</v>
      </c>
    </row>
    <row r="58771" spans="1:12" x14ac:dyDescent="0.35">
      <c r="A58771" s="165" t="s">
        <v>567</v>
      </c>
      <c r="B58771" s="165" t="s">
        <v>568</v>
      </c>
      <c r="C58771" s="165">
        <v>2050</v>
      </c>
      <c r="D58771" s="165" t="s">
        <v>336</v>
      </c>
      <c r="E58771" s="165" t="s">
        <v>337</v>
      </c>
      <c r="F58771" s="165" t="s">
        <v>569</v>
      </c>
      <c r="G58771" s="165">
        <v>119</v>
      </c>
      <c r="H58771" s="165">
        <v>1.4710027608088999E-3</v>
      </c>
      <c r="I58771" s="168" t="b">
        <f>OR(L58771='PERAC-ngpPrcsTnD-mthncptr'!$B$1,L58771='PERAC-ngpPrcsTnD-mthncptr'!$C$1,L58771='PERAC-ngpPrcsTnD-mthncptr'!$D$1)</f>
        <v>0</v>
      </c>
      <c r="J58771" s="168">
        <f>IF(I58771=TRUE,G58771+'NPV Calcs'!$D$14,G58771)</f>
        <v>119</v>
      </c>
      <c r="K58771" s="168">
        <f>IF(OR(B58771="GAS",B58771="COL",B58771="LAN",B58771="RICE"),H58771*About!$B$98,IF(B58771="CROP",H58771*About!$B$99,H58771))</f>
        <v>1.6475230921059682E-3</v>
      </c>
      <c r="L58771" s="168" t="str">
        <f>INDEX('EPA Tech to Policy Mapping'!$D:$D,MATCH('EPA Data'!F58771,'EPA Tech to Policy Mapping'!$C:$C,0))</f>
        <v>waste - methane capture</v>
      </c>
    </row>
    <row r="58772" spans="1:12" x14ac:dyDescent="0.35">
      <c r="A58772" s="165" t="s">
        <v>567</v>
      </c>
      <c r="B58772" s="165" t="s">
        <v>568</v>
      </c>
      <c r="C58772" s="165">
        <v>2050</v>
      </c>
      <c r="D58772" s="165" t="s">
        <v>336</v>
      </c>
      <c r="E58772" s="165" t="s">
        <v>337</v>
      </c>
      <c r="F58772" s="165" t="s">
        <v>571</v>
      </c>
      <c r="G58772" s="165">
        <v>120</v>
      </c>
      <c r="H58772" s="165">
        <v>2.6760628315999999E-5</v>
      </c>
      <c r="I58772" s="168" t="b">
        <f>OR(L58772='PERAC-ngpPrcsTnD-mthncptr'!$B$1,L58772='PERAC-ngpPrcsTnD-mthncptr'!$C$1,L58772='PERAC-ngpPrcsTnD-mthncptr'!$D$1)</f>
        <v>0</v>
      </c>
      <c r="J58772" s="168">
        <f>IF(I58772=TRUE,G58772+'NPV Calcs'!$D$14,G58772)</f>
        <v>120</v>
      </c>
      <c r="K58772" s="168">
        <f>IF(OR(B58772="GAS",B58772="COL",B58772="LAN",B58772="RICE"),H58772*About!$B$98,IF(B58772="CROP",H58772*About!$B$99,H58772))</f>
        <v>2.997190371392E-5</v>
      </c>
      <c r="L58772" s="168" t="str">
        <f>INDEX('EPA Tech to Policy Mapping'!$D:$D,MATCH('EPA Data'!F58772,'EPA Tech to Policy Mapping'!$C:$C,0))</f>
        <v>waste - methane capture</v>
      </c>
    </row>
    <row r="58773" spans="1:12" x14ac:dyDescent="0.35">
      <c r="A58773" s="165" t="s">
        <v>567</v>
      </c>
      <c r="B58773" s="165" t="s">
        <v>568</v>
      </c>
      <c r="C58773" s="165">
        <v>2050</v>
      </c>
      <c r="D58773" s="165" t="s">
        <v>336</v>
      </c>
      <c r="E58773" s="165" t="s">
        <v>337</v>
      </c>
      <c r="F58773" s="165" t="s">
        <v>569</v>
      </c>
      <c r="G58773" s="165">
        <v>120</v>
      </c>
      <c r="H58773" s="165">
        <v>1.6540432116016999E-3</v>
      </c>
      <c r="I58773" s="168" t="b">
        <f>OR(L58773='PERAC-ngpPrcsTnD-mthncptr'!$B$1,L58773='PERAC-ngpPrcsTnD-mthncptr'!$C$1,L58773='PERAC-ngpPrcsTnD-mthncptr'!$D$1)</f>
        <v>0</v>
      </c>
      <c r="J58773" s="168">
        <f>IF(I58773=TRUE,G58773+'NPV Calcs'!$D$14,G58773)</f>
        <v>120</v>
      </c>
      <c r="K58773" s="168">
        <f>IF(OR(B58773="GAS",B58773="COL",B58773="LAN",B58773="RICE"),H58773*About!$B$98,IF(B58773="CROP",H58773*About!$B$99,H58773))</f>
        <v>1.8525283969939041E-3</v>
      </c>
      <c r="L58773" s="168" t="str">
        <f>INDEX('EPA Tech to Policy Mapping'!$D:$D,MATCH('EPA Data'!F58773,'EPA Tech to Policy Mapping'!$C:$C,0))</f>
        <v>waste - methane capture</v>
      </c>
    </row>
    <row r="58774" spans="1:12" x14ac:dyDescent="0.35">
      <c r="A58774" s="165" t="s">
        <v>567</v>
      </c>
      <c r="B58774" s="165" t="s">
        <v>568</v>
      </c>
      <c r="C58774" s="165">
        <v>2050</v>
      </c>
      <c r="D58774" s="165" t="s">
        <v>336</v>
      </c>
      <c r="E58774" s="165" t="s">
        <v>337</v>
      </c>
      <c r="F58774" s="165" t="s">
        <v>570</v>
      </c>
      <c r="G58774" s="165">
        <v>121</v>
      </c>
      <c r="H58774" s="165">
        <v>1.8271349836140001E-4</v>
      </c>
      <c r="I58774" s="168" t="b">
        <f>OR(L58774='PERAC-ngpPrcsTnD-mthncptr'!$B$1,L58774='PERAC-ngpPrcsTnD-mthncptr'!$C$1,L58774='PERAC-ngpPrcsTnD-mthncptr'!$D$1)</f>
        <v>0</v>
      </c>
      <c r="J58774" s="168">
        <f>IF(I58774=TRUE,G58774+'NPV Calcs'!$D$14,G58774)</f>
        <v>121</v>
      </c>
      <c r="K58774" s="168">
        <f>IF(OR(B58774="GAS",B58774="COL",B58774="LAN",B58774="RICE"),H58774*About!$B$98,IF(B58774="CROP",H58774*About!$B$99,H58774))</f>
        <v>2.0463911816476804E-4</v>
      </c>
      <c r="L58774" s="168" t="str">
        <f>INDEX('EPA Tech to Policy Mapping'!$D:$D,MATCH('EPA Data'!F58774,'EPA Tech to Policy Mapping'!$C:$C,0))</f>
        <v>waste - methane capture</v>
      </c>
    </row>
    <row r="58775" spans="1:12" x14ac:dyDescent="0.35">
      <c r="A58775" s="165" t="s">
        <v>567</v>
      </c>
      <c r="B58775" s="165" t="s">
        <v>568</v>
      </c>
      <c r="C58775" s="165">
        <v>2050</v>
      </c>
      <c r="D58775" s="165" t="s">
        <v>336</v>
      </c>
      <c r="E58775" s="165" t="s">
        <v>337</v>
      </c>
      <c r="F58775" s="165" t="s">
        <v>571</v>
      </c>
      <c r="G58775" s="165">
        <v>122</v>
      </c>
      <c r="H58775" s="165">
        <v>2.65334711003E-5</v>
      </c>
      <c r="I58775" s="168" t="b">
        <f>OR(L58775='PERAC-ngpPrcsTnD-mthncptr'!$B$1,L58775='PERAC-ngpPrcsTnD-mthncptr'!$C$1,L58775='PERAC-ngpPrcsTnD-mthncptr'!$D$1)</f>
        <v>0</v>
      </c>
      <c r="J58775" s="168">
        <f>IF(I58775=TRUE,G58775+'NPV Calcs'!$D$14,G58775)</f>
        <v>122</v>
      </c>
      <c r="K58775" s="168">
        <f>IF(OR(B58775="GAS",B58775="COL",B58775="LAN",B58775="RICE"),H58775*About!$B$98,IF(B58775="CROP",H58775*About!$B$99,H58775))</f>
        <v>2.9717487632336003E-5</v>
      </c>
      <c r="L58775" s="168" t="str">
        <f>INDEX('EPA Tech to Policy Mapping'!$D:$D,MATCH('EPA Data'!F58775,'EPA Tech to Policy Mapping'!$C:$C,0))</f>
        <v>waste - methane capture</v>
      </c>
    </row>
    <row r="58776" spans="1:12" x14ac:dyDescent="0.35">
      <c r="A58776" s="165" t="s">
        <v>567</v>
      </c>
      <c r="B58776" s="165" t="s">
        <v>568</v>
      </c>
      <c r="C58776" s="165">
        <v>2050</v>
      </c>
      <c r="D58776" s="165" t="s">
        <v>336</v>
      </c>
      <c r="E58776" s="165" t="s">
        <v>337</v>
      </c>
      <c r="F58776" s="165" t="s">
        <v>570</v>
      </c>
      <c r="G58776" s="165">
        <v>123</v>
      </c>
      <c r="H58776" s="165">
        <v>9.7788011771600004E-5</v>
      </c>
      <c r="I58776" s="168" t="b">
        <f>OR(L58776='PERAC-ngpPrcsTnD-mthncptr'!$B$1,L58776='PERAC-ngpPrcsTnD-mthncptr'!$C$1,L58776='PERAC-ngpPrcsTnD-mthncptr'!$D$1)</f>
        <v>0</v>
      </c>
      <c r="J58776" s="168">
        <f>IF(I58776=TRUE,G58776+'NPV Calcs'!$D$14,G58776)</f>
        <v>123</v>
      </c>
      <c r="K58776" s="168">
        <f>IF(OR(B58776="GAS",B58776="COL",B58776="LAN",B58776="RICE"),H58776*About!$B$98,IF(B58776="CROP",H58776*About!$B$99,H58776))</f>
        <v>1.0952257318419202E-4</v>
      </c>
      <c r="L58776" s="168" t="str">
        <f>INDEX('EPA Tech to Policy Mapping'!$D:$D,MATCH('EPA Data'!F58776,'EPA Tech to Policy Mapping'!$C:$C,0))</f>
        <v>waste - methane capture</v>
      </c>
    </row>
    <row r="58777" spans="1:12" x14ac:dyDescent="0.35">
      <c r="A58777" s="165" t="s">
        <v>567</v>
      </c>
      <c r="B58777" s="165" t="s">
        <v>568</v>
      </c>
      <c r="C58777" s="165">
        <v>2050</v>
      </c>
      <c r="D58777" s="165" t="s">
        <v>336</v>
      </c>
      <c r="E58777" s="165" t="s">
        <v>337</v>
      </c>
      <c r="F58777" s="165" t="s">
        <v>569</v>
      </c>
      <c r="G58777" s="165">
        <v>123</v>
      </c>
      <c r="H58777" s="165">
        <v>1.4286157093010999E-3</v>
      </c>
      <c r="I58777" s="168" t="b">
        <f>OR(L58777='PERAC-ngpPrcsTnD-mthncptr'!$B$1,L58777='PERAC-ngpPrcsTnD-mthncptr'!$C$1,L58777='PERAC-ngpPrcsTnD-mthncptr'!$D$1)</f>
        <v>0</v>
      </c>
      <c r="J58777" s="168">
        <f>IF(I58777=TRUE,G58777+'NPV Calcs'!$D$14,G58777)</f>
        <v>123</v>
      </c>
      <c r="K58777" s="168">
        <f>IF(OR(B58777="GAS",B58777="COL",B58777="LAN",B58777="RICE"),H58777*About!$B$98,IF(B58777="CROP",H58777*About!$B$99,H58777))</f>
        <v>1.6000495944172321E-3</v>
      </c>
      <c r="L58777" s="168" t="str">
        <f>INDEX('EPA Tech to Policy Mapping'!$D:$D,MATCH('EPA Data'!F58777,'EPA Tech to Policy Mapping'!$C:$C,0))</f>
        <v>waste - methane capture</v>
      </c>
    </row>
    <row r="58778" spans="1:12" x14ac:dyDescent="0.35">
      <c r="A58778" s="165" t="s">
        <v>567</v>
      </c>
      <c r="B58778" s="165" t="s">
        <v>568</v>
      </c>
      <c r="C58778" s="165">
        <v>2050</v>
      </c>
      <c r="D58778" s="165" t="s">
        <v>336</v>
      </c>
      <c r="E58778" s="165" t="s">
        <v>337</v>
      </c>
      <c r="F58778" s="165" t="s">
        <v>569</v>
      </c>
      <c r="G58778" s="165">
        <v>124</v>
      </c>
      <c r="H58778" s="165">
        <v>7.0619944017379999E-4</v>
      </c>
      <c r="I58778" s="168" t="b">
        <f>OR(L58778='PERAC-ngpPrcsTnD-mthncptr'!$B$1,L58778='PERAC-ngpPrcsTnD-mthncptr'!$C$1,L58778='PERAC-ngpPrcsTnD-mthncptr'!$D$1)</f>
        <v>0</v>
      </c>
      <c r="J58778" s="168">
        <f>IF(I58778=TRUE,G58778+'NPV Calcs'!$D$14,G58778)</f>
        <v>124</v>
      </c>
      <c r="K58778" s="168">
        <f>IF(OR(B58778="GAS",B58778="COL",B58778="LAN",B58778="RICE"),H58778*About!$B$98,IF(B58778="CROP",H58778*About!$B$99,H58778))</f>
        <v>7.9094337299465611E-4</v>
      </c>
      <c r="L58778" s="168" t="str">
        <f>INDEX('EPA Tech to Policy Mapping'!$D:$D,MATCH('EPA Data'!F58778,'EPA Tech to Policy Mapping'!$C:$C,0))</f>
        <v>waste - methane capture</v>
      </c>
    </row>
    <row r="58779" spans="1:12" x14ac:dyDescent="0.35">
      <c r="A58779" s="165" t="s">
        <v>567</v>
      </c>
      <c r="B58779" s="165" t="s">
        <v>568</v>
      </c>
      <c r="C58779" s="165">
        <v>2050</v>
      </c>
      <c r="D58779" s="165" t="s">
        <v>336</v>
      </c>
      <c r="E58779" s="165" t="s">
        <v>337</v>
      </c>
      <c r="F58779" s="165" t="s">
        <v>570</v>
      </c>
      <c r="G58779" s="165">
        <v>125</v>
      </c>
      <c r="H58779" s="165">
        <v>8.9749621111000005E-5</v>
      </c>
      <c r="I58779" s="168" t="b">
        <f>OR(L58779='PERAC-ngpPrcsTnD-mthncptr'!$B$1,L58779='PERAC-ngpPrcsTnD-mthncptr'!$C$1,L58779='PERAC-ngpPrcsTnD-mthncptr'!$D$1)</f>
        <v>0</v>
      </c>
      <c r="J58779" s="168">
        <f>IF(I58779=TRUE,G58779+'NPV Calcs'!$D$14,G58779)</f>
        <v>125</v>
      </c>
      <c r="K58779" s="168">
        <f>IF(OR(B58779="GAS",B58779="COL",B58779="LAN",B58779="RICE"),H58779*About!$B$98,IF(B58779="CROP",H58779*About!$B$99,H58779))</f>
        <v>1.0051957564432002E-4</v>
      </c>
      <c r="L58779" s="168" t="str">
        <f>INDEX('EPA Tech to Policy Mapping'!$D:$D,MATCH('EPA Data'!F58779,'EPA Tech to Policy Mapping'!$C:$C,0))</f>
        <v>waste - methane capture</v>
      </c>
    </row>
    <row r="58780" spans="1:12" x14ac:dyDescent="0.35">
      <c r="A58780" s="165" t="s">
        <v>567</v>
      </c>
      <c r="B58780" s="165" t="s">
        <v>568</v>
      </c>
      <c r="C58780" s="165">
        <v>2050</v>
      </c>
      <c r="D58780" s="165" t="s">
        <v>336</v>
      </c>
      <c r="E58780" s="165" t="s">
        <v>337</v>
      </c>
      <c r="F58780" s="165" t="s">
        <v>570</v>
      </c>
      <c r="G58780" s="165">
        <v>126</v>
      </c>
      <c r="H58780" s="165">
        <v>1.842203855631E-4</v>
      </c>
      <c r="I58780" s="168" t="b">
        <f>OR(L58780='PERAC-ngpPrcsTnD-mthncptr'!$B$1,L58780='PERAC-ngpPrcsTnD-mthncptr'!$C$1,L58780='PERAC-ngpPrcsTnD-mthncptr'!$D$1)</f>
        <v>0</v>
      </c>
      <c r="J58780" s="168">
        <f>IF(I58780=TRUE,G58780+'NPV Calcs'!$D$14,G58780)</f>
        <v>126</v>
      </c>
      <c r="K58780" s="168">
        <f>IF(OR(B58780="GAS",B58780="COL",B58780="LAN",B58780="RICE"),H58780*About!$B$98,IF(B58780="CROP",H58780*About!$B$99,H58780))</f>
        <v>2.0632683183067203E-4</v>
      </c>
      <c r="L58780" s="168" t="str">
        <f>INDEX('EPA Tech to Policy Mapping'!$D:$D,MATCH('EPA Data'!F58780,'EPA Tech to Policy Mapping'!$C:$C,0))</f>
        <v>waste - methane capture</v>
      </c>
    </row>
    <row r="58781" spans="1:12" x14ac:dyDescent="0.35">
      <c r="A58781" s="165" t="s">
        <v>567</v>
      </c>
      <c r="B58781" s="165" t="s">
        <v>568</v>
      </c>
      <c r="C58781" s="165">
        <v>2050</v>
      </c>
      <c r="D58781" s="165" t="s">
        <v>336</v>
      </c>
      <c r="E58781" s="165" t="s">
        <v>337</v>
      </c>
      <c r="F58781" s="165" t="s">
        <v>571</v>
      </c>
      <c r="G58781" s="165">
        <v>127</v>
      </c>
      <c r="H58781" s="165">
        <v>2.54246133409E-5</v>
      </c>
      <c r="I58781" s="168" t="b">
        <f>OR(L58781='PERAC-ngpPrcsTnD-mthncptr'!$B$1,L58781='PERAC-ngpPrcsTnD-mthncptr'!$C$1,L58781='PERAC-ngpPrcsTnD-mthncptr'!$D$1)</f>
        <v>0</v>
      </c>
      <c r="J58781" s="168">
        <f>IF(I58781=TRUE,G58781+'NPV Calcs'!$D$14,G58781)</f>
        <v>127</v>
      </c>
      <c r="K58781" s="168">
        <f>IF(OR(B58781="GAS",B58781="COL",B58781="LAN",B58781="RICE"),H58781*About!$B$98,IF(B58781="CROP",H58781*About!$B$99,H58781))</f>
        <v>2.8475566941808002E-5</v>
      </c>
      <c r="L58781" s="168" t="str">
        <f>INDEX('EPA Tech to Policy Mapping'!$D:$D,MATCH('EPA Data'!F58781,'EPA Tech to Policy Mapping'!$C:$C,0))</f>
        <v>waste - methane capture</v>
      </c>
    </row>
    <row r="58782" spans="1:12" x14ac:dyDescent="0.35">
      <c r="A58782" s="165" t="s">
        <v>567</v>
      </c>
      <c r="B58782" s="165" t="s">
        <v>568</v>
      </c>
      <c r="C58782" s="165">
        <v>2050</v>
      </c>
      <c r="D58782" s="165" t="s">
        <v>336</v>
      </c>
      <c r="E58782" s="165" t="s">
        <v>337</v>
      </c>
      <c r="F58782" s="165" t="s">
        <v>570</v>
      </c>
      <c r="G58782" s="165">
        <v>128</v>
      </c>
      <c r="H58782" s="165">
        <v>9.4100003480000004E-5</v>
      </c>
      <c r="I58782" s="168" t="b">
        <f>OR(L58782='PERAC-ngpPrcsTnD-mthncptr'!$B$1,L58782='PERAC-ngpPrcsTnD-mthncptr'!$C$1,L58782='PERAC-ngpPrcsTnD-mthncptr'!$D$1)</f>
        <v>0</v>
      </c>
      <c r="J58782" s="168">
        <f>IF(I58782=TRUE,G58782+'NPV Calcs'!$D$14,G58782)</f>
        <v>128</v>
      </c>
      <c r="K58782" s="168">
        <f>IF(OR(B58782="GAS",B58782="COL",B58782="LAN",B58782="RICE"),H58782*About!$B$98,IF(B58782="CROP",H58782*About!$B$99,H58782))</f>
        <v>1.0539200389760001E-4</v>
      </c>
      <c r="L58782" s="168" t="str">
        <f>INDEX('EPA Tech to Policy Mapping'!$D:$D,MATCH('EPA Data'!F58782,'EPA Tech to Policy Mapping'!$C:$C,0))</f>
        <v>waste - methane capture</v>
      </c>
    </row>
    <row r="58783" spans="1:12" x14ac:dyDescent="0.35">
      <c r="A58783" s="165" t="s">
        <v>567</v>
      </c>
      <c r="B58783" s="165" t="s">
        <v>568</v>
      </c>
      <c r="C58783" s="165">
        <v>2050</v>
      </c>
      <c r="D58783" s="165" t="s">
        <v>336</v>
      </c>
      <c r="E58783" s="165" t="s">
        <v>337</v>
      </c>
      <c r="F58783" s="165" t="s">
        <v>570</v>
      </c>
      <c r="G58783" s="165">
        <v>131</v>
      </c>
      <c r="H58783" s="165">
        <v>2.8243856650079997E-4</v>
      </c>
      <c r="I58783" s="168" t="b">
        <f>OR(L58783='PERAC-ngpPrcsTnD-mthncptr'!$B$1,L58783='PERAC-ngpPrcsTnD-mthncptr'!$C$1,L58783='PERAC-ngpPrcsTnD-mthncptr'!$D$1)</f>
        <v>0</v>
      </c>
      <c r="J58783" s="168">
        <f>IF(I58783=TRUE,G58783+'NPV Calcs'!$D$14,G58783)</f>
        <v>131</v>
      </c>
      <c r="K58783" s="168">
        <f>IF(OR(B58783="GAS",B58783="COL",B58783="LAN",B58783="RICE"),H58783*About!$B$98,IF(B58783="CROP",H58783*About!$B$99,H58783))</f>
        <v>3.16331194480896E-4</v>
      </c>
      <c r="L58783" s="168" t="str">
        <f>INDEX('EPA Tech to Policy Mapping'!$D:$D,MATCH('EPA Data'!F58783,'EPA Tech to Policy Mapping'!$C:$C,0))</f>
        <v>waste - methane capture</v>
      </c>
    </row>
    <row r="58784" spans="1:12" x14ac:dyDescent="0.35">
      <c r="A58784" s="165" t="s">
        <v>567</v>
      </c>
      <c r="B58784" s="165" t="s">
        <v>568</v>
      </c>
      <c r="C58784" s="165">
        <v>2050</v>
      </c>
      <c r="D58784" s="165" t="s">
        <v>336</v>
      </c>
      <c r="E58784" s="165" t="s">
        <v>337</v>
      </c>
      <c r="F58784" s="165" t="s">
        <v>569</v>
      </c>
      <c r="G58784" s="165">
        <v>132</v>
      </c>
      <c r="H58784" s="165">
        <v>7.1118556661529996E-4</v>
      </c>
      <c r="I58784" s="168" t="b">
        <f>OR(L58784='PERAC-ngpPrcsTnD-mthncptr'!$B$1,L58784='PERAC-ngpPrcsTnD-mthncptr'!$C$1,L58784='PERAC-ngpPrcsTnD-mthncptr'!$D$1)</f>
        <v>0</v>
      </c>
      <c r="J58784" s="168">
        <f>IF(I58784=TRUE,G58784+'NPV Calcs'!$D$14,G58784)</f>
        <v>132</v>
      </c>
      <c r="K58784" s="168">
        <f>IF(OR(B58784="GAS",B58784="COL",B58784="LAN",B58784="RICE"),H58784*About!$B$98,IF(B58784="CROP",H58784*About!$B$99,H58784))</f>
        <v>7.9652783460913603E-4</v>
      </c>
      <c r="L58784" s="168" t="str">
        <f>INDEX('EPA Tech to Policy Mapping'!$D:$D,MATCH('EPA Data'!F58784,'EPA Tech to Policy Mapping'!$C:$C,0))</f>
        <v>waste - methane capture</v>
      </c>
    </row>
    <row r="58785" spans="1:12" x14ac:dyDescent="0.35">
      <c r="A58785" s="165" t="s">
        <v>567</v>
      </c>
      <c r="B58785" s="165" t="s">
        <v>568</v>
      </c>
      <c r="C58785" s="165">
        <v>2050</v>
      </c>
      <c r="D58785" s="165" t="s">
        <v>336</v>
      </c>
      <c r="E58785" s="165" t="s">
        <v>337</v>
      </c>
      <c r="F58785" s="165" t="s">
        <v>569</v>
      </c>
      <c r="G58785" s="165">
        <v>133</v>
      </c>
      <c r="H58785" s="165">
        <v>6.6013023024419999E-4</v>
      </c>
      <c r="I58785" s="168" t="b">
        <f>OR(L58785='PERAC-ngpPrcsTnD-mthncptr'!$B$1,L58785='PERAC-ngpPrcsTnD-mthncptr'!$C$1,L58785='PERAC-ngpPrcsTnD-mthncptr'!$D$1)</f>
        <v>0</v>
      </c>
      <c r="J58785" s="168">
        <f>IF(I58785=TRUE,G58785+'NPV Calcs'!$D$14,G58785)</f>
        <v>133</v>
      </c>
      <c r="K58785" s="168">
        <f>IF(OR(B58785="GAS",B58785="COL",B58785="LAN",B58785="RICE"),H58785*About!$B$98,IF(B58785="CROP",H58785*About!$B$99,H58785))</f>
        <v>7.3934585787350409E-4</v>
      </c>
      <c r="L58785" s="168" t="str">
        <f>INDEX('EPA Tech to Policy Mapping'!$D:$D,MATCH('EPA Data'!F58785,'EPA Tech to Policy Mapping'!$C:$C,0))</f>
        <v>waste - methane capture</v>
      </c>
    </row>
    <row r="58786" spans="1:12" x14ac:dyDescent="0.35">
      <c r="A58786" s="165" t="s">
        <v>567</v>
      </c>
      <c r="B58786" s="165" t="s">
        <v>568</v>
      </c>
      <c r="C58786" s="165">
        <v>2050</v>
      </c>
      <c r="D58786" s="165" t="s">
        <v>336</v>
      </c>
      <c r="E58786" s="165" t="s">
        <v>337</v>
      </c>
      <c r="F58786" s="165" t="s">
        <v>570</v>
      </c>
      <c r="G58786" s="165">
        <v>133</v>
      </c>
      <c r="H58786" s="165">
        <v>9.6430288977E-5</v>
      </c>
      <c r="I58786" s="168" t="b">
        <f>OR(L58786='PERAC-ngpPrcsTnD-mthncptr'!$B$1,L58786='PERAC-ngpPrcsTnD-mthncptr'!$C$1,L58786='PERAC-ngpPrcsTnD-mthncptr'!$D$1)</f>
        <v>0</v>
      </c>
      <c r="J58786" s="168">
        <f>IF(I58786=TRUE,G58786+'NPV Calcs'!$D$14,G58786)</f>
        <v>133</v>
      </c>
      <c r="K58786" s="168">
        <f>IF(OR(B58786="GAS",B58786="COL",B58786="LAN",B58786="RICE"),H58786*About!$B$98,IF(B58786="CROP",H58786*About!$B$99,H58786))</f>
        <v>1.0800192365424E-4</v>
      </c>
      <c r="L58786" s="168" t="str">
        <f>INDEX('EPA Tech to Policy Mapping'!$D:$D,MATCH('EPA Data'!F58786,'EPA Tech to Policy Mapping'!$C:$C,0))</f>
        <v>waste - methane capture</v>
      </c>
    </row>
    <row r="58787" spans="1:12" x14ac:dyDescent="0.35">
      <c r="A58787" s="165" t="s">
        <v>567</v>
      </c>
      <c r="B58787" s="165" t="s">
        <v>568</v>
      </c>
      <c r="C58787" s="165">
        <v>2050</v>
      </c>
      <c r="D58787" s="165" t="s">
        <v>336</v>
      </c>
      <c r="E58787" s="165" t="s">
        <v>337</v>
      </c>
      <c r="F58787" s="165" t="s">
        <v>574</v>
      </c>
      <c r="G58787" s="165">
        <v>135</v>
      </c>
      <c r="H58787" s="165">
        <v>1.3088954437989999E-4</v>
      </c>
      <c r="I58787" s="168" t="b">
        <f>OR(L58787='PERAC-ngpPrcsTnD-mthncptr'!$B$1,L58787='PERAC-ngpPrcsTnD-mthncptr'!$C$1,L58787='PERAC-ngpPrcsTnD-mthncptr'!$D$1)</f>
        <v>0</v>
      </c>
      <c r="J58787" s="168">
        <f>IF(I58787=TRUE,G58787+'NPV Calcs'!$D$14,G58787)</f>
        <v>135</v>
      </c>
      <c r="K58787" s="168">
        <f>IF(OR(B58787="GAS",B58787="COL",B58787="LAN",B58787="RICE"),H58787*About!$B$98,IF(B58787="CROP",H58787*About!$B$99,H58787))</f>
        <v>1.4659628970548801E-4</v>
      </c>
      <c r="L58787" s="168" t="str">
        <f>INDEX('EPA Tech to Policy Mapping'!$D:$D,MATCH('EPA Data'!F58787,'EPA Tech to Policy Mapping'!$C:$C,0))</f>
        <v>waste - methane destruction</v>
      </c>
    </row>
    <row r="58788" spans="1:12" x14ac:dyDescent="0.35">
      <c r="A58788" s="165" t="s">
        <v>567</v>
      </c>
      <c r="B58788" s="165" t="s">
        <v>568</v>
      </c>
      <c r="C58788" s="165">
        <v>2050</v>
      </c>
      <c r="D58788" s="165" t="s">
        <v>336</v>
      </c>
      <c r="E58788" s="165" t="s">
        <v>337</v>
      </c>
      <c r="F58788" s="165" t="s">
        <v>573</v>
      </c>
      <c r="G58788" s="165">
        <v>135</v>
      </c>
      <c r="H58788" s="165">
        <v>2.0570740161930001E-4</v>
      </c>
      <c r="I58788" s="168" t="b">
        <f>OR(L58788='PERAC-ngpPrcsTnD-mthncptr'!$B$1,L58788='PERAC-ngpPrcsTnD-mthncptr'!$C$1,L58788='PERAC-ngpPrcsTnD-mthncptr'!$D$1)</f>
        <v>0</v>
      </c>
      <c r="J58788" s="168">
        <f>IF(I58788=TRUE,G58788+'NPV Calcs'!$D$14,G58788)</f>
        <v>135</v>
      </c>
      <c r="K58788" s="168">
        <f>IF(OR(B58788="GAS",B58788="COL",B58788="LAN",B58788="RICE"),H58788*About!$B$98,IF(B58788="CROP",H58788*About!$B$99,H58788))</f>
        <v>2.3039228981361603E-4</v>
      </c>
      <c r="L58788" s="168" t="str">
        <f>INDEX('EPA Tech to Policy Mapping'!$D:$D,MATCH('EPA Data'!F58788,'EPA Tech to Policy Mapping'!$C:$C,0))</f>
        <v>waste - methane capture</v>
      </c>
    </row>
    <row r="58789" spans="1:12" x14ac:dyDescent="0.35">
      <c r="A58789" s="165" t="s">
        <v>567</v>
      </c>
      <c r="B58789" s="165" t="s">
        <v>568</v>
      </c>
      <c r="C58789" s="165">
        <v>2050</v>
      </c>
      <c r="D58789" s="165" t="s">
        <v>336</v>
      </c>
      <c r="E58789" s="165" t="s">
        <v>337</v>
      </c>
      <c r="F58789" s="165" t="s">
        <v>570</v>
      </c>
      <c r="G58789" s="165">
        <v>135</v>
      </c>
      <c r="H58789" s="165">
        <v>8.2366255810499998E-5</v>
      </c>
      <c r="I58789" s="168" t="b">
        <f>OR(L58789='PERAC-ngpPrcsTnD-mthncptr'!$B$1,L58789='PERAC-ngpPrcsTnD-mthncptr'!$C$1,L58789='PERAC-ngpPrcsTnD-mthncptr'!$D$1)</f>
        <v>0</v>
      </c>
      <c r="J58789" s="168">
        <f>IF(I58789=TRUE,G58789+'NPV Calcs'!$D$14,G58789)</f>
        <v>135</v>
      </c>
      <c r="K58789" s="168">
        <f>IF(OR(B58789="GAS",B58789="COL",B58789="LAN",B58789="RICE"),H58789*About!$B$98,IF(B58789="CROP",H58789*About!$B$99,H58789))</f>
        <v>9.2250206507760009E-5</v>
      </c>
      <c r="L58789" s="168" t="str">
        <f>INDEX('EPA Tech to Policy Mapping'!$D:$D,MATCH('EPA Data'!F58789,'EPA Tech to Policy Mapping'!$C:$C,0))</f>
        <v>waste - methane capture</v>
      </c>
    </row>
    <row r="58790" spans="1:12" x14ac:dyDescent="0.35">
      <c r="A58790" s="165" t="s">
        <v>567</v>
      </c>
      <c r="B58790" s="165" t="s">
        <v>568</v>
      </c>
      <c r="C58790" s="165">
        <v>2050</v>
      </c>
      <c r="D58790" s="165" t="s">
        <v>336</v>
      </c>
      <c r="E58790" s="165" t="s">
        <v>337</v>
      </c>
      <c r="F58790" s="165" t="s">
        <v>569</v>
      </c>
      <c r="G58790" s="165">
        <v>135</v>
      </c>
      <c r="H58790" s="165">
        <v>1.3001977931708E-3</v>
      </c>
      <c r="I58790" s="168" t="b">
        <f>OR(L58790='PERAC-ngpPrcsTnD-mthncptr'!$B$1,L58790='PERAC-ngpPrcsTnD-mthncptr'!$C$1,L58790='PERAC-ngpPrcsTnD-mthncptr'!$D$1)</f>
        <v>0</v>
      </c>
      <c r="J58790" s="168">
        <f>IF(I58790=TRUE,G58790+'NPV Calcs'!$D$14,G58790)</f>
        <v>135</v>
      </c>
      <c r="K58790" s="168">
        <f>IF(OR(B58790="GAS",B58790="COL",B58790="LAN",B58790="RICE"),H58790*About!$B$98,IF(B58790="CROP",H58790*About!$B$99,H58790))</f>
        <v>1.456221528351296E-3</v>
      </c>
      <c r="L58790" s="168" t="str">
        <f>INDEX('EPA Tech to Policy Mapping'!$D:$D,MATCH('EPA Data'!F58790,'EPA Tech to Policy Mapping'!$C:$C,0))</f>
        <v>waste - methane capture</v>
      </c>
    </row>
    <row r="58791" spans="1:12" x14ac:dyDescent="0.35">
      <c r="A58791" s="165" t="s">
        <v>567</v>
      </c>
      <c r="B58791" s="165" t="s">
        <v>568</v>
      </c>
      <c r="C58791" s="165">
        <v>2050</v>
      </c>
      <c r="D58791" s="165" t="s">
        <v>336</v>
      </c>
      <c r="E58791" s="165" t="s">
        <v>337</v>
      </c>
      <c r="F58791" s="165" t="s">
        <v>571</v>
      </c>
      <c r="G58791" s="165">
        <v>136</v>
      </c>
      <c r="H58791" s="165">
        <v>2.59291791735E-5</v>
      </c>
      <c r="I58791" s="168" t="b">
        <f>OR(L58791='PERAC-ngpPrcsTnD-mthncptr'!$B$1,L58791='PERAC-ngpPrcsTnD-mthncptr'!$C$1,L58791='PERAC-ngpPrcsTnD-mthncptr'!$D$1)</f>
        <v>0</v>
      </c>
      <c r="J58791" s="168">
        <f>IF(I58791=TRUE,G58791+'NPV Calcs'!$D$14,G58791)</f>
        <v>136</v>
      </c>
      <c r="K58791" s="168">
        <f>IF(OR(B58791="GAS",B58791="COL",B58791="LAN",B58791="RICE"),H58791*About!$B$98,IF(B58791="CROP",H58791*About!$B$99,H58791))</f>
        <v>2.9040680674320002E-5</v>
      </c>
      <c r="L58791" s="168" t="str">
        <f>INDEX('EPA Tech to Policy Mapping'!$D:$D,MATCH('EPA Data'!F58791,'EPA Tech to Policy Mapping'!$C:$C,0))</f>
        <v>waste - methane capture</v>
      </c>
    </row>
    <row r="58792" spans="1:12" x14ac:dyDescent="0.35">
      <c r="A58792" s="165" t="s">
        <v>567</v>
      </c>
      <c r="B58792" s="165" t="s">
        <v>568</v>
      </c>
      <c r="C58792" s="165">
        <v>2050</v>
      </c>
      <c r="D58792" s="165" t="s">
        <v>336</v>
      </c>
      <c r="E58792" s="165" t="s">
        <v>337</v>
      </c>
      <c r="F58792" s="165" t="s">
        <v>571</v>
      </c>
      <c r="G58792" s="165">
        <v>138</v>
      </c>
      <c r="H58792" s="165">
        <v>4.6690538511000002E-5</v>
      </c>
      <c r="I58792" s="168" t="b">
        <f>OR(L58792='PERAC-ngpPrcsTnD-mthncptr'!$B$1,L58792='PERAC-ngpPrcsTnD-mthncptr'!$C$1,L58792='PERAC-ngpPrcsTnD-mthncptr'!$D$1)</f>
        <v>0</v>
      </c>
      <c r="J58792" s="168">
        <f>IF(I58792=TRUE,G58792+'NPV Calcs'!$D$14,G58792)</f>
        <v>138</v>
      </c>
      <c r="K58792" s="168">
        <f>IF(OR(B58792="GAS",B58792="COL",B58792="LAN",B58792="RICE"),H58792*About!$B$98,IF(B58792="CROP",H58792*About!$B$99,H58792))</f>
        <v>5.2293403132320009E-5</v>
      </c>
      <c r="L58792" s="168" t="str">
        <f>INDEX('EPA Tech to Policy Mapping'!$D:$D,MATCH('EPA Data'!F58792,'EPA Tech to Policy Mapping'!$C:$C,0))</f>
        <v>waste - methane capture</v>
      </c>
    </row>
    <row r="58793" spans="1:12" x14ac:dyDescent="0.35">
      <c r="A58793" s="165" t="s">
        <v>567</v>
      </c>
      <c r="B58793" s="165" t="s">
        <v>568</v>
      </c>
      <c r="C58793" s="165">
        <v>2050</v>
      </c>
      <c r="D58793" s="165" t="s">
        <v>336</v>
      </c>
      <c r="E58793" s="165" t="s">
        <v>337</v>
      </c>
      <c r="F58793" s="165" t="s">
        <v>570</v>
      </c>
      <c r="G58793" s="165">
        <v>139</v>
      </c>
      <c r="H58793" s="165">
        <v>1.6048316319940001E-4</v>
      </c>
      <c r="I58793" s="168" t="b">
        <f>OR(L58793='PERAC-ngpPrcsTnD-mthncptr'!$B$1,L58793='PERAC-ngpPrcsTnD-mthncptr'!$C$1,L58793='PERAC-ngpPrcsTnD-mthncptr'!$D$1)</f>
        <v>0</v>
      </c>
      <c r="J58793" s="168">
        <f>IF(I58793=TRUE,G58793+'NPV Calcs'!$D$14,G58793)</f>
        <v>139</v>
      </c>
      <c r="K58793" s="168">
        <f>IF(OR(B58793="GAS",B58793="COL",B58793="LAN",B58793="RICE"),H58793*About!$B$98,IF(B58793="CROP",H58793*About!$B$99,H58793))</f>
        <v>1.7974114278332802E-4</v>
      </c>
      <c r="L58793" s="168" t="str">
        <f>INDEX('EPA Tech to Policy Mapping'!$D:$D,MATCH('EPA Data'!F58793,'EPA Tech to Policy Mapping'!$C:$C,0))</f>
        <v>waste - methane capture</v>
      </c>
    </row>
    <row r="58794" spans="1:12" x14ac:dyDescent="0.35">
      <c r="A58794" s="165" t="s">
        <v>567</v>
      </c>
      <c r="B58794" s="165" t="s">
        <v>568</v>
      </c>
      <c r="C58794" s="165">
        <v>2050</v>
      </c>
      <c r="D58794" s="165" t="s">
        <v>336</v>
      </c>
      <c r="E58794" s="165" t="s">
        <v>337</v>
      </c>
      <c r="F58794" s="165" t="s">
        <v>572</v>
      </c>
      <c r="G58794" s="165">
        <v>139</v>
      </c>
      <c r="H58794" s="1">
        <v>8.5936699179000001E-6</v>
      </c>
      <c r="I58794" s="168" t="b">
        <f>OR(L58794='PERAC-ngpPrcsTnD-mthncptr'!$B$1,L58794='PERAC-ngpPrcsTnD-mthncptr'!$C$1,L58794='PERAC-ngpPrcsTnD-mthncptr'!$D$1)</f>
        <v>0</v>
      </c>
      <c r="J58794" s="168">
        <f>IF(I58794=TRUE,G58794+'NPV Calcs'!$D$14,G58794)</f>
        <v>139</v>
      </c>
      <c r="K58794" s="168">
        <f>IF(OR(B58794="GAS",B58794="COL",B58794="LAN",B58794="RICE"),H58794*About!$B$98,IF(B58794="CROP",H58794*About!$B$99,H58794))</f>
        <v>9.624910308048001E-6</v>
      </c>
      <c r="L58794" s="168" t="str">
        <f>INDEX('EPA Tech to Policy Mapping'!$D:$D,MATCH('EPA Data'!F58794,'EPA Tech to Policy Mapping'!$C:$C,0))</f>
        <v>waste - methane capture</v>
      </c>
    </row>
    <row r="58795" spans="1:12" x14ac:dyDescent="0.35">
      <c r="A58795" s="165" t="s">
        <v>567</v>
      </c>
      <c r="B58795" s="165" t="s">
        <v>568</v>
      </c>
      <c r="C58795" s="165">
        <v>2050</v>
      </c>
      <c r="D58795" s="165" t="s">
        <v>336</v>
      </c>
      <c r="E58795" s="165" t="s">
        <v>337</v>
      </c>
      <c r="F58795" s="165" t="s">
        <v>570</v>
      </c>
      <c r="G58795" s="165">
        <v>140</v>
      </c>
      <c r="H58795" s="165">
        <v>1.7171211220560001E-4</v>
      </c>
      <c r="I58795" s="168" t="b">
        <f>OR(L58795='PERAC-ngpPrcsTnD-mthncptr'!$B$1,L58795='PERAC-ngpPrcsTnD-mthncptr'!$C$1,L58795='PERAC-ngpPrcsTnD-mthncptr'!$D$1)</f>
        <v>0</v>
      </c>
      <c r="J58795" s="168">
        <f>IF(I58795=TRUE,G58795+'NPV Calcs'!$D$14,G58795)</f>
        <v>140</v>
      </c>
      <c r="K58795" s="168">
        <f>IF(OR(B58795="GAS",B58795="COL",B58795="LAN",B58795="RICE"),H58795*About!$B$98,IF(B58795="CROP",H58795*About!$B$99,H58795))</f>
        <v>1.9231756567027203E-4</v>
      </c>
      <c r="L58795" s="168" t="str">
        <f>INDEX('EPA Tech to Policy Mapping'!$D:$D,MATCH('EPA Data'!F58795,'EPA Tech to Policy Mapping'!$C:$C,0))</f>
        <v>waste - methane capture</v>
      </c>
    </row>
    <row r="58796" spans="1:12" x14ac:dyDescent="0.35">
      <c r="A58796" s="165" t="s">
        <v>567</v>
      </c>
      <c r="B58796" s="165" t="s">
        <v>568</v>
      </c>
      <c r="C58796" s="165">
        <v>2050</v>
      </c>
      <c r="D58796" s="165" t="s">
        <v>336</v>
      </c>
      <c r="E58796" s="165" t="s">
        <v>337</v>
      </c>
      <c r="F58796" s="165" t="s">
        <v>570</v>
      </c>
      <c r="G58796" s="165">
        <v>142</v>
      </c>
      <c r="H58796" s="165">
        <v>7.8597120591400004E-5</v>
      </c>
      <c r="I58796" s="168" t="b">
        <f>OR(L58796='PERAC-ngpPrcsTnD-mthncptr'!$B$1,L58796='PERAC-ngpPrcsTnD-mthncptr'!$C$1,L58796='PERAC-ngpPrcsTnD-mthncptr'!$D$1)</f>
        <v>0</v>
      </c>
      <c r="J58796" s="168">
        <f>IF(I58796=TRUE,G58796+'NPV Calcs'!$D$14,G58796)</f>
        <v>142</v>
      </c>
      <c r="K58796" s="168">
        <f>IF(OR(B58796="GAS",B58796="COL",B58796="LAN",B58796="RICE"),H58796*About!$B$98,IF(B58796="CROP",H58796*About!$B$99,H58796))</f>
        <v>8.802877506236801E-5</v>
      </c>
      <c r="L58796" s="168" t="str">
        <f>INDEX('EPA Tech to Policy Mapping'!$D:$D,MATCH('EPA Data'!F58796,'EPA Tech to Policy Mapping'!$C:$C,0))</f>
        <v>waste - methane capture</v>
      </c>
    </row>
    <row r="58797" spans="1:12" x14ac:dyDescent="0.35">
      <c r="A58797" s="165" t="s">
        <v>567</v>
      </c>
      <c r="B58797" s="165" t="s">
        <v>568</v>
      </c>
      <c r="C58797" s="165">
        <v>2050</v>
      </c>
      <c r="D58797" s="165" t="s">
        <v>336</v>
      </c>
      <c r="E58797" s="165" t="s">
        <v>337</v>
      </c>
      <c r="F58797" s="165" t="s">
        <v>569</v>
      </c>
      <c r="G58797" s="165">
        <v>143</v>
      </c>
      <c r="H58797" s="165">
        <v>6.9101672852410001E-4</v>
      </c>
      <c r="I58797" s="168" t="b">
        <f>OR(L58797='PERAC-ngpPrcsTnD-mthncptr'!$B$1,L58797='PERAC-ngpPrcsTnD-mthncptr'!$C$1,L58797='PERAC-ngpPrcsTnD-mthncptr'!$D$1)</f>
        <v>0</v>
      </c>
      <c r="J58797" s="168">
        <f>IF(I58797=TRUE,G58797+'NPV Calcs'!$D$14,G58797)</f>
        <v>143</v>
      </c>
      <c r="K58797" s="168">
        <f>IF(OR(B58797="GAS",B58797="COL",B58797="LAN",B58797="RICE"),H58797*About!$B$98,IF(B58797="CROP",H58797*About!$B$99,H58797))</f>
        <v>7.739387359469921E-4</v>
      </c>
      <c r="L58797" s="168" t="str">
        <f>INDEX('EPA Tech to Policy Mapping'!$D:$D,MATCH('EPA Data'!F58797,'EPA Tech to Policy Mapping'!$C:$C,0))</f>
        <v>waste - methane capture</v>
      </c>
    </row>
    <row r="58798" spans="1:12" x14ac:dyDescent="0.35">
      <c r="A58798" s="165" t="s">
        <v>567</v>
      </c>
      <c r="B58798" s="165" t="s">
        <v>568</v>
      </c>
      <c r="C58798" s="165">
        <v>2050</v>
      </c>
      <c r="D58798" s="165" t="s">
        <v>336</v>
      </c>
      <c r="E58798" s="165" t="s">
        <v>337</v>
      </c>
      <c r="F58798" s="165" t="s">
        <v>573</v>
      </c>
      <c r="G58798" s="165">
        <v>143</v>
      </c>
      <c r="H58798" s="165">
        <v>4.374299896881E-4</v>
      </c>
      <c r="I58798" s="168" t="b">
        <f>OR(L58798='PERAC-ngpPrcsTnD-mthncptr'!$B$1,L58798='PERAC-ngpPrcsTnD-mthncptr'!$C$1,L58798='PERAC-ngpPrcsTnD-mthncptr'!$D$1)</f>
        <v>0</v>
      </c>
      <c r="J58798" s="168">
        <f>IF(I58798=TRUE,G58798+'NPV Calcs'!$D$14,G58798)</f>
        <v>143</v>
      </c>
      <c r="K58798" s="168">
        <f>IF(OR(B58798="GAS",B58798="COL",B58798="LAN",B58798="RICE"),H58798*About!$B$98,IF(B58798="CROP",H58798*About!$B$99,H58798))</f>
        <v>4.8992158845067202E-4</v>
      </c>
      <c r="L58798" s="168" t="str">
        <f>INDEX('EPA Tech to Policy Mapping'!$D:$D,MATCH('EPA Data'!F58798,'EPA Tech to Policy Mapping'!$C:$C,0))</f>
        <v>waste - methane capture</v>
      </c>
    </row>
    <row r="58799" spans="1:12" x14ac:dyDescent="0.35">
      <c r="A58799" s="165" t="s">
        <v>567</v>
      </c>
      <c r="B58799" s="165" t="s">
        <v>568</v>
      </c>
      <c r="C58799" s="165">
        <v>2050</v>
      </c>
      <c r="D58799" s="165" t="s">
        <v>336</v>
      </c>
      <c r="E58799" s="165" t="s">
        <v>337</v>
      </c>
      <c r="F58799" s="165" t="s">
        <v>573</v>
      </c>
      <c r="G58799" s="165">
        <v>144</v>
      </c>
      <c r="H58799" s="165">
        <v>7.3347543366250004E-4</v>
      </c>
      <c r="I58799" s="168" t="b">
        <f>OR(L58799='PERAC-ngpPrcsTnD-mthncptr'!$B$1,L58799='PERAC-ngpPrcsTnD-mthncptr'!$C$1,L58799='PERAC-ngpPrcsTnD-mthncptr'!$D$1)</f>
        <v>0</v>
      </c>
      <c r="J58799" s="168">
        <f>IF(I58799=TRUE,G58799+'NPV Calcs'!$D$14,G58799)</f>
        <v>144</v>
      </c>
      <c r="K58799" s="168">
        <f>IF(OR(B58799="GAS",B58799="COL",B58799="LAN",B58799="RICE"),H58799*About!$B$98,IF(B58799="CROP",H58799*About!$B$99,H58799))</f>
        <v>8.2149248570200016E-4</v>
      </c>
      <c r="L58799" s="168" t="str">
        <f>INDEX('EPA Tech to Policy Mapping'!$D:$D,MATCH('EPA Data'!F58799,'EPA Tech to Policy Mapping'!$C:$C,0))</f>
        <v>waste - methane capture</v>
      </c>
    </row>
    <row r="58800" spans="1:12" x14ac:dyDescent="0.35">
      <c r="A58800" s="165" t="s">
        <v>567</v>
      </c>
      <c r="B58800" s="165" t="s">
        <v>568</v>
      </c>
      <c r="C58800" s="165">
        <v>2050</v>
      </c>
      <c r="D58800" s="165" t="s">
        <v>336</v>
      </c>
      <c r="E58800" s="165" t="s">
        <v>337</v>
      </c>
      <c r="F58800" s="165" t="s">
        <v>569</v>
      </c>
      <c r="G58800" s="165">
        <v>144</v>
      </c>
      <c r="H58800" s="165">
        <v>1.1879376834257999E-3</v>
      </c>
      <c r="I58800" s="168" t="b">
        <f>OR(L58800='PERAC-ngpPrcsTnD-mthncptr'!$B$1,L58800='PERAC-ngpPrcsTnD-mthncptr'!$C$1,L58800='PERAC-ngpPrcsTnD-mthncptr'!$D$1)</f>
        <v>0</v>
      </c>
      <c r="J58800" s="168">
        <f>IF(I58800=TRUE,G58800+'NPV Calcs'!$D$14,G58800)</f>
        <v>144</v>
      </c>
      <c r="K58800" s="168">
        <f>IF(OR(B58800="GAS",B58800="COL",B58800="LAN",B58800="RICE"),H58800*About!$B$98,IF(B58800="CROP",H58800*About!$B$99,H58800))</f>
        <v>1.3304902054368959E-3</v>
      </c>
      <c r="L58800" s="168" t="str">
        <f>INDEX('EPA Tech to Policy Mapping'!$D:$D,MATCH('EPA Data'!F58800,'EPA Tech to Policy Mapping'!$C:$C,0))</f>
        <v>waste - methane capture</v>
      </c>
    </row>
    <row r="58801" spans="1:12" x14ac:dyDescent="0.35">
      <c r="A58801" s="165" t="s">
        <v>567</v>
      </c>
      <c r="B58801" s="165" t="s">
        <v>568</v>
      </c>
      <c r="C58801" s="165">
        <v>2050</v>
      </c>
      <c r="D58801" s="165" t="s">
        <v>336</v>
      </c>
      <c r="E58801" s="165" t="s">
        <v>337</v>
      </c>
      <c r="F58801" s="165" t="s">
        <v>571</v>
      </c>
      <c r="G58801" s="165">
        <v>146</v>
      </c>
      <c r="H58801" s="165">
        <v>2.20011443162E-5</v>
      </c>
      <c r="I58801" s="168" t="b">
        <f>OR(L58801='PERAC-ngpPrcsTnD-mthncptr'!$B$1,L58801='PERAC-ngpPrcsTnD-mthncptr'!$C$1,L58801='PERAC-ngpPrcsTnD-mthncptr'!$D$1)</f>
        <v>0</v>
      </c>
      <c r="J58801" s="168">
        <f>IF(I58801=TRUE,G58801+'NPV Calcs'!$D$14,G58801)</f>
        <v>146</v>
      </c>
      <c r="K58801" s="168">
        <f>IF(OR(B58801="GAS",B58801="COL",B58801="LAN",B58801="RICE"),H58801*About!$B$98,IF(B58801="CROP",H58801*About!$B$99,H58801))</f>
        <v>2.4641281634144001E-5</v>
      </c>
      <c r="L58801" s="168" t="str">
        <f>INDEX('EPA Tech to Policy Mapping'!$D:$D,MATCH('EPA Data'!F58801,'EPA Tech to Policy Mapping'!$C:$C,0))</f>
        <v>waste - methane capture</v>
      </c>
    </row>
    <row r="58802" spans="1:12" x14ac:dyDescent="0.35">
      <c r="A58802" s="165" t="s">
        <v>567</v>
      </c>
      <c r="B58802" s="165" t="s">
        <v>568</v>
      </c>
      <c r="C58802" s="165">
        <v>2050</v>
      </c>
      <c r="D58802" s="165" t="s">
        <v>336</v>
      </c>
      <c r="E58802" s="165" t="s">
        <v>337</v>
      </c>
      <c r="F58802" s="165" t="s">
        <v>573</v>
      </c>
      <c r="G58802" s="165">
        <v>147</v>
      </c>
      <c r="H58802" s="165">
        <v>1.8156430451200001E-4</v>
      </c>
      <c r="I58802" s="168" t="b">
        <f>OR(L58802='PERAC-ngpPrcsTnD-mthncptr'!$B$1,L58802='PERAC-ngpPrcsTnD-mthncptr'!$C$1,L58802='PERAC-ngpPrcsTnD-mthncptr'!$D$1)</f>
        <v>0</v>
      </c>
      <c r="J58802" s="168">
        <f>IF(I58802=TRUE,G58802+'NPV Calcs'!$D$14,G58802)</f>
        <v>147</v>
      </c>
      <c r="K58802" s="168">
        <f>IF(OR(B58802="GAS",B58802="COL",B58802="LAN",B58802="RICE"),H58802*About!$B$98,IF(B58802="CROP",H58802*About!$B$99,H58802))</f>
        <v>2.0335202105344004E-4</v>
      </c>
      <c r="L58802" s="168" t="str">
        <f>INDEX('EPA Tech to Policy Mapping'!$D:$D,MATCH('EPA Data'!F58802,'EPA Tech to Policy Mapping'!$C:$C,0))</f>
        <v>waste - methane capture</v>
      </c>
    </row>
    <row r="58803" spans="1:12" x14ac:dyDescent="0.35">
      <c r="A58803" s="165" t="s">
        <v>567</v>
      </c>
      <c r="B58803" s="165" t="s">
        <v>568</v>
      </c>
      <c r="C58803" s="165">
        <v>2050</v>
      </c>
      <c r="D58803" s="165" t="s">
        <v>336</v>
      </c>
      <c r="E58803" s="165" t="s">
        <v>337</v>
      </c>
      <c r="F58803" s="165" t="s">
        <v>570</v>
      </c>
      <c r="G58803" s="165">
        <v>147</v>
      </c>
      <c r="H58803" s="165">
        <v>7.6187636295800006E-5</v>
      </c>
      <c r="I58803" s="168" t="b">
        <f>OR(L58803='PERAC-ngpPrcsTnD-mthncptr'!$B$1,L58803='PERAC-ngpPrcsTnD-mthncptr'!$C$1,L58803='PERAC-ngpPrcsTnD-mthncptr'!$D$1)</f>
        <v>0</v>
      </c>
      <c r="J58803" s="168">
        <f>IF(I58803=TRUE,G58803+'NPV Calcs'!$D$14,G58803)</f>
        <v>147</v>
      </c>
      <c r="K58803" s="168">
        <f>IF(OR(B58803="GAS",B58803="COL",B58803="LAN",B58803="RICE"),H58803*About!$B$98,IF(B58803="CROP",H58803*About!$B$99,H58803))</f>
        <v>8.5330152651296021E-5</v>
      </c>
      <c r="L58803" s="168" t="str">
        <f>INDEX('EPA Tech to Policy Mapping'!$D:$D,MATCH('EPA Data'!F58803,'EPA Tech to Policy Mapping'!$C:$C,0))</f>
        <v>waste - methane capture</v>
      </c>
    </row>
    <row r="58804" spans="1:12" x14ac:dyDescent="0.35">
      <c r="A58804" s="165" t="s">
        <v>567</v>
      </c>
      <c r="B58804" s="165" t="s">
        <v>568</v>
      </c>
      <c r="C58804" s="165">
        <v>2050</v>
      </c>
      <c r="D58804" s="165" t="s">
        <v>336</v>
      </c>
      <c r="E58804" s="165" t="s">
        <v>337</v>
      </c>
      <c r="F58804" s="165" t="s">
        <v>573</v>
      </c>
      <c r="G58804" s="165">
        <v>148</v>
      </c>
      <c r="H58804" s="165">
        <v>4.2633461998779998E-4</v>
      </c>
      <c r="I58804" s="168" t="b">
        <f>OR(L58804='PERAC-ngpPrcsTnD-mthncptr'!$B$1,L58804='PERAC-ngpPrcsTnD-mthncptr'!$C$1,L58804='PERAC-ngpPrcsTnD-mthncptr'!$D$1)</f>
        <v>0</v>
      </c>
      <c r="J58804" s="168">
        <f>IF(I58804=TRUE,G58804+'NPV Calcs'!$D$14,G58804)</f>
        <v>148</v>
      </c>
      <c r="K58804" s="168">
        <f>IF(OR(B58804="GAS",B58804="COL",B58804="LAN",B58804="RICE"),H58804*About!$B$98,IF(B58804="CROP",H58804*About!$B$99,H58804))</f>
        <v>4.77494774386336E-4</v>
      </c>
      <c r="L58804" s="168" t="str">
        <f>INDEX('EPA Tech to Policy Mapping'!$D:$D,MATCH('EPA Data'!F58804,'EPA Tech to Policy Mapping'!$C:$C,0))</f>
        <v>waste - methane capture</v>
      </c>
    </row>
    <row r="58805" spans="1:12" x14ac:dyDescent="0.35">
      <c r="A58805" s="165" t="s">
        <v>567</v>
      </c>
      <c r="B58805" s="165" t="s">
        <v>568</v>
      </c>
      <c r="C58805" s="165">
        <v>2050</v>
      </c>
      <c r="D58805" s="165" t="s">
        <v>336</v>
      </c>
      <c r="E58805" s="165" t="s">
        <v>337</v>
      </c>
      <c r="F58805" s="165" t="s">
        <v>570</v>
      </c>
      <c r="G58805" s="165">
        <v>149</v>
      </c>
      <c r="H58805" s="165">
        <v>7.48042220948E-5</v>
      </c>
      <c r="I58805" s="168" t="b">
        <f>OR(L58805='PERAC-ngpPrcsTnD-mthncptr'!$B$1,L58805='PERAC-ngpPrcsTnD-mthncptr'!$C$1,L58805='PERAC-ngpPrcsTnD-mthncptr'!$D$1)</f>
        <v>0</v>
      </c>
      <c r="J58805" s="168">
        <f>IF(I58805=TRUE,G58805+'NPV Calcs'!$D$14,G58805)</f>
        <v>149</v>
      </c>
      <c r="K58805" s="168">
        <f>IF(OR(B58805="GAS",B58805="COL",B58805="LAN",B58805="RICE"),H58805*About!$B$98,IF(B58805="CROP",H58805*About!$B$99,H58805))</f>
        <v>8.3780728746176008E-5</v>
      </c>
      <c r="L58805" s="168" t="str">
        <f>INDEX('EPA Tech to Policy Mapping'!$D:$D,MATCH('EPA Data'!F58805,'EPA Tech to Policy Mapping'!$C:$C,0))</f>
        <v>waste - methane capture</v>
      </c>
    </row>
    <row r="58806" spans="1:12" x14ac:dyDescent="0.35">
      <c r="A58806" s="165" t="s">
        <v>567</v>
      </c>
      <c r="B58806" s="165" t="s">
        <v>568</v>
      </c>
      <c r="C58806" s="165">
        <v>2050</v>
      </c>
      <c r="D58806" s="165" t="s">
        <v>336</v>
      </c>
      <c r="E58806" s="165" t="s">
        <v>337</v>
      </c>
      <c r="F58806" s="165" t="s">
        <v>571</v>
      </c>
      <c r="G58806" s="165">
        <v>150</v>
      </c>
      <c r="H58806" s="165">
        <v>2.1456136892100001E-5</v>
      </c>
      <c r="I58806" s="168" t="b">
        <f>OR(L58806='PERAC-ngpPrcsTnD-mthncptr'!$B$1,L58806='PERAC-ngpPrcsTnD-mthncptr'!$C$1,L58806='PERAC-ngpPrcsTnD-mthncptr'!$D$1)</f>
        <v>0</v>
      </c>
      <c r="J58806" s="168">
        <f>IF(I58806=TRUE,G58806+'NPV Calcs'!$D$14,G58806)</f>
        <v>150</v>
      </c>
      <c r="K58806" s="168">
        <f>IF(OR(B58806="GAS",B58806="COL",B58806="LAN",B58806="RICE"),H58806*About!$B$98,IF(B58806="CROP",H58806*About!$B$99,H58806))</f>
        <v>2.4030873319152003E-5</v>
      </c>
      <c r="L58806" s="168" t="str">
        <f>INDEX('EPA Tech to Policy Mapping'!$D:$D,MATCH('EPA Data'!F58806,'EPA Tech to Policy Mapping'!$C:$C,0))</f>
        <v>waste - methane capture</v>
      </c>
    </row>
    <row r="58807" spans="1:12" x14ac:dyDescent="0.35">
      <c r="A58807" s="165" t="s">
        <v>567</v>
      </c>
      <c r="B58807" s="165" t="s">
        <v>568</v>
      </c>
      <c r="C58807" s="165">
        <v>2050</v>
      </c>
      <c r="D58807" s="165" t="s">
        <v>336</v>
      </c>
      <c r="E58807" s="165" t="s">
        <v>337</v>
      </c>
      <c r="F58807" s="165" t="s">
        <v>569</v>
      </c>
      <c r="G58807" s="165">
        <v>150</v>
      </c>
      <c r="H58807" s="165">
        <v>6.5934041049329995E-4</v>
      </c>
      <c r="I58807" s="168" t="b">
        <f>OR(L58807='PERAC-ngpPrcsTnD-mthncptr'!$B$1,L58807='PERAC-ngpPrcsTnD-mthncptr'!$C$1,L58807='PERAC-ngpPrcsTnD-mthncptr'!$D$1)</f>
        <v>0</v>
      </c>
      <c r="J58807" s="168">
        <f>IF(I58807=TRUE,G58807+'NPV Calcs'!$D$14,G58807)</f>
        <v>150</v>
      </c>
      <c r="K58807" s="168">
        <f>IF(OR(B58807="GAS",B58807="COL",B58807="LAN",B58807="RICE"),H58807*About!$B$98,IF(B58807="CROP",H58807*About!$B$99,H58807))</f>
        <v>7.3846125975249603E-4</v>
      </c>
      <c r="L58807" s="168" t="str">
        <f>INDEX('EPA Tech to Policy Mapping'!$D:$D,MATCH('EPA Data'!F58807,'EPA Tech to Policy Mapping'!$C:$C,0))</f>
        <v>waste - methane capture</v>
      </c>
    </row>
    <row r="58808" spans="1:12" x14ac:dyDescent="0.35">
      <c r="A58808" s="165" t="s">
        <v>567</v>
      </c>
      <c r="B58808" s="165" t="s">
        <v>568</v>
      </c>
      <c r="C58808" s="165">
        <v>2050</v>
      </c>
      <c r="D58808" s="165" t="s">
        <v>336</v>
      </c>
      <c r="E58808" s="165" t="s">
        <v>337</v>
      </c>
      <c r="F58808" s="165" t="s">
        <v>570</v>
      </c>
      <c r="G58808" s="165">
        <v>151</v>
      </c>
      <c r="H58808" s="165">
        <v>1.5363316924779999E-4</v>
      </c>
      <c r="I58808" s="168" t="b">
        <f>OR(L58808='PERAC-ngpPrcsTnD-mthncptr'!$B$1,L58808='PERAC-ngpPrcsTnD-mthncptr'!$C$1,L58808='PERAC-ngpPrcsTnD-mthncptr'!$D$1)</f>
        <v>0</v>
      </c>
      <c r="J58808" s="168">
        <f>IF(I58808=TRUE,G58808+'NPV Calcs'!$D$14,G58808)</f>
        <v>151</v>
      </c>
      <c r="K58808" s="168">
        <f>IF(OR(B58808="GAS",B58808="COL",B58808="LAN",B58808="RICE"),H58808*About!$B$98,IF(B58808="CROP",H58808*About!$B$99,H58808))</f>
        <v>1.7206914955753601E-4</v>
      </c>
      <c r="L58808" s="168" t="str">
        <f>INDEX('EPA Tech to Policy Mapping'!$D:$D,MATCH('EPA Data'!F58808,'EPA Tech to Policy Mapping'!$C:$C,0))</f>
        <v>waste - methane capture</v>
      </c>
    </row>
    <row r="58809" spans="1:12" x14ac:dyDescent="0.35">
      <c r="A58809" s="165" t="s">
        <v>567</v>
      </c>
      <c r="B58809" s="165" t="s">
        <v>568</v>
      </c>
      <c r="C58809" s="165">
        <v>2050</v>
      </c>
      <c r="D58809" s="165" t="s">
        <v>336</v>
      </c>
      <c r="E58809" s="165" t="s">
        <v>337</v>
      </c>
      <c r="F58809" s="165" t="s">
        <v>573</v>
      </c>
      <c r="G58809" s="165">
        <v>152</v>
      </c>
      <c r="H58809" s="165">
        <v>4.1914024041029999E-4</v>
      </c>
      <c r="I58809" s="168" t="b">
        <f>OR(L58809='PERAC-ngpPrcsTnD-mthncptr'!$B$1,L58809='PERAC-ngpPrcsTnD-mthncptr'!$C$1,L58809='PERAC-ngpPrcsTnD-mthncptr'!$D$1)</f>
        <v>0</v>
      </c>
      <c r="J58809" s="168">
        <f>IF(I58809=TRUE,G58809+'NPV Calcs'!$D$14,G58809)</f>
        <v>152</v>
      </c>
      <c r="K58809" s="168">
        <f>IF(OR(B58809="GAS",B58809="COL",B58809="LAN",B58809="RICE"),H58809*About!$B$98,IF(B58809="CROP",H58809*About!$B$99,H58809))</f>
        <v>4.6943706925953605E-4</v>
      </c>
      <c r="L58809" s="168" t="str">
        <f>INDEX('EPA Tech to Policy Mapping'!$D:$D,MATCH('EPA Data'!F58809,'EPA Tech to Policy Mapping'!$C:$C,0))</f>
        <v>waste - methane capture</v>
      </c>
    </row>
    <row r="58810" spans="1:12" x14ac:dyDescent="0.35">
      <c r="A58810" s="165" t="s">
        <v>567</v>
      </c>
      <c r="B58810" s="165" t="s">
        <v>568</v>
      </c>
      <c r="C58810" s="165">
        <v>2050</v>
      </c>
      <c r="D58810" s="165" t="s">
        <v>336</v>
      </c>
      <c r="E58810" s="165" t="s">
        <v>337</v>
      </c>
      <c r="F58810" s="165" t="s">
        <v>570</v>
      </c>
      <c r="G58810" s="165">
        <v>153</v>
      </c>
      <c r="H58810" s="165">
        <v>7.3503855674099993E-5</v>
      </c>
      <c r="I58810" s="168" t="b">
        <f>OR(L58810='PERAC-ngpPrcsTnD-mthncptr'!$B$1,L58810='PERAC-ngpPrcsTnD-mthncptr'!$C$1,L58810='PERAC-ngpPrcsTnD-mthncptr'!$D$1)</f>
        <v>0</v>
      </c>
      <c r="J58810" s="168">
        <f>IF(I58810=TRUE,G58810+'NPV Calcs'!$D$14,G58810)</f>
        <v>153</v>
      </c>
      <c r="K58810" s="168">
        <f>IF(OR(B58810="GAS",B58810="COL",B58810="LAN",B58810="RICE"),H58810*About!$B$98,IF(B58810="CROP",H58810*About!$B$99,H58810))</f>
        <v>8.2324318354992006E-5</v>
      </c>
      <c r="L58810" s="168" t="str">
        <f>INDEX('EPA Tech to Policy Mapping'!$D:$D,MATCH('EPA Data'!F58810,'EPA Tech to Policy Mapping'!$C:$C,0))</f>
        <v>waste - methane capture</v>
      </c>
    </row>
    <row r="58811" spans="1:12" x14ac:dyDescent="0.35">
      <c r="A58811" s="165" t="s">
        <v>567</v>
      </c>
      <c r="B58811" s="165" t="s">
        <v>568</v>
      </c>
      <c r="C58811" s="165">
        <v>2050</v>
      </c>
      <c r="D58811" s="165" t="s">
        <v>336</v>
      </c>
      <c r="E58811" s="165" t="s">
        <v>337</v>
      </c>
      <c r="F58811" s="165" t="s">
        <v>569</v>
      </c>
      <c r="G58811" s="165">
        <v>154</v>
      </c>
      <c r="H58811" s="165">
        <v>5.713189020753E-4</v>
      </c>
      <c r="I58811" s="168" t="b">
        <f>OR(L58811='PERAC-ngpPrcsTnD-mthncptr'!$B$1,L58811='PERAC-ngpPrcsTnD-mthncptr'!$C$1,L58811='PERAC-ngpPrcsTnD-mthncptr'!$D$1)</f>
        <v>0</v>
      </c>
      <c r="J58811" s="168">
        <f>IF(I58811=TRUE,G58811+'NPV Calcs'!$D$14,G58811)</f>
        <v>154</v>
      </c>
      <c r="K58811" s="168">
        <f>IF(OR(B58811="GAS",B58811="COL",B58811="LAN",B58811="RICE"),H58811*About!$B$98,IF(B58811="CROP",H58811*About!$B$99,H58811))</f>
        <v>6.3987717032433608E-4</v>
      </c>
      <c r="L58811" s="168" t="str">
        <f>INDEX('EPA Tech to Policy Mapping'!$D:$D,MATCH('EPA Data'!F58811,'EPA Tech to Policy Mapping'!$C:$C,0))</f>
        <v>waste - methane capture</v>
      </c>
    </row>
    <row r="58812" spans="1:12" x14ac:dyDescent="0.35">
      <c r="A58812" s="165" t="s">
        <v>567</v>
      </c>
      <c r="B58812" s="165" t="s">
        <v>568</v>
      </c>
      <c r="C58812" s="165">
        <v>2050</v>
      </c>
      <c r="D58812" s="165" t="s">
        <v>336</v>
      </c>
      <c r="E58812" s="165" t="s">
        <v>337</v>
      </c>
      <c r="F58812" s="165" t="s">
        <v>570</v>
      </c>
      <c r="G58812" s="165">
        <v>156</v>
      </c>
      <c r="H58812" s="165">
        <v>7.1589718572799999E-5</v>
      </c>
      <c r="I58812" s="168" t="b">
        <f>OR(L58812='PERAC-ngpPrcsTnD-mthncptr'!$B$1,L58812='PERAC-ngpPrcsTnD-mthncptr'!$C$1,L58812='PERAC-ngpPrcsTnD-mthncptr'!$D$1)</f>
        <v>0</v>
      </c>
      <c r="J58812" s="168">
        <f>IF(I58812=TRUE,G58812+'NPV Calcs'!$D$14,G58812)</f>
        <v>156</v>
      </c>
      <c r="K58812" s="168">
        <f>IF(OR(B58812="GAS",B58812="COL",B58812="LAN",B58812="RICE"),H58812*About!$B$98,IF(B58812="CROP",H58812*About!$B$99,H58812))</f>
        <v>8.0180484801536001E-5</v>
      </c>
      <c r="L58812" s="168" t="str">
        <f>INDEX('EPA Tech to Policy Mapping'!$D:$D,MATCH('EPA Data'!F58812,'EPA Tech to Policy Mapping'!$C:$C,0))</f>
        <v>waste - methane capture</v>
      </c>
    </row>
    <row r="58813" spans="1:12" x14ac:dyDescent="0.35">
      <c r="A58813" s="165" t="s">
        <v>567</v>
      </c>
      <c r="B58813" s="165" t="s">
        <v>568</v>
      </c>
      <c r="C58813" s="165">
        <v>2050</v>
      </c>
      <c r="D58813" s="165" t="s">
        <v>336</v>
      </c>
      <c r="E58813" s="165" t="s">
        <v>337</v>
      </c>
      <c r="F58813" s="165" t="s">
        <v>573</v>
      </c>
      <c r="G58813" s="165">
        <v>158</v>
      </c>
      <c r="H58813" s="165">
        <v>4.1778327431529999E-4</v>
      </c>
      <c r="I58813" s="168" t="b">
        <f>OR(L58813='PERAC-ngpPrcsTnD-mthncptr'!$B$1,L58813='PERAC-ngpPrcsTnD-mthncptr'!$C$1,L58813='PERAC-ngpPrcsTnD-mthncptr'!$D$1)</f>
        <v>0</v>
      </c>
      <c r="J58813" s="168">
        <f>IF(I58813=TRUE,G58813+'NPV Calcs'!$D$14,G58813)</f>
        <v>158</v>
      </c>
      <c r="K58813" s="168">
        <f>IF(OR(B58813="GAS",B58813="COL",B58813="LAN",B58813="RICE"),H58813*About!$B$98,IF(B58813="CROP",H58813*About!$B$99,H58813))</f>
        <v>4.6791726723313605E-4</v>
      </c>
      <c r="L58813" s="168" t="str">
        <f>INDEX('EPA Tech to Policy Mapping'!$D:$D,MATCH('EPA Data'!F58813,'EPA Tech to Policy Mapping'!$C:$C,0))</f>
        <v>waste - methane capture</v>
      </c>
    </row>
    <row r="58814" spans="1:12" x14ac:dyDescent="0.35">
      <c r="A58814" s="165" t="s">
        <v>567</v>
      </c>
      <c r="B58814" s="165" t="s">
        <v>568</v>
      </c>
      <c r="C58814" s="165">
        <v>2050</v>
      </c>
      <c r="D58814" s="165" t="s">
        <v>336</v>
      </c>
      <c r="E58814" s="165" t="s">
        <v>337</v>
      </c>
      <c r="F58814" s="165" t="s">
        <v>570</v>
      </c>
      <c r="G58814" s="165">
        <v>160</v>
      </c>
      <c r="H58814" s="165">
        <v>6.9710178649999994E-5</v>
      </c>
      <c r="I58814" s="168" t="b">
        <f>OR(L58814='PERAC-ngpPrcsTnD-mthncptr'!$B$1,L58814='PERAC-ngpPrcsTnD-mthncptr'!$C$1,L58814='PERAC-ngpPrcsTnD-mthncptr'!$D$1)</f>
        <v>0</v>
      </c>
      <c r="J58814" s="168">
        <f>IF(I58814=TRUE,G58814+'NPV Calcs'!$D$14,G58814)</f>
        <v>160</v>
      </c>
      <c r="K58814" s="168">
        <f>IF(OR(B58814="GAS",B58814="COL",B58814="LAN",B58814="RICE"),H58814*About!$B$98,IF(B58814="CROP",H58814*About!$B$99,H58814))</f>
        <v>7.8075400088000002E-5</v>
      </c>
      <c r="L58814" s="168" t="str">
        <f>INDEX('EPA Tech to Policy Mapping'!$D:$D,MATCH('EPA Data'!F58814,'EPA Tech to Policy Mapping'!$C:$C,0))</f>
        <v>waste - methane capture</v>
      </c>
    </row>
    <row r="58815" spans="1:12" x14ac:dyDescent="0.35">
      <c r="A58815" s="165" t="s">
        <v>567</v>
      </c>
      <c r="B58815" s="165" t="s">
        <v>568</v>
      </c>
      <c r="C58815" s="165">
        <v>2050</v>
      </c>
      <c r="D58815" s="165" t="s">
        <v>336</v>
      </c>
      <c r="E58815" s="165" t="s">
        <v>337</v>
      </c>
      <c r="F58815" s="165" t="s">
        <v>569</v>
      </c>
      <c r="G58815" s="165">
        <v>160</v>
      </c>
      <c r="H58815" s="165">
        <v>5.4533308139070001E-4</v>
      </c>
      <c r="I58815" s="168" t="b">
        <f>OR(L58815='PERAC-ngpPrcsTnD-mthncptr'!$B$1,L58815='PERAC-ngpPrcsTnD-mthncptr'!$C$1,L58815='PERAC-ngpPrcsTnD-mthncptr'!$D$1)</f>
        <v>0</v>
      </c>
      <c r="J58815" s="168">
        <f>IF(I58815=TRUE,G58815+'NPV Calcs'!$D$14,G58815)</f>
        <v>160</v>
      </c>
      <c r="K58815" s="168">
        <f>IF(OR(B58815="GAS",B58815="COL",B58815="LAN",B58815="RICE"),H58815*About!$B$98,IF(B58815="CROP",H58815*About!$B$99,H58815))</f>
        <v>6.1077305115758403E-4</v>
      </c>
      <c r="L58815" s="168" t="str">
        <f>INDEX('EPA Tech to Policy Mapping'!$D:$D,MATCH('EPA Data'!F58815,'EPA Tech to Policy Mapping'!$C:$C,0))</f>
        <v>waste - methane capture</v>
      </c>
    </row>
    <row r="58816" spans="1:12" x14ac:dyDescent="0.35">
      <c r="A58816" s="165" t="s">
        <v>567</v>
      </c>
      <c r="B58816" s="165" t="s">
        <v>568</v>
      </c>
      <c r="C58816" s="165">
        <v>2050</v>
      </c>
      <c r="D58816" s="165" t="s">
        <v>336</v>
      </c>
      <c r="E58816" s="165" t="s">
        <v>337</v>
      </c>
      <c r="F58816" s="165" t="s">
        <v>570</v>
      </c>
      <c r="G58816" s="165">
        <v>161</v>
      </c>
      <c r="H58816" s="165">
        <v>8.0579207860900003E-5</v>
      </c>
      <c r="I58816" s="168" t="b">
        <f>OR(L58816='PERAC-ngpPrcsTnD-mthncptr'!$B$1,L58816='PERAC-ngpPrcsTnD-mthncptr'!$C$1,L58816='PERAC-ngpPrcsTnD-mthncptr'!$D$1)</f>
        <v>0</v>
      </c>
      <c r="J58816" s="168">
        <f>IF(I58816=TRUE,G58816+'NPV Calcs'!$D$14,G58816)</f>
        <v>161</v>
      </c>
      <c r="K58816" s="168">
        <f>IF(OR(B58816="GAS",B58816="COL",B58816="LAN",B58816="RICE"),H58816*About!$B$98,IF(B58816="CROP",H58816*About!$B$99,H58816))</f>
        <v>9.0248712804208013E-5</v>
      </c>
      <c r="L58816" s="168" t="str">
        <f>INDEX('EPA Tech to Policy Mapping'!$D:$D,MATCH('EPA Data'!F58816,'EPA Tech to Policy Mapping'!$C:$C,0))</f>
        <v>waste - methane capture</v>
      </c>
    </row>
    <row r="58817" spans="1:12" x14ac:dyDescent="0.35">
      <c r="A58817" s="165" t="s">
        <v>567</v>
      </c>
      <c r="B58817" s="165" t="s">
        <v>568</v>
      </c>
      <c r="C58817" s="165">
        <v>2050</v>
      </c>
      <c r="D58817" s="165" t="s">
        <v>336</v>
      </c>
      <c r="E58817" s="165" t="s">
        <v>337</v>
      </c>
      <c r="F58817" s="165" t="s">
        <v>569</v>
      </c>
      <c r="G58817" s="165">
        <v>162</v>
      </c>
      <c r="H58817" s="165">
        <v>6.0849543660880002E-4</v>
      </c>
      <c r="I58817" s="168" t="b">
        <f>OR(L58817='PERAC-ngpPrcsTnD-mthncptr'!$B$1,L58817='PERAC-ngpPrcsTnD-mthncptr'!$C$1,L58817='PERAC-ngpPrcsTnD-mthncptr'!$D$1)</f>
        <v>0</v>
      </c>
      <c r="J58817" s="168">
        <f>IF(I58817=TRUE,G58817+'NPV Calcs'!$D$14,G58817)</f>
        <v>162</v>
      </c>
      <c r="K58817" s="168">
        <f>IF(OR(B58817="GAS",B58817="COL",B58817="LAN",B58817="RICE"),H58817*About!$B$98,IF(B58817="CROP",H58817*About!$B$99,H58817))</f>
        <v>6.8151488900185611E-4</v>
      </c>
      <c r="L58817" s="168" t="str">
        <f>INDEX('EPA Tech to Policy Mapping'!$D:$D,MATCH('EPA Data'!F58817,'EPA Tech to Policy Mapping'!$C:$C,0))</f>
        <v>waste - methane capture</v>
      </c>
    </row>
    <row r="58818" spans="1:12" x14ac:dyDescent="0.35">
      <c r="A58818" s="165" t="s">
        <v>567</v>
      </c>
      <c r="B58818" s="165" t="s">
        <v>568</v>
      </c>
      <c r="C58818" s="165">
        <v>2050</v>
      </c>
      <c r="D58818" s="165" t="s">
        <v>336</v>
      </c>
      <c r="E58818" s="165" t="s">
        <v>337</v>
      </c>
      <c r="F58818" s="165" t="s">
        <v>570</v>
      </c>
      <c r="G58818" s="165">
        <v>162</v>
      </c>
      <c r="H58818" s="165">
        <v>1.4884510892440001E-4</v>
      </c>
      <c r="I58818" s="168" t="b">
        <f>OR(L58818='PERAC-ngpPrcsTnD-mthncptr'!$B$1,L58818='PERAC-ngpPrcsTnD-mthncptr'!$C$1,L58818='PERAC-ngpPrcsTnD-mthncptr'!$D$1)</f>
        <v>0</v>
      </c>
      <c r="J58818" s="168">
        <f>IF(I58818=TRUE,G58818+'NPV Calcs'!$D$14,G58818)</f>
        <v>162</v>
      </c>
      <c r="K58818" s="168">
        <f>IF(OR(B58818="GAS",B58818="COL",B58818="LAN",B58818="RICE"),H58818*About!$B$98,IF(B58818="CROP",H58818*About!$B$99,H58818))</f>
        <v>1.6670652199532801E-4</v>
      </c>
      <c r="L58818" s="168" t="str">
        <f>INDEX('EPA Tech to Policy Mapping'!$D:$D,MATCH('EPA Data'!F58818,'EPA Tech to Policy Mapping'!$C:$C,0))</f>
        <v>waste - methane capture</v>
      </c>
    </row>
    <row r="58819" spans="1:12" x14ac:dyDescent="0.35">
      <c r="A58819" s="165" t="s">
        <v>567</v>
      </c>
      <c r="B58819" s="165" t="s">
        <v>568</v>
      </c>
      <c r="C58819" s="165">
        <v>2050</v>
      </c>
      <c r="D58819" s="165" t="s">
        <v>336</v>
      </c>
      <c r="E58819" s="165" t="s">
        <v>337</v>
      </c>
      <c r="F58819" s="165" t="s">
        <v>570</v>
      </c>
      <c r="G58819" s="165">
        <v>163</v>
      </c>
      <c r="H58819" s="165">
        <v>7.8816585300999994E-5</v>
      </c>
      <c r="I58819" s="168" t="b">
        <f>OR(L58819='PERAC-ngpPrcsTnD-mthncptr'!$B$1,L58819='PERAC-ngpPrcsTnD-mthncptr'!$C$1,L58819='PERAC-ngpPrcsTnD-mthncptr'!$D$1)</f>
        <v>0</v>
      </c>
      <c r="J58819" s="168">
        <f>IF(I58819=TRUE,G58819+'NPV Calcs'!$D$14,G58819)</f>
        <v>163</v>
      </c>
      <c r="K58819" s="168">
        <f>IF(OR(B58819="GAS",B58819="COL",B58819="LAN",B58819="RICE"),H58819*About!$B$98,IF(B58819="CROP",H58819*About!$B$99,H58819))</f>
        <v>8.8274575537119999E-5</v>
      </c>
      <c r="L58819" s="168" t="str">
        <f>INDEX('EPA Tech to Policy Mapping'!$D:$D,MATCH('EPA Data'!F58819,'EPA Tech to Policy Mapping'!$C:$C,0))</f>
        <v>waste - methane capture</v>
      </c>
    </row>
    <row r="58820" spans="1:12" x14ac:dyDescent="0.35">
      <c r="A58820" s="165" t="s">
        <v>567</v>
      </c>
      <c r="B58820" s="165" t="s">
        <v>568</v>
      </c>
      <c r="C58820" s="165">
        <v>2050</v>
      </c>
      <c r="D58820" s="165" t="s">
        <v>336</v>
      </c>
      <c r="E58820" s="165" t="s">
        <v>337</v>
      </c>
      <c r="F58820" s="165" t="s">
        <v>572</v>
      </c>
      <c r="G58820" s="165">
        <v>163</v>
      </c>
      <c r="H58820" s="1">
        <v>7.05851152816E-6</v>
      </c>
      <c r="I58820" s="168" t="b">
        <f>OR(L58820='PERAC-ngpPrcsTnD-mthncptr'!$B$1,L58820='PERAC-ngpPrcsTnD-mthncptr'!$C$1,L58820='PERAC-ngpPrcsTnD-mthncptr'!$D$1)</f>
        <v>0</v>
      </c>
      <c r="J58820" s="168">
        <f>IF(I58820=TRUE,G58820+'NPV Calcs'!$D$14,G58820)</f>
        <v>163</v>
      </c>
      <c r="K58820" s="168">
        <f>IF(OR(B58820="GAS",B58820="COL",B58820="LAN",B58820="RICE"),H58820*About!$B$98,IF(B58820="CROP",H58820*About!$B$99,H58820))</f>
        <v>7.9055329115392004E-6</v>
      </c>
      <c r="L58820" s="168" t="str">
        <f>INDEX('EPA Tech to Policy Mapping'!$D:$D,MATCH('EPA Data'!F58820,'EPA Tech to Policy Mapping'!$C:$C,0))</f>
        <v>waste - methane capture</v>
      </c>
    </row>
    <row r="58821" spans="1:12" x14ac:dyDescent="0.35">
      <c r="A58821" s="165" t="s">
        <v>567</v>
      </c>
      <c r="B58821" s="165" t="s">
        <v>568</v>
      </c>
      <c r="C58821" s="165">
        <v>2050</v>
      </c>
      <c r="D58821" s="165" t="s">
        <v>336</v>
      </c>
      <c r="E58821" s="165" t="s">
        <v>337</v>
      </c>
      <c r="F58821" s="165" t="s">
        <v>569</v>
      </c>
      <c r="G58821" s="165">
        <v>163</v>
      </c>
      <c r="H58821" s="165">
        <v>5.3665018640460004E-4</v>
      </c>
      <c r="I58821" s="168" t="b">
        <f>OR(L58821='PERAC-ngpPrcsTnD-mthncptr'!$B$1,L58821='PERAC-ngpPrcsTnD-mthncptr'!$C$1,L58821='PERAC-ngpPrcsTnD-mthncptr'!$D$1)</f>
        <v>0</v>
      </c>
      <c r="J58821" s="168">
        <f>IF(I58821=TRUE,G58821+'NPV Calcs'!$D$14,G58821)</f>
        <v>163</v>
      </c>
      <c r="K58821" s="168">
        <f>IF(OR(B58821="GAS",B58821="COL",B58821="LAN",B58821="RICE"),H58821*About!$B$98,IF(B58821="CROP",H58821*About!$B$99,H58821))</f>
        <v>6.0104820877315206E-4</v>
      </c>
      <c r="L58821" s="168" t="str">
        <f>INDEX('EPA Tech to Policy Mapping'!$D:$D,MATCH('EPA Data'!F58821,'EPA Tech to Policy Mapping'!$C:$C,0))</f>
        <v>waste - methane capture</v>
      </c>
    </row>
    <row r="58822" spans="1:12" x14ac:dyDescent="0.35">
      <c r="A58822" s="165" t="s">
        <v>567</v>
      </c>
      <c r="B58822" s="165" t="s">
        <v>568</v>
      </c>
      <c r="C58822" s="165">
        <v>2050</v>
      </c>
      <c r="D58822" s="165" t="s">
        <v>336</v>
      </c>
      <c r="E58822" s="165" t="s">
        <v>337</v>
      </c>
      <c r="F58822" s="165" t="s">
        <v>574</v>
      </c>
      <c r="G58822" s="165">
        <v>163</v>
      </c>
      <c r="H58822" s="165">
        <v>1.0750765795819999E-4</v>
      </c>
      <c r="I58822" s="168" t="b">
        <f>OR(L58822='PERAC-ngpPrcsTnD-mthncptr'!$B$1,L58822='PERAC-ngpPrcsTnD-mthncptr'!$C$1,L58822='PERAC-ngpPrcsTnD-mthncptr'!$D$1)</f>
        <v>0</v>
      </c>
      <c r="J58822" s="168">
        <f>IF(I58822=TRUE,G58822+'NPV Calcs'!$D$14,G58822)</f>
        <v>163</v>
      </c>
      <c r="K58822" s="168">
        <f>IF(OR(B58822="GAS",B58822="COL",B58822="LAN",B58822="RICE"),H58822*About!$B$98,IF(B58822="CROP",H58822*About!$B$99,H58822))</f>
        <v>1.20408576913184E-4</v>
      </c>
      <c r="L58822" s="168" t="str">
        <f>INDEX('EPA Tech to Policy Mapping'!$D:$D,MATCH('EPA Data'!F58822,'EPA Tech to Policy Mapping'!$C:$C,0))</f>
        <v>waste - methane destruction</v>
      </c>
    </row>
    <row r="58823" spans="1:12" x14ac:dyDescent="0.35">
      <c r="A58823" s="165" t="s">
        <v>567</v>
      </c>
      <c r="B58823" s="165" t="s">
        <v>568</v>
      </c>
      <c r="C58823" s="165">
        <v>2050</v>
      </c>
      <c r="D58823" s="165" t="s">
        <v>336</v>
      </c>
      <c r="E58823" s="165" t="s">
        <v>337</v>
      </c>
      <c r="F58823" s="165" t="s">
        <v>570</v>
      </c>
      <c r="G58823" s="165">
        <v>164</v>
      </c>
      <c r="H58823" s="165">
        <v>6.8066481617300005E-5</v>
      </c>
      <c r="I58823" s="168" t="b">
        <f>OR(L58823='PERAC-ngpPrcsTnD-mthncptr'!$B$1,L58823='PERAC-ngpPrcsTnD-mthncptr'!$C$1,L58823='PERAC-ngpPrcsTnD-mthncptr'!$D$1)</f>
        <v>0</v>
      </c>
      <c r="J58823" s="168">
        <f>IF(I58823=TRUE,G58823+'NPV Calcs'!$D$14,G58823)</f>
        <v>164</v>
      </c>
      <c r="K58823" s="168">
        <f>IF(OR(B58823="GAS",B58823="COL",B58823="LAN",B58823="RICE"),H58823*About!$B$98,IF(B58823="CROP",H58823*About!$B$99,H58823))</f>
        <v>7.6234459411376009E-5</v>
      </c>
      <c r="L58823" s="168" t="str">
        <f>INDEX('EPA Tech to Policy Mapping'!$D:$D,MATCH('EPA Data'!F58823,'EPA Tech to Policy Mapping'!$C:$C,0))</f>
        <v>waste - methane capture</v>
      </c>
    </row>
    <row r="58824" spans="1:12" x14ac:dyDescent="0.35">
      <c r="A58824" s="165" t="s">
        <v>567</v>
      </c>
      <c r="B58824" s="165" t="s">
        <v>568</v>
      </c>
      <c r="C58824" s="165">
        <v>2050</v>
      </c>
      <c r="D58824" s="165" t="s">
        <v>336</v>
      </c>
      <c r="E58824" s="165" t="s">
        <v>337</v>
      </c>
      <c r="F58824" s="165" t="s">
        <v>570</v>
      </c>
      <c r="G58824" s="165">
        <v>165</v>
      </c>
      <c r="H58824" s="165">
        <v>7.8535325883399997E-5</v>
      </c>
      <c r="I58824" s="168" t="b">
        <f>OR(L58824='PERAC-ngpPrcsTnD-mthncptr'!$B$1,L58824='PERAC-ngpPrcsTnD-mthncptr'!$C$1,L58824='PERAC-ngpPrcsTnD-mthncptr'!$D$1)</f>
        <v>0</v>
      </c>
      <c r="J58824" s="168">
        <f>IF(I58824=TRUE,G58824+'NPV Calcs'!$D$14,G58824)</f>
        <v>165</v>
      </c>
      <c r="K58824" s="168">
        <f>IF(OR(B58824="GAS",B58824="COL",B58824="LAN",B58824="RICE"),H58824*About!$B$98,IF(B58824="CROP",H58824*About!$B$99,H58824))</f>
        <v>8.7959564989408004E-5</v>
      </c>
      <c r="L58824" s="168" t="str">
        <f>INDEX('EPA Tech to Policy Mapping'!$D:$D,MATCH('EPA Data'!F58824,'EPA Tech to Policy Mapping'!$C:$C,0))</f>
        <v>waste - methane capture</v>
      </c>
    </row>
    <row r="58825" spans="1:12" x14ac:dyDescent="0.35">
      <c r="A58825" s="165" t="s">
        <v>567</v>
      </c>
      <c r="B58825" s="165" t="s">
        <v>568</v>
      </c>
      <c r="C58825" s="165">
        <v>2050</v>
      </c>
      <c r="D58825" s="165" t="s">
        <v>336</v>
      </c>
      <c r="E58825" s="165" t="s">
        <v>337</v>
      </c>
      <c r="F58825" s="165" t="s">
        <v>573</v>
      </c>
      <c r="G58825" s="165">
        <v>166</v>
      </c>
      <c r="H58825" s="165">
        <v>2.3959338432179999E-4</v>
      </c>
      <c r="I58825" s="168" t="b">
        <f>OR(L58825='PERAC-ngpPrcsTnD-mthncptr'!$B$1,L58825='PERAC-ngpPrcsTnD-mthncptr'!$C$1,L58825='PERAC-ngpPrcsTnD-mthncptr'!$D$1)</f>
        <v>0</v>
      </c>
      <c r="J58825" s="168">
        <f>IF(I58825=TRUE,G58825+'NPV Calcs'!$D$14,G58825)</f>
        <v>166</v>
      </c>
      <c r="K58825" s="168">
        <f>IF(OR(B58825="GAS",B58825="COL",B58825="LAN",B58825="RICE"),H58825*About!$B$98,IF(B58825="CROP",H58825*About!$B$99,H58825))</f>
        <v>2.6834459044041602E-4</v>
      </c>
      <c r="L58825" s="168" t="str">
        <f>INDEX('EPA Tech to Policy Mapping'!$D:$D,MATCH('EPA Data'!F58825,'EPA Tech to Policy Mapping'!$C:$C,0))</f>
        <v>waste - methane capture</v>
      </c>
    </row>
    <row r="58826" spans="1:12" x14ac:dyDescent="0.35">
      <c r="A58826" s="165" t="s">
        <v>567</v>
      </c>
      <c r="B58826" s="165" t="s">
        <v>568</v>
      </c>
      <c r="C58826" s="165">
        <v>2050</v>
      </c>
      <c r="D58826" s="165" t="s">
        <v>336</v>
      </c>
      <c r="E58826" s="165" t="s">
        <v>337</v>
      </c>
      <c r="F58826" s="165" t="s">
        <v>570</v>
      </c>
      <c r="G58826" s="165">
        <v>167</v>
      </c>
      <c r="H58826" s="165">
        <v>7.6994620030700002E-5</v>
      </c>
      <c r="I58826" s="168" t="b">
        <f>OR(L58826='PERAC-ngpPrcsTnD-mthncptr'!$B$1,L58826='PERAC-ngpPrcsTnD-mthncptr'!$C$1,L58826='PERAC-ngpPrcsTnD-mthncptr'!$D$1)</f>
        <v>0</v>
      </c>
      <c r="J58826" s="168">
        <f>IF(I58826=TRUE,G58826+'NPV Calcs'!$D$14,G58826)</f>
        <v>167</v>
      </c>
      <c r="K58826" s="168">
        <f>IF(OR(B58826="GAS",B58826="COL",B58826="LAN",B58826="RICE"),H58826*About!$B$98,IF(B58826="CROP",H58826*About!$B$99,H58826))</f>
        <v>8.6233974434384012E-5</v>
      </c>
      <c r="L58826" s="168" t="str">
        <f>INDEX('EPA Tech to Policy Mapping'!$D:$D,MATCH('EPA Data'!F58826,'EPA Tech to Policy Mapping'!$C:$C,0))</f>
        <v>waste - methane capture</v>
      </c>
    </row>
    <row r="58827" spans="1:12" x14ac:dyDescent="0.35">
      <c r="A58827" s="165" t="s">
        <v>567</v>
      </c>
      <c r="B58827" s="165" t="s">
        <v>568</v>
      </c>
      <c r="C58827" s="165">
        <v>2050</v>
      </c>
      <c r="D58827" s="165" t="s">
        <v>336</v>
      </c>
      <c r="E58827" s="165" t="s">
        <v>337</v>
      </c>
      <c r="F58827" s="165" t="s">
        <v>569</v>
      </c>
      <c r="G58827" s="165">
        <v>168</v>
      </c>
      <c r="H58827" s="165">
        <v>5.2081461763010004E-4</v>
      </c>
      <c r="I58827" s="168" t="b">
        <f>OR(L58827='PERAC-ngpPrcsTnD-mthncptr'!$B$1,L58827='PERAC-ngpPrcsTnD-mthncptr'!$C$1,L58827='PERAC-ngpPrcsTnD-mthncptr'!$D$1)</f>
        <v>0</v>
      </c>
      <c r="J58827" s="168">
        <f>IF(I58827=TRUE,G58827+'NPV Calcs'!$D$14,G58827)</f>
        <v>168</v>
      </c>
      <c r="K58827" s="168">
        <f>IF(OR(B58827="GAS",B58827="COL",B58827="LAN",B58827="RICE"),H58827*About!$B$98,IF(B58827="CROP",H58827*About!$B$99,H58827))</f>
        <v>5.8331237174571212E-4</v>
      </c>
      <c r="L58827" s="168" t="str">
        <f>INDEX('EPA Tech to Policy Mapping'!$D:$D,MATCH('EPA Data'!F58827,'EPA Tech to Policy Mapping'!$C:$C,0))</f>
        <v>waste - methane capture</v>
      </c>
    </row>
    <row r="58828" spans="1:12" x14ac:dyDescent="0.35">
      <c r="A58828" s="165" t="s">
        <v>567</v>
      </c>
      <c r="B58828" s="165" t="s">
        <v>568</v>
      </c>
      <c r="C58828" s="165">
        <v>2050</v>
      </c>
      <c r="D58828" s="165" t="s">
        <v>336</v>
      </c>
      <c r="E58828" s="165" t="s">
        <v>337</v>
      </c>
      <c r="F58828" s="165" t="s">
        <v>570</v>
      </c>
      <c r="G58828" s="165">
        <v>168</v>
      </c>
      <c r="H58828" s="165">
        <v>1.4388835552379999E-4</v>
      </c>
      <c r="I58828" s="168" t="b">
        <f>OR(L58828='PERAC-ngpPrcsTnD-mthncptr'!$B$1,L58828='PERAC-ngpPrcsTnD-mthncptr'!$C$1,L58828='PERAC-ngpPrcsTnD-mthncptr'!$D$1)</f>
        <v>0</v>
      </c>
      <c r="J58828" s="168">
        <f>IF(I58828=TRUE,G58828+'NPV Calcs'!$D$14,G58828)</f>
        <v>168</v>
      </c>
      <c r="K58828" s="168">
        <f>IF(OR(B58828="GAS",B58828="COL",B58828="LAN",B58828="RICE"),H58828*About!$B$98,IF(B58828="CROP",H58828*About!$B$99,H58828))</f>
        <v>1.6115495818665599E-4</v>
      </c>
      <c r="L58828" s="168" t="str">
        <f>INDEX('EPA Tech to Policy Mapping'!$D:$D,MATCH('EPA Data'!F58828,'EPA Tech to Policy Mapping'!$C:$C,0))</f>
        <v>waste - methane capture</v>
      </c>
    </row>
    <row r="58829" spans="1:12" x14ac:dyDescent="0.35">
      <c r="A58829" s="165" t="s">
        <v>567</v>
      </c>
      <c r="B58829" s="165" t="s">
        <v>568</v>
      </c>
      <c r="C58829" s="165">
        <v>2050</v>
      </c>
      <c r="D58829" s="165" t="s">
        <v>336</v>
      </c>
      <c r="E58829" s="165" t="s">
        <v>337</v>
      </c>
      <c r="F58829" s="165" t="s">
        <v>570</v>
      </c>
      <c r="G58829" s="165">
        <v>169</v>
      </c>
      <c r="H58829" s="165">
        <v>7.6960081060000002E-5</v>
      </c>
      <c r="I58829" s="168" t="b">
        <f>OR(L58829='PERAC-ngpPrcsTnD-mthncptr'!$B$1,L58829='PERAC-ngpPrcsTnD-mthncptr'!$C$1,L58829='PERAC-ngpPrcsTnD-mthncptr'!$D$1)</f>
        <v>0</v>
      </c>
      <c r="J58829" s="168">
        <f>IF(I58829=TRUE,G58829+'NPV Calcs'!$D$14,G58829)</f>
        <v>169</v>
      </c>
      <c r="K58829" s="168">
        <f>IF(OR(B58829="GAS",B58829="COL",B58829="LAN",B58829="RICE"),H58829*About!$B$98,IF(B58829="CROP",H58829*About!$B$99,H58829))</f>
        <v>8.6195290787200007E-5</v>
      </c>
      <c r="L58829" s="168" t="str">
        <f>INDEX('EPA Tech to Policy Mapping'!$D:$D,MATCH('EPA Data'!F58829,'EPA Tech to Policy Mapping'!$C:$C,0))</f>
        <v>waste - methane capture</v>
      </c>
    </row>
    <row r="58830" spans="1:12" x14ac:dyDescent="0.35">
      <c r="A58830" s="165" t="s">
        <v>567</v>
      </c>
      <c r="B58830" s="165" t="s">
        <v>568</v>
      </c>
      <c r="C58830" s="165">
        <v>2050</v>
      </c>
      <c r="D58830" s="165" t="s">
        <v>336</v>
      </c>
      <c r="E58830" s="165" t="s">
        <v>337</v>
      </c>
      <c r="F58830" s="165" t="s">
        <v>569</v>
      </c>
      <c r="G58830" s="165">
        <v>169</v>
      </c>
      <c r="H58830" s="165">
        <v>5.1736255409199998E-4</v>
      </c>
      <c r="I58830" s="168" t="b">
        <f>OR(L58830='PERAC-ngpPrcsTnD-mthncptr'!$B$1,L58830='PERAC-ngpPrcsTnD-mthncptr'!$C$1,L58830='PERAC-ngpPrcsTnD-mthncptr'!$D$1)</f>
        <v>0</v>
      </c>
      <c r="J58830" s="168">
        <f>IF(I58830=TRUE,G58830+'NPV Calcs'!$D$14,G58830)</f>
        <v>169</v>
      </c>
      <c r="K58830" s="168">
        <f>IF(OR(B58830="GAS",B58830="COL",B58830="LAN",B58830="RICE"),H58830*About!$B$98,IF(B58830="CROP",H58830*About!$B$99,H58830))</f>
        <v>5.7944606058304006E-4</v>
      </c>
      <c r="L58830" s="168" t="str">
        <f>INDEX('EPA Tech to Policy Mapping'!$D:$D,MATCH('EPA Data'!F58830,'EPA Tech to Policy Mapping'!$C:$C,0))</f>
        <v>waste - methane capture</v>
      </c>
    </row>
    <row r="58831" spans="1:12" x14ac:dyDescent="0.35">
      <c r="A58831" s="165" t="s">
        <v>567</v>
      </c>
      <c r="B58831" s="165" t="s">
        <v>568</v>
      </c>
      <c r="C58831" s="165">
        <v>2050</v>
      </c>
      <c r="D58831" s="165" t="s">
        <v>336</v>
      </c>
      <c r="E58831" s="165" t="s">
        <v>337</v>
      </c>
      <c r="F58831" s="165" t="s">
        <v>570</v>
      </c>
      <c r="G58831" s="165">
        <v>171</v>
      </c>
      <c r="H58831" s="165">
        <v>6.5514883317500006E-5</v>
      </c>
      <c r="I58831" s="168" t="b">
        <f>OR(L58831='PERAC-ngpPrcsTnD-mthncptr'!$B$1,L58831='PERAC-ngpPrcsTnD-mthncptr'!$C$1,L58831='PERAC-ngpPrcsTnD-mthncptr'!$D$1)</f>
        <v>0</v>
      </c>
      <c r="J58831" s="168">
        <f>IF(I58831=TRUE,G58831+'NPV Calcs'!$D$14,G58831)</f>
        <v>171</v>
      </c>
      <c r="K58831" s="168">
        <f>IF(OR(B58831="GAS",B58831="COL",B58831="LAN",B58831="RICE"),H58831*About!$B$98,IF(B58831="CROP",H58831*About!$B$99,H58831))</f>
        <v>7.3376669315600011E-5</v>
      </c>
      <c r="L58831" s="168" t="str">
        <f>INDEX('EPA Tech to Policy Mapping'!$D:$D,MATCH('EPA Data'!F58831,'EPA Tech to Policy Mapping'!$C:$C,0))</f>
        <v>waste - methane capture</v>
      </c>
    </row>
    <row r="58832" spans="1:12" x14ac:dyDescent="0.35">
      <c r="A58832" s="165" t="s">
        <v>567</v>
      </c>
      <c r="B58832" s="165" t="s">
        <v>568</v>
      </c>
      <c r="C58832" s="165">
        <v>2050</v>
      </c>
      <c r="D58832" s="165" t="s">
        <v>336</v>
      </c>
      <c r="E58832" s="165" t="s">
        <v>337</v>
      </c>
      <c r="F58832" s="165" t="s">
        <v>573</v>
      </c>
      <c r="G58832" s="165">
        <v>173</v>
      </c>
      <c r="H58832" s="165">
        <v>5.5492416140619997E-4</v>
      </c>
      <c r="I58832" s="168" t="b">
        <f>OR(L58832='PERAC-ngpPrcsTnD-mthncptr'!$B$1,L58832='PERAC-ngpPrcsTnD-mthncptr'!$C$1,L58832='PERAC-ngpPrcsTnD-mthncptr'!$D$1)</f>
        <v>0</v>
      </c>
      <c r="J58832" s="168">
        <f>IF(I58832=TRUE,G58832+'NPV Calcs'!$D$14,G58832)</f>
        <v>173</v>
      </c>
      <c r="K58832" s="168">
        <f>IF(OR(B58832="GAS",B58832="COL",B58832="LAN",B58832="RICE"),H58832*About!$B$98,IF(B58832="CROP",H58832*About!$B$99,H58832))</f>
        <v>6.21515060774944E-4</v>
      </c>
      <c r="L58832" s="168" t="str">
        <f>INDEX('EPA Tech to Policy Mapping'!$D:$D,MATCH('EPA Data'!F58832,'EPA Tech to Policy Mapping'!$C:$C,0))</f>
        <v>waste - methane capture</v>
      </c>
    </row>
    <row r="58833" spans="1:12" x14ac:dyDescent="0.35">
      <c r="A58833" s="165" t="s">
        <v>567</v>
      </c>
      <c r="B58833" s="165" t="s">
        <v>568</v>
      </c>
      <c r="C58833" s="165">
        <v>2050</v>
      </c>
      <c r="D58833" s="165" t="s">
        <v>336</v>
      </c>
      <c r="E58833" s="165" t="s">
        <v>337</v>
      </c>
      <c r="F58833" s="165" t="s">
        <v>570</v>
      </c>
      <c r="G58833" s="165">
        <v>177</v>
      </c>
      <c r="H58833" s="165">
        <v>6.3484825659500003E-5</v>
      </c>
      <c r="I58833" s="168" t="b">
        <f>OR(L58833='PERAC-ngpPrcsTnD-mthncptr'!$B$1,L58833='PERAC-ngpPrcsTnD-mthncptr'!$C$1,L58833='PERAC-ngpPrcsTnD-mthncptr'!$D$1)</f>
        <v>0</v>
      </c>
      <c r="J58833" s="168">
        <f>IF(I58833=TRUE,G58833+'NPV Calcs'!$D$14,G58833)</f>
        <v>177</v>
      </c>
      <c r="K58833" s="168">
        <f>IF(OR(B58833="GAS",B58833="COL",B58833="LAN",B58833="RICE"),H58833*About!$B$98,IF(B58833="CROP",H58833*About!$B$99,H58833))</f>
        <v>7.1103004738640009E-5</v>
      </c>
      <c r="L58833" s="168" t="str">
        <f>INDEX('EPA Tech to Policy Mapping'!$D:$D,MATCH('EPA Data'!F58833,'EPA Tech to Policy Mapping'!$C:$C,0))</f>
        <v>waste - methane capture</v>
      </c>
    </row>
    <row r="58834" spans="1:12" x14ac:dyDescent="0.35">
      <c r="A58834" s="165" t="s">
        <v>567</v>
      </c>
      <c r="B58834" s="165" t="s">
        <v>568</v>
      </c>
      <c r="C58834" s="165">
        <v>2050</v>
      </c>
      <c r="D58834" s="165" t="s">
        <v>336</v>
      </c>
      <c r="E58834" s="165" t="s">
        <v>337</v>
      </c>
      <c r="F58834" s="165" t="s">
        <v>573</v>
      </c>
      <c r="G58834" s="165">
        <v>181</v>
      </c>
      <c r="H58834" s="165">
        <v>1.801450998755E-4</v>
      </c>
      <c r="I58834" s="168" t="b">
        <f>OR(L58834='PERAC-ngpPrcsTnD-mthncptr'!$B$1,L58834='PERAC-ngpPrcsTnD-mthncptr'!$C$1,L58834='PERAC-ngpPrcsTnD-mthncptr'!$D$1)</f>
        <v>0</v>
      </c>
      <c r="J58834" s="168">
        <f>IF(I58834=TRUE,G58834+'NPV Calcs'!$D$14,G58834)</f>
        <v>181</v>
      </c>
      <c r="K58834" s="168">
        <f>IF(OR(B58834="GAS",B58834="COL",B58834="LAN",B58834="RICE"),H58834*About!$B$98,IF(B58834="CROP",H58834*About!$B$99,H58834))</f>
        <v>2.0176251186056004E-4</v>
      </c>
      <c r="L58834" s="168" t="str">
        <f>INDEX('EPA Tech to Policy Mapping'!$D:$D,MATCH('EPA Data'!F58834,'EPA Tech to Policy Mapping'!$C:$C,0))</f>
        <v>waste - methane capture</v>
      </c>
    </row>
    <row r="58835" spans="1:12" x14ac:dyDescent="0.35">
      <c r="A58835" s="165" t="s">
        <v>567</v>
      </c>
      <c r="B58835" s="165" t="s">
        <v>568</v>
      </c>
      <c r="C58835" s="165">
        <v>2050</v>
      </c>
      <c r="D58835" s="165" t="s">
        <v>336</v>
      </c>
      <c r="E58835" s="165" t="s">
        <v>337</v>
      </c>
      <c r="F58835" s="165" t="s">
        <v>570</v>
      </c>
      <c r="G58835" s="165">
        <v>182</v>
      </c>
      <c r="H58835" s="165">
        <v>9.8994809377499993E-5</v>
      </c>
      <c r="I58835" s="168" t="b">
        <f>OR(L58835='PERAC-ngpPrcsTnD-mthncptr'!$B$1,L58835='PERAC-ngpPrcsTnD-mthncptr'!$C$1,L58835='PERAC-ngpPrcsTnD-mthncptr'!$D$1)</f>
        <v>0</v>
      </c>
      <c r="J58835" s="168">
        <f>IF(I58835=TRUE,G58835+'NPV Calcs'!$D$14,G58835)</f>
        <v>182</v>
      </c>
      <c r="K58835" s="168">
        <f>IF(OR(B58835="GAS",B58835="COL",B58835="LAN",B58835="RICE"),H58835*About!$B$98,IF(B58835="CROP",H58835*About!$B$99,H58835))</f>
        <v>1.108741865028E-4</v>
      </c>
      <c r="L58835" s="168" t="str">
        <f>INDEX('EPA Tech to Policy Mapping'!$D:$D,MATCH('EPA Data'!F58835,'EPA Tech to Policy Mapping'!$C:$C,0))</f>
        <v>waste - methane capture</v>
      </c>
    </row>
    <row r="58836" spans="1:12" x14ac:dyDescent="0.35">
      <c r="A58836" s="165" t="s">
        <v>567</v>
      </c>
      <c r="B58836" s="165" t="s">
        <v>568</v>
      </c>
      <c r="C58836" s="165">
        <v>2050</v>
      </c>
      <c r="D58836" s="165" t="s">
        <v>336</v>
      </c>
      <c r="E58836" s="165" t="s">
        <v>337</v>
      </c>
      <c r="F58836" s="165" t="s">
        <v>570</v>
      </c>
      <c r="G58836" s="165">
        <v>183</v>
      </c>
      <c r="H58836" s="165">
        <v>1.2258356582610001E-4</v>
      </c>
      <c r="I58836" s="168" t="b">
        <f>OR(L58836='PERAC-ngpPrcsTnD-mthncptr'!$B$1,L58836='PERAC-ngpPrcsTnD-mthncptr'!$C$1,L58836='PERAC-ngpPrcsTnD-mthncptr'!$D$1)</f>
        <v>0</v>
      </c>
      <c r="J58836" s="168">
        <f>IF(I58836=TRUE,G58836+'NPV Calcs'!$D$14,G58836)</f>
        <v>183</v>
      </c>
      <c r="K58836" s="168">
        <f>IF(OR(B58836="GAS",B58836="COL",B58836="LAN",B58836="RICE"),H58836*About!$B$98,IF(B58836="CROP",H58836*About!$B$99,H58836))</f>
        <v>1.3729359372523201E-4</v>
      </c>
      <c r="L58836" s="168" t="str">
        <f>INDEX('EPA Tech to Policy Mapping'!$D:$D,MATCH('EPA Data'!F58836,'EPA Tech to Policy Mapping'!$C:$C,0))</f>
        <v>waste - methane capture</v>
      </c>
    </row>
    <row r="58837" spans="1:12" x14ac:dyDescent="0.35">
      <c r="A58837" s="165" t="s">
        <v>567</v>
      </c>
      <c r="B58837" s="165" t="s">
        <v>568</v>
      </c>
      <c r="C58837" s="165">
        <v>2050</v>
      </c>
      <c r="D58837" s="165" t="s">
        <v>336</v>
      </c>
      <c r="E58837" s="165" t="s">
        <v>337</v>
      </c>
      <c r="F58837" s="165" t="s">
        <v>570</v>
      </c>
      <c r="G58837" s="165">
        <v>185</v>
      </c>
      <c r="H58837" s="165">
        <v>7.0190944825300006E-5</v>
      </c>
      <c r="I58837" s="168" t="b">
        <f>OR(L58837='PERAC-ngpPrcsTnD-mthncptr'!$B$1,L58837='PERAC-ngpPrcsTnD-mthncptr'!$C$1,L58837='PERAC-ngpPrcsTnD-mthncptr'!$D$1)</f>
        <v>0</v>
      </c>
      <c r="J58837" s="168">
        <f>IF(I58837=TRUE,G58837+'NPV Calcs'!$D$14,G58837)</f>
        <v>185</v>
      </c>
      <c r="K58837" s="168">
        <f>IF(OR(B58837="GAS",B58837="COL",B58837="LAN",B58837="RICE"),H58837*About!$B$98,IF(B58837="CROP",H58837*About!$B$99,H58837))</f>
        <v>7.8613858204336021E-5</v>
      </c>
      <c r="L58837" s="168" t="str">
        <f>INDEX('EPA Tech to Policy Mapping'!$D:$D,MATCH('EPA Data'!F58837,'EPA Tech to Policy Mapping'!$C:$C,0))</f>
        <v>waste - methane capture</v>
      </c>
    </row>
    <row r="58838" spans="1:12" x14ac:dyDescent="0.35">
      <c r="A58838" s="165" t="s">
        <v>567</v>
      </c>
      <c r="B58838" s="165" t="s">
        <v>568</v>
      </c>
      <c r="C58838" s="165">
        <v>2050</v>
      </c>
      <c r="D58838" s="165" t="s">
        <v>336</v>
      </c>
      <c r="E58838" s="165" t="s">
        <v>337</v>
      </c>
      <c r="F58838" s="165" t="s">
        <v>569</v>
      </c>
      <c r="G58838" s="165">
        <v>186</v>
      </c>
      <c r="H58838" s="165">
        <v>5.2962749032300005E-4</v>
      </c>
      <c r="I58838" s="168" t="b">
        <f>OR(L58838='PERAC-ngpPrcsTnD-mthncptr'!$B$1,L58838='PERAC-ngpPrcsTnD-mthncptr'!$C$1,L58838='PERAC-ngpPrcsTnD-mthncptr'!$D$1)</f>
        <v>0</v>
      </c>
      <c r="J58838" s="168">
        <f>IF(I58838=TRUE,G58838+'NPV Calcs'!$D$14,G58838)</f>
        <v>186</v>
      </c>
      <c r="K58838" s="168">
        <f>IF(OR(B58838="GAS",B58838="COL",B58838="LAN",B58838="RICE"),H58838*About!$B$98,IF(B58838="CROP",H58838*About!$B$99,H58838))</f>
        <v>5.9318278916176007E-4</v>
      </c>
      <c r="L58838" s="168" t="str">
        <f>INDEX('EPA Tech to Policy Mapping'!$D:$D,MATCH('EPA Data'!F58838,'EPA Tech to Policy Mapping'!$C:$C,0))</f>
        <v>waste - methane capture</v>
      </c>
    </row>
    <row r="58839" spans="1:12" x14ac:dyDescent="0.35">
      <c r="A58839" s="165" t="s">
        <v>567</v>
      </c>
      <c r="B58839" s="165" t="s">
        <v>568</v>
      </c>
      <c r="C58839" s="165">
        <v>2050</v>
      </c>
      <c r="D58839" s="165" t="s">
        <v>336</v>
      </c>
      <c r="E58839" s="165" t="s">
        <v>337</v>
      </c>
      <c r="F58839" s="165" t="s">
        <v>570</v>
      </c>
      <c r="G58839" s="165">
        <v>186</v>
      </c>
      <c r="H58839" s="165">
        <v>1.378369343001E-4</v>
      </c>
      <c r="I58839" s="168" t="b">
        <f>OR(L58839='PERAC-ngpPrcsTnD-mthncptr'!$B$1,L58839='PERAC-ngpPrcsTnD-mthncptr'!$C$1,L58839='PERAC-ngpPrcsTnD-mthncptr'!$D$1)</f>
        <v>0</v>
      </c>
      <c r="J58839" s="168">
        <f>IF(I58839=TRUE,G58839+'NPV Calcs'!$D$14,G58839)</f>
        <v>186</v>
      </c>
      <c r="K58839" s="168">
        <f>IF(OR(B58839="GAS",B58839="COL",B58839="LAN",B58839="RICE"),H58839*About!$B$98,IF(B58839="CROP",H58839*About!$B$99,H58839))</f>
        <v>1.5437736641611203E-4</v>
      </c>
      <c r="L58839" s="168" t="str">
        <f>INDEX('EPA Tech to Policy Mapping'!$D:$D,MATCH('EPA Data'!F58839,'EPA Tech to Policy Mapping'!$C:$C,0))</f>
        <v>waste - methane capture</v>
      </c>
    </row>
    <row r="58840" spans="1:12" x14ac:dyDescent="0.35">
      <c r="A58840" s="165" t="s">
        <v>567</v>
      </c>
      <c r="B58840" s="165" t="s">
        <v>568</v>
      </c>
      <c r="C58840" s="165">
        <v>2050</v>
      </c>
      <c r="D58840" s="165" t="s">
        <v>336</v>
      </c>
      <c r="E58840" s="165" t="s">
        <v>337</v>
      </c>
      <c r="F58840" s="165" t="s">
        <v>574</v>
      </c>
      <c r="G58840" s="165">
        <v>187</v>
      </c>
      <c r="H58840" s="165">
        <v>9.4340182840800004E-5</v>
      </c>
      <c r="I58840" s="168" t="b">
        <f>OR(L58840='PERAC-ngpPrcsTnD-mthncptr'!$B$1,L58840='PERAC-ngpPrcsTnD-mthncptr'!$C$1,L58840='PERAC-ngpPrcsTnD-mthncptr'!$D$1)</f>
        <v>0</v>
      </c>
      <c r="J58840" s="168">
        <f>IF(I58840=TRUE,G58840+'NPV Calcs'!$D$14,G58840)</f>
        <v>187</v>
      </c>
      <c r="K58840" s="168">
        <f>IF(OR(B58840="GAS",B58840="COL",B58840="LAN",B58840="RICE"),H58840*About!$B$98,IF(B58840="CROP",H58840*About!$B$99,H58840))</f>
        <v>1.0566100478169601E-4</v>
      </c>
      <c r="L58840" s="168" t="str">
        <f>INDEX('EPA Tech to Policy Mapping'!$D:$D,MATCH('EPA Data'!F58840,'EPA Tech to Policy Mapping'!$C:$C,0))</f>
        <v>waste - methane destruction</v>
      </c>
    </row>
    <row r="58841" spans="1:12" x14ac:dyDescent="0.35">
      <c r="A58841" s="165" t="s">
        <v>567</v>
      </c>
      <c r="B58841" s="165" t="s">
        <v>568</v>
      </c>
      <c r="C58841" s="165">
        <v>2050</v>
      </c>
      <c r="D58841" s="165" t="s">
        <v>336</v>
      </c>
      <c r="E58841" s="165" t="s">
        <v>337</v>
      </c>
      <c r="F58841" s="165" t="s">
        <v>572</v>
      </c>
      <c r="G58841" s="165">
        <v>187</v>
      </c>
      <c r="H58841" s="1">
        <v>6.1939895203999999E-6</v>
      </c>
      <c r="I58841" s="168" t="b">
        <f>OR(L58841='PERAC-ngpPrcsTnD-mthncptr'!$B$1,L58841='PERAC-ngpPrcsTnD-mthncptr'!$C$1,L58841='PERAC-ngpPrcsTnD-mthncptr'!$D$1)</f>
        <v>0</v>
      </c>
      <c r="J58841" s="168">
        <f>IF(I58841=TRUE,G58841+'NPV Calcs'!$D$14,G58841)</f>
        <v>187</v>
      </c>
      <c r="K58841" s="168">
        <f>IF(OR(B58841="GAS",B58841="COL",B58841="LAN",B58841="RICE"),H58841*About!$B$98,IF(B58841="CROP",H58841*About!$B$99,H58841))</f>
        <v>6.9372682628480002E-6</v>
      </c>
      <c r="L58841" s="168" t="str">
        <f>INDEX('EPA Tech to Policy Mapping'!$D:$D,MATCH('EPA Data'!F58841,'EPA Tech to Policy Mapping'!$C:$C,0))</f>
        <v>waste - methane capture</v>
      </c>
    </row>
    <row r="58842" spans="1:12" x14ac:dyDescent="0.35">
      <c r="A58842" s="165" t="s">
        <v>567</v>
      </c>
      <c r="B58842" s="165" t="s">
        <v>568</v>
      </c>
      <c r="C58842" s="165">
        <v>2050</v>
      </c>
      <c r="D58842" s="165" t="s">
        <v>336</v>
      </c>
      <c r="E58842" s="165" t="s">
        <v>337</v>
      </c>
      <c r="F58842" s="165" t="s">
        <v>570</v>
      </c>
      <c r="G58842" s="165">
        <v>189</v>
      </c>
      <c r="H58842" s="165">
        <v>1.190513066831E-4</v>
      </c>
      <c r="I58842" s="168" t="b">
        <f>OR(L58842='PERAC-ngpPrcsTnD-mthncptr'!$B$1,L58842='PERAC-ngpPrcsTnD-mthncptr'!$C$1,L58842='PERAC-ngpPrcsTnD-mthncptr'!$D$1)</f>
        <v>0</v>
      </c>
      <c r="J58842" s="168">
        <f>IF(I58842=TRUE,G58842+'NPV Calcs'!$D$14,G58842)</f>
        <v>189</v>
      </c>
      <c r="K58842" s="168">
        <f>IF(OR(B58842="GAS",B58842="COL",B58842="LAN",B58842="RICE"),H58842*About!$B$98,IF(B58842="CROP",H58842*About!$B$99,H58842))</f>
        <v>1.3333746348507202E-4</v>
      </c>
      <c r="L58842" s="168" t="str">
        <f>INDEX('EPA Tech to Policy Mapping'!$D:$D,MATCH('EPA Data'!F58842,'EPA Tech to Policy Mapping'!$C:$C,0))</f>
        <v>waste - methane capture</v>
      </c>
    </row>
    <row r="58843" spans="1:12" x14ac:dyDescent="0.35">
      <c r="A58843" s="165" t="s">
        <v>567</v>
      </c>
      <c r="B58843" s="165" t="s">
        <v>568</v>
      </c>
      <c r="C58843" s="165">
        <v>2050</v>
      </c>
      <c r="D58843" s="165" t="s">
        <v>336</v>
      </c>
      <c r="E58843" s="165" t="s">
        <v>337</v>
      </c>
      <c r="F58843" s="165" t="s">
        <v>573</v>
      </c>
      <c r="G58843" s="165">
        <v>189</v>
      </c>
      <c r="H58843" s="165">
        <v>1.6898539615800001E-4</v>
      </c>
      <c r="I58843" s="168" t="b">
        <f>OR(L58843='PERAC-ngpPrcsTnD-mthncptr'!$B$1,L58843='PERAC-ngpPrcsTnD-mthncptr'!$C$1,L58843='PERAC-ngpPrcsTnD-mthncptr'!$D$1)</f>
        <v>0</v>
      </c>
      <c r="J58843" s="168">
        <f>IF(I58843=TRUE,G58843+'NPV Calcs'!$D$14,G58843)</f>
        <v>189</v>
      </c>
      <c r="K58843" s="168">
        <f>IF(OR(B58843="GAS",B58843="COL",B58843="LAN",B58843="RICE"),H58843*About!$B$98,IF(B58843="CROP",H58843*About!$B$99,H58843))</f>
        <v>1.8926364369696003E-4</v>
      </c>
      <c r="L58843" s="168" t="str">
        <f>INDEX('EPA Tech to Policy Mapping'!$D:$D,MATCH('EPA Data'!F58843,'EPA Tech to Policy Mapping'!$C:$C,0))</f>
        <v>waste - methane capture</v>
      </c>
    </row>
    <row r="58844" spans="1:12" x14ac:dyDescent="0.35">
      <c r="A58844" s="165" t="s">
        <v>567</v>
      </c>
      <c r="B58844" s="165" t="s">
        <v>568</v>
      </c>
      <c r="C58844" s="165">
        <v>2050</v>
      </c>
      <c r="D58844" s="165" t="s">
        <v>336</v>
      </c>
      <c r="E58844" s="165" t="s">
        <v>337</v>
      </c>
      <c r="F58844" s="165" t="s">
        <v>570</v>
      </c>
      <c r="G58844" s="165">
        <v>190</v>
      </c>
      <c r="H58844" s="165">
        <v>5.8849953347800001E-5</v>
      </c>
      <c r="I58844" s="168" t="b">
        <f>OR(L58844='PERAC-ngpPrcsTnD-mthncptr'!$B$1,L58844='PERAC-ngpPrcsTnD-mthncptr'!$C$1,L58844='PERAC-ngpPrcsTnD-mthncptr'!$D$1)</f>
        <v>0</v>
      </c>
      <c r="J58844" s="168">
        <f>IF(I58844=TRUE,G58844+'NPV Calcs'!$D$14,G58844)</f>
        <v>190</v>
      </c>
      <c r="K58844" s="168">
        <f>IF(OR(B58844="GAS",B58844="COL",B58844="LAN",B58844="RICE"),H58844*About!$B$98,IF(B58844="CROP",H58844*About!$B$99,H58844))</f>
        <v>6.5911947749536009E-5</v>
      </c>
      <c r="L58844" s="168" t="str">
        <f>INDEX('EPA Tech to Policy Mapping'!$D:$D,MATCH('EPA Data'!F58844,'EPA Tech to Policy Mapping'!$C:$C,0))</f>
        <v>waste - methane capture</v>
      </c>
    </row>
    <row r="58845" spans="1:12" x14ac:dyDescent="0.35">
      <c r="A58845" s="165" t="s">
        <v>567</v>
      </c>
      <c r="B58845" s="165" t="s">
        <v>568</v>
      </c>
      <c r="C58845" s="165">
        <v>2050</v>
      </c>
      <c r="D58845" s="165" t="s">
        <v>336</v>
      </c>
      <c r="E58845" s="165" t="s">
        <v>337</v>
      </c>
      <c r="F58845" s="165" t="s">
        <v>569</v>
      </c>
      <c r="G58845" s="165">
        <v>192</v>
      </c>
      <c r="H58845" s="165">
        <v>4.5472162310029998E-4</v>
      </c>
      <c r="I58845" s="168" t="b">
        <f>OR(L58845='PERAC-ngpPrcsTnD-mthncptr'!$B$1,L58845='PERAC-ngpPrcsTnD-mthncptr'!$C$1,L58845='PERAC-ngpPrcsTnD-mthncptr'!$D$1)</f>
        <v>0</v>
      </c>
      <c r="J58845" s="168">
        <f>IF(I58845=TRUE,G58845+'NPV Calcs'!$D$14,G58845)</f>
        <v>192</v>
      </c>
      <c r="K58845" s="168">
        <f>IF(OR(B58845="GAS",B58845="COL",B58845="LAN",B58845="RICE"),H58845*About!$B$98,IF(B58845="CROP",H58845*About!$B$99,H58845))</f>
        <v>5.0928821787233605E-4</v>
      </c>
      <c r="L58845" s="168" t="str">
        <f>INDEX('EPA Tech to Policy Mapping'!$D:$D,MATCH('EPA Data'!F58845,'EPA Tech to Policy Mapping'!$C:$C,0))</f>
        <v>waste - methane capture</v>
      </c>
    </row>
    <row r="58846" spans="1:12" x14ac:dyDescent="0.35">
      <c r="A58846" s="165" t="s">
        <v>567</v>
      </c>
      <c r="B58846" s="165" t="s">
        <v>568</v>
      </c>
      <c r="C58846" s="165">
        <v>2050</v>
      </c>
      <c r="D58846" s="165" t="s">
        <v>336</v>
      </c>
      <c r="E58846" s="165" t="s">
        <v>337</v>
      </c>
      <c r="F58846" s="165" t="s">
        <v>573</v>
      </c>
      <c r="G58846" s="165">
        <v>194</v>
      </c>
      <c r="H58846" s="165">
        <v>4.4136597716720001E-4</v>
      </c>
      <c r="I58846" s="168" t="b">
        <f>OR(L58846='PERAC-ngpPrcsTnD-mthncptr'!$B$1,L58846='PERAC-ngpPrcsTnD-mthncptr'!$C$1,L58846='PERAC-ngpPrcsTnD-mthncptr'!$D$1)</f>
        <v>0</v>
      </c>
      <c r="J58846" s="168">
        <f>IF(I58846=TRUE,G58846+'NPV Calcs'!$D$14,G58846)</f>
        <v>194</v>
      </c>
      <c r="K58846" s="168">
        <f>IF(OR(B58846="GAS",B58846="COL",B58846="LAN",B58846="RICE"),H58846*About!$B$98,IF(B58846="CROP",H58846*About!$B$99,H58846))</f>
        <v>4.9432989442726408E-4</v>
      </c>
      <c r="L58846" s="168" t="str">
        <f>INDEX('EPA Tech to Policy Mapping'!$D:$D,MATCH('EPA Data'!F58846,'EPA Tech to Policy Mapping'!$C:$C,0))</f>
        <v>waste - methane capture</v>
      </c>
    </row>
    <row r="58847" spans="1:12" x14ac:dyDescent="0.35">
      <c r="A58847" s="165" t="s">
        <v>567</v>
      </c>
      <c r="B58847" s="165" t="s">
        <v>568</v>
      </c>
      <c r="C58847" s="165">
        <v>2050</v>
      </c>
      <c r="D58847" s="165" t="s">
        <v>336</v>
      </c>
      <c r="E58847" s="165" t="s">
        <v>337</v>
      </c>
      <c r="F58847" s="165" t="s">
        <v>570</v>
      </c>
      <c r="G58847" s="165">
        <v>204</v>
      </c>
      <c r="H58847" s="165">
        <v>5.9265461459300001E-5</v>
      </c>
      <c r="I58847" s="168" t="b">
        <f>OR(L58847='PERAC-ngpPrcsTnD-mthncptr'!$B$1,L58847='PERAC-ngpPrcsTnD-mthncptr'!$C$1,L58847='PERAC-ngpPrcsTnD-mthncptr'!$D$1)</f>
        <v>0</v>
      </c>
      <c r="J58847" s="168">
        <f>IF(I58847=TRUE,G58847+'NPV Calcs'!$D$14,G58847)</f>
        <v>204</v>
      </c>
      <c r="K58847" s="168">
        <f>IF(OR(B58847="GAS",B58847="COL",B58847="LAN",B58847="RICE"),H58847*About!$B$98,IF(B58847="CROP",H58847*About!$B$99,H58847))</f>
        <v>6.6377316834416008E-5</v>
      </c>
      <c r="L58847" s="168" t="str">
        <f>INDEX('EPA Tech to Policy Mapping'!$D:$D,MATCH('EPA Data'!F58847,'EPA Tech to Policy Mapping'!$C:$C,0))</f>
        <v>waste - methane capture</v>
      </c>
    </row>
    <row r="58848" spans="1:12" x14ac:dyDescent="0.35">
      <c r="A58848" s="165" t="s">
        <v>567</v>
      </c>
      <c r="B58848" s="165" t="s">
        <v>568</v>
      </c>
      <c r="C58848" s="165">
        <v>2050</v>
      </c>
      <c r="D58848" s="165" t="s">
        <v>336</v>
      </c>
      <c r="E58848" s="165" t="s">
        <v>337</v>
      </c>
      <c r="F58848" s="165" t="s">
        <v>570</v>
      </c>
      <c r="G58848" s="165">
        <v>205</v>
      </c>
      <c r="H58848" s="165">
        <v>5.5010852520400001E-5</v>
      </c>
      <c r="I58848" s="168" t="b">
        <f>OR(L58848='PERAC-ngpPrcsTnD-mthncptr'!$B$1,L58848='PERAC-ngpPrcsTnD-mthncptr'!$C$1,L58848='PERAC-ngpPrcsTnD-mthncptr'!$D$1)</f>
        <v>0</v>
      </c>
      <c r="J58848" s="168">
        <f>IF(I58848=TRUE,G58848+'NPV Calcs'!$D$14,G58848)</f>
        <v>205</v>
      </c>
      <c r="K58848" s="168">
        <f>IF(OR(B58848="GAS",B58848="COL",B58848="LAN",B58848="RICE"),H58848*About!$B$98,IF(B58848="CROP",H58848*About!$B$99,H58848))</f>
        <v>6.1612154822848002E-5</v>
      </c>
      <c r="L58848" s="168" t="str">
        <f>INDEX('EPA Tech to Policy Mapping'!$D:$D,MATCH('EPA Data'!F58848,'EPA Tech to Policy Mapping'!$C:$C,0))</f>
        <v>waste - methane capture</v>
      </c>
    </row>
    <row r="58849" spans="1:12" x14ac:dyDescent="0.35">
      <c r="A58849" s="165" t="s">
        <v>567</v>
      </c>
      <c r="B58849" s="165" t="s">
        <v>568</v>
      </c>
      <c r="C58849" s="165">
        <v>2050</v>
      </c>
      <c r="D58849" s="165" t="s">
        <v>336</v>
      </c>
      <c r="E58849" s="165" t="s">
        <v>337</v>
      </c>
      <c r="F58849" s="165" t="s">
        <v>570</v>
      </c>
      <c r="G58849" s="165">
        <v>207</v>
      </c>
      <c r="H58849" s="165">
        <v>5.4296451708099998E-5</v>
      </c>
      <c r="I58849" s="168" t="b">
        <f>OR(L58849='PERAC-ngpPrcsTnD-mthncptr'!$B$1,L58849='PERAC-ngpPrcsTnD-mthncptr'!$C$1,L58849='PERAC-ngpPrcsTnD-mthncptr'!$D$1)</f>
        <v>0</v>
      </c>
      <c r="J58849" s="168">
        <f>IF(I58849=TRUE,G58849+'NPV Calcs'!$D$14,G58849)</f>
        <v>207</v>
      </c>
      <c r="K58849" s="168">
        <f>IF(OR(B58849="GAS",B58849="COL",B58849="LAN",B58849="RICE"),H58849*About!$B$98,IF(B58849="CROP",H58849*About!$B$99,H58849))</f>
        <v>6.0812025913072001E-5</v>
      </c>
      <c r="L58849" s="168" t="str">
        <f>INDEX('EPA Tech to Policy Mapping'!$D:$D,MATCH('EPA Data'!F58849,'EPA Tech to Policy Mapping'!$C:$C,0))</f>
        <v>waste - methane capture</v>
      </c>
    </row>
    <row r="58850" spans="1:12" x14ac:dyDescent="0.35">
      <c r="A58850" s="165" t="s">
        <v>567</v>
      </c>
      <c r="B58850" s="165" t="s">
        <v>568</v>
      </c>
      <c r="C58850" s="165">
        <v>2050</v>
      </c>
      <c r="D58850" s="165" t="s">
        <v>336</v>
      </c>
      <c r="E58850" s="165" t="s">
        <v>337</v>
      </c>
      <c r="F58850" s="165" t="s">
        <v>570</v>
      </c>
      <c r="G58850" s="165">
        <v>208</v>
      </c>
      <c r="H58850" s="165">
        <v>5.4053361964199999E-5</v>
      </c>
      <c r="I58850" s="168" t="b">
        <f>OR(L58850='PERAC-ngpPrcsTnD-mthncptr'!$B$1,L58850='PERAC-ngpPrcsTnD-mthncptr'!$C$1,L58850='PERAC-ngpPrcsTnD-mthncptr'!$D$1)</f>
        <v>0</v>
      </c>
      <c r="J58850" s="168">
        <f>IF(I58850=TRUE,G58850+'NPV Calcs'!$D$14,G58850)</f>
        <v>208</v>
      </c>
      <c r="K58850" s="168">
        <f>IF(OR(B58850="GAS",B58850="COL",B58850="LAN",B58850="RICE"),H58850*About!$B$98,IF(B58850="CROP",H58850*About!$B$99,H58850))</f>
        <v>6.0539765399904004E-5</v>
      </c>
      <c r="L58850" s="168" t="str">
        <f>INDEX('EPA Tech to Policy Mapping'!$D:$D,MATCH('EPA Data'!F58850,'EPA Tech to Policy Mapping'!$C:$C,0))</f>
        <v>waste - methane capture</v>
      </c>
    </row>
    <row r="58851" spans="1:12" x14ac:dyDescent="0.35">
      <c r="A58851" s="165" t="s">
        <v>567</v>
      </c>
      <c r="B58851" s="165" t="s">
        <v>568</v>
      </c>
      <c r="C58851" s="165">
        <v>2050</v>
      </c>
      <c r="D58851" s="165" t="s">
        <v>336</v>
      </c>
      <c r="E58851" s="165" t="s">
        <v>337</v>
      </c>
      <c r="F58851" s="165" t="s">
        <v>571</v>
      </c>
      <c r="G58851" s="165">
        <v>212</v>
      </c>
      <c r="H58851" s="165">
        <v>1.50389232658E-5</v>
      </c>
      <c r="I58851" s="168" t="b">
        <f>OR(L58851='PERAC-ngpPrcsTnD-mthncptr'!$B$1,L58851='PERAC-ngpPrcsTnD-mthncptr'!$C$1,L58851='PERAC-ngpPrcsTnD-mthncptr'!$D$1)</f>
        <v>0</v>
      </c>
      <c r="J58851" s="168">
        <f>IF(I58851=TRUE,G58851+'NPV Calcs'!$D$14,G58851)</f>
        <v>212</v>
      </c>
      <c r="K58851" s="168">
        <f>IF(OR(B58851="GAS",B58851="COL",B58851="LAN",B58851="RICE"),H58851*About!$B$98,IF(B58851="CROP",H58851*About!$B$99,H58851))</f>
        <v>1.6843594057696001E-5</v>
      </c>
      <c r="L58851" s="168" t="str">
        <f>INDEX('EPA Tech to Policy Mapping'!$D:$D,MATCH('EPA Data'!F58851,'EPA Tech to Policy Mapping'!$C:$C,0))</f>
        <v>waste - methane capture</v>
      </c>
    </row>
    <row r="58852" spans="1:12" x14ac:dyDescent="0.35">
      <c r="A58852" s="165" t="s">
        <v>567</v>
      </c>
      <c r="B58852" s="165" t="s">
        <v>568</v>
      </c>
      <c r="C58852" s="165">
        <v>2050</v>
      </c>
      <c r="D58852" s="165" t="s">
        <v>336</v>
      </c>
      <c r="E58852" s="165" t="s">
        <v>337</v>
      </c>
      <c r="F58852" s="165" t="s">
        <v>572</v>
      </c>
      <c r="G58852" s="165">
        <v>213</v>
      </c>
      <c r="H58852" s="1">
        <v>5.2942209549699997E-6</v>
      </c>
      <c r="I58852" s="168" t="b">
        <f>OR(L58852='PERAC-ngpPrcsTnD-mthncptr'!$B$1,L58852='PERAC-ngpPrcsTnD-mthncptr'!$C$1,L58852='PERAC-ngpPrcsTnD-mthncptr'!$D$1)</f>
        <v>0</v>
      </c>
      <c r="J58852" s="168">
        <f>IF(I58852=TRUE,G58852+'NPV Calcs'!$D$14,G58852)</f>
        <v>213</v>
      </c>
      <c r="K58852" s="168">
        <f>IF(OR(B58852="GAS",B58852="COL",B58852="LAN",B58852="RICE"),H58852*About!$B$98,IF(B58852="CROP",H58852*About!$B$99,H58852))</f>
        <v>5.9295274695664001E-6</v>
      </c>
      <c r="L58852" s="168" t="str">
        <f>INDEX('EPA Tech to Policy Mapping'!$D:$D,MATCH('EPA Data'!F58852,'EPA Tech to Policy Mapping'!$C:$C,0))</f>
        <v>waste - methane capture</v>
      </c>
    </row>
    <row r="58853" spans="1:12" x14ac:dyDescent="0.35">
      <c r="A58853" s="165" t="s">
        <v>567</v>
      </c>
      <c r="B58853" s="165" t="s">
        <v>568</v>
      </c>
      <c r="C58853" s="165">
        <v>2050</v>
      </c>
      <c r="D58853" s="165" t="s">
        <v>336</v>
      </c>
      <c r="E58853" s="165" t="s">
        <v>337</v>
      </c>
      <c r="F58853" s="165" t="s">
        <v>569</v>
      </c>
      <c r="G58853" s="165">
        <v>217</v>
      </c>
      <c r="H58853" s="165">
        <v>4.0135267772709997E-4</v>
      </c>
      <c r="I58853" s="168" t="b">
        <f>OR(L58853='PERAC-ngpPrcsTnD-mthncptr'!$B$1,L58853='PERAC-ngpPrcsTnD-mthncptr'!$C$1,L58853='PERAC-ngpPrcsTnD-mthncptr'!$D$1)</f>
        <v>0</v>
      </c>
      <c r="J58853" s="168">
        <f>IF(I58853=TRUE,G58853+'NPV Calcs'!$D$14,G58853)</f>
        <v>217</v>
      </c>
      <c r="K58853" s="168">
        <f>IF(OR(B58853="GAS",B58853="COL",B58853="LAN",B58853="RICE"),H58853*About!$B$98,IF(B58853="CROP",H58853*About!$B$99,H58853))</f>
        <v>4.4951499905435203E-4</v>
      </c>
      <c r="L58853" s="168" t="str">
        <f>INDEX('EPA Tech to Policy Mapping'!$D:$D,MATCH('EPA Data'!F58853,'EPA Tech to Policy Mapping'!$C:$C,0))</f>
        <v>waste - methane capture</v>
      </c>
    </row>
    <row r="58854" spans="1:12" x14ac:dyDescent="0.35">
      <c r="A58854" s="165" t="s">
        <v>567</v>
      </c>
      <c r="B58854" s="165" t="s">
        <v>568</v>
      </c>
      <c r="C58854" s="165">
        <v>2050</v>
      </c>
      <c r="D58854" s="165" t="s">
        <v>336</v>
      </c>
      <c r="E58854" s="165" t="s">
        <v>337</v>
      </c>
      <c r="F58854" s="165" t="s">
        <v>574</v>
      </c>
      <c r="G58854" s="165">
        <v>217</v>
      </c>
      <c r="H58854" s="165">
        <v>8.0635880294699998E-5</v>
      </c>
      <c r="I58854" s="168" t="b">
        <f>OR(L58854='PERAC-ngpPrcsTnD-mthncptr'!$B$1,L58854='PERAC-ngpPrcsTnD-mthncptr'!$C$1,L58854='PERAC-ngpPrcsTnD-mthncptr'!$D$1)</f>
        <v>0</v>
      </c>
      <c r="J58854" s="168">
        <f>IF(I58854=TRUE,G58854+'NPV Calcs'!$D$14,G58854)</f>
        <v>217</v>
      </c>
      <c r="K58854" s="168">
        <f>IF(OR(B58854="GAS",B58854="COL",B58854="LAN",B58854="RICE"),H58854*About!$B$98,IF(B58854="CROP",H58854*About!$B$99,H58854))</f>
        <v>9.0312185930064E-5</v>
      </c>
      <c r="L58854" s="168" t="str">
        <f>INDEX('EPA Tech to Policy Mapping'!$D:$D,MATCH('EPA Data'!F58854,'EPA Tech to Policy Mapping'!$C:$C,0))</f>
        <v>waste - methane destruction</v>
      </c>
    </row>
    <row r="58855" spans="1:12" x14ac:dyDescent="0.35">
      <c r="A58855" s="165" t="s">
        <v>567</v>
      </c>
      <c r="B58855" s="165" t="s">
        <v>568</v>
      </c>
      <c r="C58855" s="165">
        <v>2050</v>
      </c>
      <c r="D58855" s="165" t="s">
        <v>336</v>
      </c>
      <c r="E58855" s="165" t="s">
        <v>337</v>
      </c>
      <c r="F58855" s="165" t="s">
        <v>569</v>
      </c>
      <c r="G58855" s="165">
        <v>219</v>
      </c>
      <c r="H58855" s="165">
        <v>3.9821548853069999E-4</v>
      </c>
      <c r="I58855" s="168" t="b">
        <f>OR(L58855='PERAC-ngpPrcsTnD-mthncptr'!$B$1,L58855='PERAC-ngpPrcsTnD-mthncptr'!$C$1,L58855='PERAC-ngpPrcsTnD-mthncptr'!$D$1)</f>
        <v>0</v>
      </c>
      <c r="J58855" s="168">
        <f>IF(I58855=TRUE,G58855+'NPV Calcs'!$D$14,G58855)</f>
        <v>219</v>
      </c>
      <c r="K58855" s="168">
        <f>IF(OR(B58855="GAS",B58855="COL",B58855="LAN",B58855="RICE"),H58855*About!$B$98,IF(B58855="CROP",H58855*About!$B$99,H58855))</f>
        <v>4.4600134715438403E-4</v>
      </c>
      <c r="L58855" s="168" t="str">
        <f>INDEX('EPA Tech to Policy Mapping'!$D:$D,MATCH('EPA Data'!F58855,'EPA Tech to Policy Mapping'!$C:$C,0))</f>
        <v>waste - methane capture</v>
      </c>
    </row>
    <row r="58856" spans="1:12" x14ac:dyDescent="0.35">
      <c r="A58856" s="165" t="s">
        <v>567</v>
      </c>
      <c r="B58856" s="165" t="s">
        <v>568</v>
      </c>
      <c r="C58856" s="165">
        <v>2050</v>
      </c>
      <c r="D58856" s="165" t="s">
        <v>336</v>
      </c>
      <c r="E58856" s="165" t="s">
        <v>337</v>
      </c>
      <c r="F58856" s="165" t="s">
        <v>569</v>
      </c>
      <c r="G58856" s="165">
        <v>221</v>
      </c>
      <c r="H58856" s="165">
        <v>4.4677197001870002E-4</v>
      </c>
      <c r="I58856" s="168" t="b">
        <f>OR(L58856='PERAC-ngpPrcsTnD-mthncptr'!$B$1,L58856='PERAC-ngpPrcsTnD-mthncptr'!$C$1,L58856='PERAC-ngpPrcsTnD-mthncptr'!$D$1)</f>
        <v>0</v>
      </c>
      <c r="J58856" s="168">
        <f>IF(I58856=TRUE,G58856+'NPV Calcs'!$D$14,G58856)</f>
        <v>221</v>
      </c>
      <c r="K58856" s="168">
        <f>IF(OR(B58856="GAS",B58856="COL",B58856="LAN",B58856="RICE"),H58856*About!$B$98,IF(B58856="CROP",H58856*About!$B$99,H58856))</f>
        <v>5.0038460642094404E-4</v>
      </c>
      <c r="L58856" s="168" t="str">
        <f>INDEX('EPA Tech to Policy Mapping'!$D:$D,MATCH('EPA Data'!F58856,'EPA Tech to Policy Mapping'!$C:$C,0))</f>
        <v>waste - methane capture</v>
      </c>
    </row>
    <row r="58857" spans="1:12" x14ac:dyDescent="0.35">
      <c r="A58857" s="165" t="s">
        <v>567</v>
      </c>
      <c r="B58857" s="165" t="s">
        <v>568</v>
      </c>
      <c r="C58857" s="165">
        <v>2050</v>
      </c>
      <c r="D58857" s="165" t="s">
        <v>336</v>
      </c>
      <c r="E58857" s="165" t="s">
        <v>337</v>
      </c>
      <c r="F58857" s="165" t="s">
        <v>570</v>
      </c>
      <c r="G58857" s="165">
        <v>223</v>
      </c>
      <c r="H58857" s="165">
        <v>5.7584729802300003E-5</v>
      </c>
      <c r="I58857" s="168" t="b">
        <f>OR(L58857='PERAC-ngpPrcsTnD-mthncptr'!$B$1,L58857='PERAC-ngpPrcsTnD-mthncptr'!$C$1,L58857='PERAC-ngpPrcsTnD-mthncptr'!$D$1)</f>
        <v>0</v>
      </c>
      <c r="J58857" s="168">
        <f>IF(I58857=TRUE,G58857+'NPV Calcs'!$D$14,G58857)</f>
        <v>223</v>
      </c>
      <c r="K58857" s="168">
        <f>IF(OR(B58857="GAS",B58857="COL",B58857="LAN",B58857="RICE"),H58857*About!$B$98,IF(B58857="CROP",H58857*About!$B$99,H58857))</f>
        <v>6.4494897378576012E-5</v>
      </c>
      <c r="L58857" s="168" t="str">
        <f>INDEX('EPA Tech to Policy Mapping'!$D:$D,MATCH('EPA Data'!F58857,'EPA Tech to Policy Mapping'!$C:$C,0))</f>
        <v>waste - methane capture</v>
      </c>
    </row>
    <row r="58858" spans="1:12" x14ac:dyDescent="0.35">
      <c r="A58858" s="165" t="s">
        <v>567</v>
      </c>
      <c r="B58858" s="165" t="s">
        <v>568</v>
      </c>
      <c r="C58858" s="165">
        <v>2050</v>
      </c>
      <c r="D58858" s="165" t="s">
        <v>336</v>
      </c>
      <c r="E58858" s="165" t="s">
        <v>337</v>
      </c>
      <c r="F58858" s="165" t="s">
        <v>569</v>
      </c>
      <c r="G58858" s="165">
        <v>226</v>
      </c>
      <c r="H58858" s="165">
        <v>4.35836991528E-4</v>
      </c>
      <c r="I58858" s="168" t="b">
        <f>OR(L58858='PERAC-ngpPrcsTnD-mthncptr'!$B$1,L58858='PERAC-ngpPrcsTnD-mthncptr'!$C$1,L58858='PERAC-ngpPrcsTnD-mthncptr'!$D$1)</f>
        <v>0</v>
      </c>
      <c r="J58858" s="168">
        <f>IF(I58858=TRUE,G58858+'NPV Calcs'!$D$14,G58858)</f>
        <v>226</v>
      </c>
      <c r="K58858" s="168">
        <f>IF(OR(B58858="GAS",B58858="COL",B58858="LAN",B58858="RICE"),H58858*About!$B$98,IF(B58858="CROP",H58858*About!$B$99,H58858))</f>
        <v>4.8813743051136005E-4</v>
      </c>
      <c r="L58858" s="168" t="str">
        <f>INDEX('EPA Tech to Policy Mapping'!$D:$D,MATCH('EPA Data'!F58858,'EPA Tech to Policy Mapping'!$C:$C,0))</f>
        <v>waste - methane capture</v>
      </c>
    </row>
    <row r="58859" spans="1:12" x14ac:dyDescent="0.35">
      <c r="A58859" s="165" t="s">
        <v>567</v>
      </c>
      <c r="B58859" s="165" t="s">
        <v>568</v>
      </c>
      <c r="C58859" s="165">
        <v>2050</v>
      </c>
      <c r="D58859" s="165" t="s">
        <v>336</v>
      </c>
      <c r="E58859" s="165" t="s">
        <v>337</v>
      </c>
      <c r="F58859" s="165" t="s">
        <v>569</v>
      </c>
      <c r="G58859" s="165">
        <v>227</v>
      </c>
      <c r="H58859" s="165">
        <v>3.8438307819890001E-4</v>
      </c>
      <c r="I58859" s="168" t="b">
        <f>OR(L58859='PERAC-ngpPrcsTnD-mthncptr'!$B$1,L58859='PERAC-ngpPrcsTnD-mthncptr'!$C$1,L58859='PERAC-ngpPrcsTnD-mthncptr'!$D$1)</f>
        <v>0</v>
      </c>
      <c r="J58859" s="168">
        <f>IF(I58859=TRUE,G58859+'NPV Calcs'!$D$14,G58859)</f>
        <v>227</v>
      </c>
      <c r="K58859" s="168">
        <f>IF(OR(B58859="GAS",B58859="COL",B58859="LAN",B58859="RICE"),H58859*About!$B$98,IF(B58859="CROP",H58859*About!$B$99,H58859))</f>
        <v>4.3050904758276806E-4</v>
      </c>
      <c r="L58859" s="168" t="str">
        <f>INDEX('EPA Tech to Policy Mapping'!$D:$D,MATCH('EPA Data'!F58859,'EPA Tech to Policy Mapping'!$C:$C,0))</f>
        <v>waste - methane capture</v>
      </c>
    </row>
    <row r="58860" spans="1:12" x14ac:dyDescent="0.35">
      <c r="A58860" s="165" t="s">
        <v>567</v>
      </c>
      <c r="B58860" s="165" t="s">
        <v>568</v>
      </c>
      <c r="C58860" s="165">
        <v>2050</v>
      </c>
      <c r="D58860" s="165" t="s">
        <v>336</v>
      </c>
      <c r="E58860" s="165" t="s">
        <v>337</v>
      </c>
      <c r="F58860" s="165" t="s">
        <v>569</v>
      </c>
      <c r="G58860" s="165">
        <v>233</v>
      </c>
      <c r="H58860" s="165">
        <v>3.7354664527809999E-4</v>
      </c>
      <c r="I58860" s="168" t="b">
        <f>OR(L58860='PERAC-ngpPrcsTnD-mthncptr'!$B$1,L58860='PERAC-ngpPrcsTnD-mthncptr'!$C$1,L58860='PERAC-ngpPrcsTnD-mthncptr'!$D$1)</f>
        <v>0</v>
      </c>
      <c r="J58860" s="168">
        <f>IF(I58860=TRUE,G58860+'NPV Calcs'!$D$14,G58860)</f>
        <v>233</v>
      </c>
      <c r="K58860" s="168">
        <f>IF(OR(B58860="GAS",B58860="COL",B58860="LAN",B58860="RICE"),H58860*About!$B$98,IF(B58860="CROP",H58860*About!$B$99,H58860))</f>
        <v>4.1837224271147204E-4</v>
      </c>
      <c r="L58860" s="168" t="str">
        <f>INDEX('EPA Tech to Policy Mapping'!$D:$D,MATCH('EPA Data'!F58860,'EPA Tech to Policy Mapping'!$C:$C,0))</f>
        <v>waste - methane capture</v>
      </c>
    </row>
    <row r="58861" spans="1:12" x14ac:dyDescent="0.35">
      <c r="A58861" s="165" t="s">
        <v>567</v>
      </c>
      <c r="B58861" s="165" t="s">
        <v>568</v>
      </c>
      <c r="C58861" s="165">
        <v>2050</v>
      </c>
      <c r="D58861" s="165" t="s">
        <v>336</v>
      </c>
      <c r="E58861" s="165" t="s">
        <v>337</v>
      </c>
      <c r="F58861" s="165" t="s">
        <v>573</v>
      </c>
      <c r="G58861" s="165">
        <v>234</v>
      </c>
      <c r="H58861" s="165">
        <v>1.5886273467910001E-4</v>
      </c>
      <c r="I58861" s="168" t="b">
        <f>OR(L58861='PERAC-ngpPrcsTnD-mthncptr'!$B$1,L58861='PERAC-ngpPrcsTnD-mthncptr'!$C$1,L58861='PERAC-ngpPrcsTnD-mthncptr'!$D$1)</f>
        <v>0</v>
      </c>
      <c r="J58861" s="168">
        <f>IF(I58861=TRUE,G58861+'NPV Calcs'!$D$14,G58861)</f>
        <v>234</v>
      </c>
      <c r="K58861" s="168">
        <f>IF(OR(B58861="GAS",B58861="COL",B58861="LAN",B58861="RICE"),H58861*About!$B$98,IF(B58861="CROP",H58861*About!$B$99,H58861))</f>
        <v>1.7792626284059203E-4</v>
      </c>
      <c r="L58861" s="168" t="str">
        <f>INDEX('EPA Tech to Policy Mapping'!$D:$D,MATCH('EPA Data'!F58861,'EPA Tech to Policy Mapping'!$C:$C,0))</f>
        <v>waste - methane capture</v>
      </c>
    </row>
    <row r="58862" spans="1:12" x14ac:dyDescent="0.35">
      <c r="A58862" s="165" t="s">
        <v>567</v>
      </c>
      <c r="B58862" s="165" t="s">
        <v>568</v>
      </c>
      <c r="C58862" s="165">
        <v>2050</v>
      </c>
      <c r="D58862" s="165" t="s">
        <v>336</v>
      </c>
      <c r="E58862" s="165" t="s">
        <v>337</v>
      </c>
      <c r="F58862" s="165" t="s">
        <v>570</v>
      </c>
      <c r="G58862" s="165">
        <v>234</v>
      </c>
      <c r="H58862" s="165">
        <v>5.4945034207800001E-5</v>
      </c>
      <c r="I58862" s="168" t="b">
        <f>OR(L58862='PERAC-ngpPrcsTnD-mthncptr'!$B$1,L58862='PERAC-ngpPrcsTnD-mthncptr'!$C$1,L58862='PERAC-ngpPrcsTnD-mthncptr'!$D$1)</f>
        <v>0</v>
      </c>
      <c r="J58862" s="168">
        <f>IF(I58862=TRUE,G58862+'NPV Calcs'!$D$14,G58862)</f>
        <v>234</v>
      </c>
      <c r="K58862" s="168">
        <f>IF(OR(B58862="GAS",B58862="COL",B58862="LAN",B58862="RICE"),H58862*About!$B$98,IF(B58862="CROP",H58862*About!$B$99,H58862))</f>
        <v>6.1538438312736007E-5</v>
      </c>
      <c r="L58862" s="168" t="str">
        <f>INDEX('EPA Tech to Policy Mapping'!$D:$D,MATCH('EPA Data'!F58862,'EPA Tech to Policy Mapping'!$C:$C,0))</f>
        <v>waste - methane capture</v>
      </c>
    </row>
    <row r="58863" spans="1:12" x14ac:dyDescent="0.35">
      <c r="A58863" s="165" t="s">
        <v>567</v>
      </c>
      <c r="B58863" s="165" t="s">
        <v>568</v>
      </c>
      <c r="C58863" s="165">
        <v>2050</v>
      </c>
      <c r="D58863" s="165" t="s">
        <v>336</v>
      </c>
      <c r="E58863" s="165" t="s">
        <v>337</v>
      </c>
      <c r="F58863" s="165" t="s">
        <v>570</v>
      </c>
      <c r="G58863" s="165">
        <v>237</v>
      </c>
      <c r="H58863" s="165">
        <v>4.7609912144299997E-5</v>
      </c>
      <c r="I58863" s="168" t="b">
        <f>OR(L58863='PERAC-ngpPrcsTnD-mthncptr'!$B$1,L58863='PERAC-ngpPrcsTnD-mthncptr'!$C$1,L58863='PERAC-ngpPrcsTnD-mthncptr'!$D$1)</f>
        <v>0</v>
      </c>
      <c r="J58863" s="168">
        <f>IF(I58863=TRUE,G58863+'NPV Calcs'!$D$14,G58863)</f>
        <v>237</v>
      </c>
      <c r="K58863" s="168">
        <f>IF(OR(B58863="GAS",B58863="COL",B58863="LAN",B58863="RICE"),H58863*About!$B$98,IF(B58863="CROP",H58863*About!$B$99,H58863))</f>
        <v>5.3323101601616E-5</v>
      </c>
      <c r="L58863" s="168" t="str">
        <f>INDEX('EPA Tech to Policy Mapping'!$D:$D,MATCH('EPA Data'!F58863,'EPA Tech to Policy Mapping'!$C:$C,0))</f>
        <v>waste - methane capture</v>
      </c>
    </row>
    <row r="58864" spans="1:12" x14ac:dyDescent="0.35">
      <c r="A58864" s="165" t="s">
        <v>567</v>
      </c>
      <c r="B58864" s="165" t="s">
        <v>568</v>
      </c>
      <c r="C58864" s="165">
        <v>2050</v>
      </c>
      <c r="D58864" s="165" t="s">
        <v>336</v>
      </c>
      <c r="E58864" s="165" t="s">
        <v>337</v>
      </c>
      <c r="F58864" s="165" t="s">
        <v>569</v>
      </c>
      <c r="G58864" s="165">
        <v>238</v>
      </c>
      <c r="H58864" s="165">
        <v>3.671556187328E-4</v>
      </c>
      <c r="I58864" s="168" t="b">
        <f>OR(L58864='PERAC-ngpPrcsTnD-mthncptr'!$B$1,L58864='PERAC-ngpPrcsTnD-mthncptr'!$C$1,L58864='PERAC-ngpPrcsTnD-mthncptr'!$D$1)</f>
        <v>0</v>
      </c>
      <c r="J58864" s="168">
        <f>IF(I58864=TRUE,G58864+'NPV Calcs'!$D$14,G58864)</f>
        <v>238</v>
      </c>
      <c r="K58864" s="168">
        <f>IF(OR(B58864="GAS",B58864="COL",B58864="LAN",B58864="RICE"),H58864*About!$B$98,IF(B58864="CROP",H58864*About!$B$99,H58864))</f>
        <v>4.1121429298073605E-4</v>
      </c>
      <c r="L58864" s="168" t="str">
        <f>INDEX('EPA Tech to Policy Mapping'!$D:$D,MATCH('EPA Data'!F58864,'EPA Tech to Policy Mapping'!$C:$C,0))</f>
        <v>waste - methane capture</v>
      </c>
    </row>
    <row r="58865" spans="1:12" x14ac:dyDescent="0.35">
      <c r="A58865" s="165" t="s">
        <v>567</v>
      </c>
      <c r="B58865" s="165" t="s">
        <v>568</v>
      </c>
      <c r="C58865" s="165">
        <v>2050</v>
      </c>
      <c r="D58865" s="165" t="s">
        <v>336</v>
      </c>
      <c r="E58865" s="165" t="s">
        <v>337</v>
      </c>
      <c r="F58865" s="165" t="s">
        <v>572</v>
      </c>
      <c r="G58865" s="165">
        <v>242</v>
      </c>
      <c r="H58865" s="1">
        <v>4.6191180445000003E-6</v>
      </c>
      <c r="I58865" s="168" t="b">
        <f>OR(L58865='PERAC-ngpPrcsTnD-mthncptr'!$B$1,L58865='PERAC-ngpPrcsTnD-mthncptr'!$C$1,L58865='PERAC-ngpPrcsTnD-mthncptr'!$D$1)</f>
        <v>0</v>
      </c>
      <c r="J58865" s="168">
        <f>IF(I58865=TRUE,G58865+'NPV Calcs'!$D$14,G58865)</f>
        <v>242</v>
      </c>
      <c r="K58865" s="168">
        <f>IF(OR(B58865="GAS",B58865="COL",B58865="LAN",B58865="RICE"),H58865*About!$B$98,IF(B58865="CROP",H58865*About!$B$99,H58865))</f>
        <v>5.1734122098400009E-6</v>
      </c>
      <c r="L58865" s="168" t="str">
        <f>INDEX('EPA Tech to Policy Mapping'!$D:$D,MATCH('EPA Data'!F58865,'EPA Tech to Policy Mapping'!$C:$C,0))</f>
        <v>waste - methane capture</v>
      </c>
    </row>
    <row r="58866" spans="1:12" x14ac:dyDescent="0.35">
      <c r="A58866" s="165" t="s">
        <v>567</v>
      </c>
      <c r="B58866" s="165" t="s">
        <v>568</v>
      </c>
      <c r="C58866" s="165">
        <v>2050</v>
      </c>
      <c r="D58866" s="165" t="s">
        <v>336</v>
      </c>
      <c r="E58866" s="165" t="s">
        <v>337</v>
      </c>
      <c r="F58866" s="165" t="s">
        <v>570</v>
      </c>
      <c r="G58866" s="165">
        <v>246</v>
      </c>
      <c r="H58866" s="165">
        <v>4.5444423449200001E-5</v>
      </c>
      <c r="I58866" s="168" t="b">
        <f>OR(L58866='PERAC-ngpPrcsTnD-mthncptr'!$B$1,L58866='PERAC-ngpPrcsTnD-mthncptr'!$C$1,L58866='PERAC-ngpPrcsTnD-mthncptr'!$D$1)</f>
        <v>0</v>
      </c>
      <c r="J58866" s="168">
        <f>IF(I58866=TRUE,G58866+'NPV Calcs'!$D$14,G58866)</f>
        <v>246</v>
      </c>
      <c r="K58866" s="168">
        <f>IF(OR(B58866="GAS",B58866="COL",B58866="LAN",B58866="RICE"),H58866*About!$B$98,IF(B58866="CROP",H58866*About!$B$99,H58866))</f>
        <v>5.0897754263104005E-5</v>
      </c>
      <c r="L58866" s="168" t="str">
        <f>INDEX('EPA Tech to Policy Mapping'!$D:$D,MATCH('EPA Data'!F58866,'EPA Tech to Policy Mapping'!$C:$C,0))</f>
        <v>waste - methane capture</v>
      </c>
    </row>
    <row r="58867" spans="1:12" x14ac:dyDescent="0.35">
      <c r="A58867" s="165" t="s">
        <v>567</v>
      </c>
      <c r="B58867" s="165" t="s">
        <v>568</v>
      </c>
      <c r="C58867" s="165">
        <v>2050</v>
      </c>
      <c r="D58867" s="165" t="s">
        <v>336</v>
      </c>
      <c r="E58867" s="165" t="s">
        <v>337</v>
      </c>
      <c r="F58867" s="165" t="s">
        <v>569</v>
      </c>
      <c r="G58867" s="165">
        <v>249</v>
      </c>
      <c r="H58867" s="165">
        <v>3.5117025254289999E-4</v>
      </c>
      <c r="I58867" s="168" t="b">
        <f>OR(L58867='PERAC-ngpPrcsTnD-mthncptr'!$B$1,L58867='PERAC-ngpPrcsTnD-mthncptr'!$C$1,L58867='PERAC-ngpPrcsTnD-mthncptr'!$D$1)</f>
        <v>0</v>
      </c>
      <c r="J58867" s="168">
        <f>IF(I58867=TRUE,G58867+'NPV Calcs'!$D$14,G58867)</f>
        <v>249</v>
      </c>
      <c r="K58867" s="168">
        <f>IF(OR(B58867="GAS",B58867="COL",B58867="LAN",B58867="RICE"),H58867*About!$B$98,IF(B58867="CROP",H58867*About!$B$99,H58867))</f>
        <v>3.9331068284804803E-4</v>
      </c>
      <c r="L58867" s="168" t="str">
        <f>INDEX('EPA Tech to Policy Mapping'!$D:$D,MATCH('EPA Data'!F58867,'EPA Tech to Policy Mapping'!$C:$C,0))</f>
        <v>waste - methane capture</v>
      </c>
    </row>
    <row r="58868" spans="1:12" x14ac:dyDescent="0.35">
      <c r="A58868" s="165" t="s">
        <v>567</v>
      </c>
      <c r="B58868" s="165" t="s">
        <v>568</v>
      </c>
      <c r="C58868" s="165">
        <v>2050</v>
      </c>
      <c r="D58868" s="165" t="s">
        <v>336</v>
      </c>
      <c r="E58868" s="165" t="s">
        <v>337</v>
      </c>
      <c r="F58868" s="165" t="s">
        <v>570</v>
      </c>
      <c r="G58868" s="165">
        <v>252</v>
      </c>
      <c r="H58868" s="165">
        <v>4.4720847654399999E-5</v>
      </c>
      <c r="I58868" s="168" t="b">
        <f>OR(L58868='PERAC-ngpPrcsTnD-mthncptr'!$B$1,L58868='PERAC-ngpPrcsTnD-mthncptr'!$C$1,L58868='PERAC-ngpPrcsTnD-mthncptr'!$D$1)</f>
        <v>0</v>
      </c>
      <c r="J58868" s="168">
        <f>IF(I58868=TRUE,G58868+'NPV Calcs'!$D$14,G58868)</f>
        <v>252</v>
      </c>
      <c r="K58868" s="168">
        <f>IF(OR(B58868="GAS",B58868="COL",B58868="LAN",B58868="RICE"),H58868*About!$B$98,IF(B58868="CROP",H58868*About!$B$99,H58868))</f>
        <v>5.0087349372928005E-5</v>
      </c>
      <c r="L58868" s="168" t="str">
        <f>INDEX('EPA Tech to Policy Mapping'!$D:$D,MATCH('EPA Data'!F58868,'EPA Tech to Policy Mapping'!$C:$C,0))</f>
        <v>waste - methane capture</v>
      </c>
    </row>
    <row r="58869" spans="1:12" x14ac:dyDescent="0.35">
      <c r="A58869" s="165" t="s">
        <v>567</v>
      </c>
      <c r="B58869" s="165" t="s">
        <v>568</v>
      </c>
      <c r="C58869" s="165">
        <v>2050</v>
      </c>
      <c r="D58869" s="165" t="s">
        <v>336</v>
      </c>
      <c r="E58869" s="165" t="s">
        <v>337</v>
      </c>
      <c r="F58869" s="165" t="s">
        <v>570</v>
      </c>
      <c r="G58869" s="165">
        <v>254</v>
      </c>
      <c r="H58869" s="165">
        <v>5.0707956688700002E-5</v>
      </c>
      <c r="I58869" s="168" t="b">
        <f>OR(L58869='PERAC-ngpPrcsTnD-mthncptr'!$B$1,L58869='PERAC-ngpPrcsTnD-mthncptr'!$C$1,L58869='PERAC-ngpPrcsTnD-mthncptr'!$D$1)</f>
        <v>0</v>
      </c>
      <c r="J58869" s="168">
        <f>IF(I58869=TRUE,G58869+'NPV Calcs'!$D$14,G58869)</f>
        <v>254</v>
      </c>
      <c r="K58869" s="168">
        <f>IF(OR(B58869="GAS",B58869="COL",B58869="LAN",B58869="RICE"),H58869*About!$B$98,IF(B58869="CROP",H58869*About!$B$99,H58869))</f>
        <v>5.6792911491344005E-5</v>
      </c>
      <c r="L58869" s="168" t="str">
        <f>INDEX('EPA Tech to Policy Mapping'!$D:$D,MATCH('EPA Data'!F58869,'EPA Tech to Policy Mapping'!$C:$C,0))</f>
        <v>waste - methane capture</v>
      </c>
    </row>
    <row r="58870" spans="1:12" x14ac:dyDescent="0.35">
      <c r="A58870" s="165" t="s">
        <v>567</v>
      </c>
      <c r="B58870" s="165" t="s">
        <v>568</v>
      </c>
      <c r="C58870" s="165">
        <v>2050</v>
      </c>
      <c r="D58870" s="165" t="s">
        <v>336</v>
      </c>
      <c r="E58870" s="165" t="s">
        <v>337</v>
      </c>
      <c r="F58870" s="165" t="s">
        <v>571</v>
      </c>
      <c r="G58870" s="165">
        <v>257</v>
      </c>
      <c r="H58870" s="165">
        <v>1.23523950606E-5</v>
      </c>
      <c r="I58870" s="168" t="b">
        <f>OR(L58870='PERAC-ngpPrcsTnD-mthncptr'!$B$1,L58870='PERAC-ngpPrcsTnD-mthncptr'!$C$1,L58870='PERAC-ngpPrcsTnD-mthncptr'!$D$1)</f>
        <v>0</v>
      </c>
      <c r="J58870" s="168">
        <f>IF(I58870=TRUE,G58870+'NPV Calcs'!$D$14,G58870)</f>
        <v>257</v>
      </c>
      <c r="K58870" s="168">
        <f>IF(OR(B58870="GAS",B58870="COL",B58870="LAN",B58870="RICE"),H58870*About!$B$98,IF(B58870="CROP",H58870*About!$B$99,H58870))</f>
        <v>1.3834682467872002E-5</v>
      </c>
      <c r="L58870" s="168" t="str">
        <f>INDEX('EPA Tech to Policy Mapping'!$D:$D,MATCH('EPA Data'!F58870,'EPA Tech to Policy Mapping'!$C:$C,0))</f>
        <v>waste - methane capture</v>
      </c>
    </row>
    <row r="58871" spans="1:12" x14ac:dyDescent="0.35">
      <c r="A58871" s="165" t="s">
        <v>567</v>
      </c>
      <c r="B58871" s="165" t="s">
        <v>568</v>
      </c>
      <c r="C58871" s="165">
        <v>2050</v>
      </c>
      <c r="D58871" s="165" t="s">
        <v>336</v>
      </c>
      <c r="E58871" s="165" t="s">
        <v>337</v>
      </c>
      <c r="F58871" s="165" t="s">
        <v>570</v>
      </c>
      <c r="G58871" s="165">
        <v>259</v>
      </c>
      <c r="H58871" s="165">
        <v>4.3401218135799998E-5</v>
      </c>
      <c r="I58871" s="168" t="b">
        <f>OR(L58871='PERAC-ngpPrcsTnD-mthncptr'!$B$1,L58871='PERAC-ngpPrcsTnD-mthncptr'!$C$1,L58871='PERAC-ngpPrcsTnD-mthncptr'!$D$1)</f>
        <v>0</v>
      </c>
      <c r="J58871" s="168">
        <f>IF(I58871=TRUE,G58871+'NPV Calcs'!$D$14,G58871)</f>
        <v>259</v>
      </c>
      <c r="K58871" s="168">
        <f>IF(OR(B58871="GAS",B58871="COL",B58871="LAN",B58871="RICE"),H58871*About!$B$98,IF(B58871="CROP",H58871*About!$B$99,H58871))</f>
        <v>4.8609364312096002E-5</v>
      </c>
      <c r="L58871" s="168" t="str">
        <f>INDEX('EPA Tech to Policy Mapping'!$D:$D,MATCH('EPA Data'!F58871,'EPA Tech to Policy Mapping'!$C:$C,0))</f>
        <v>waste - methane capture</v>
      </c>
    </row>
    <row r="58872" spans="1:12" x14ac:dyDescent="0.35">
      <c r="A58872" s="165" t="s">
        <v>567</v>
      </c>
      <c r="B58872" s="165" t="s">
        <v>568</v>
      </c>
      <c r="C58872" s="165">
        <v>2050</v>
      </c>
      <c r="D58872" s="165" t="s">
        <v>336</v>
      </c>
      <c r="E58872" s="165" t="s">
        <v>337</v>
      </c>
      <c r="F58872" s="165" t="s">
        <v>570</v>
      </c>
      <c r="G58872" s="165">
        <v>261</v>
      </c>
      <c r="H58872" s="165">
        <v>4.3113548599599998E-5</v>
      </c>
      <c r="I58872" s="168" t="b">
        <f>OR(L58872='PERAC-ngpPrcsTnD-mthncptr'!$B$1,L58872='PERAC-ngpPrcsTnD-mthncptr'!$C$1,L58872='PERAC-ngpPrcsTnD-mthncptr'!$D$1)</f>
        <v>0</v>
      </c>
      <c r="J58872" s="168">
        <f>IF(I58872=TRUE,G58872+'NPV Calcs'!$D$14,G58872)</f>
        <v>261</v>
      </c>
      <c r="K58872" s="168">
        <f>IF(OR(B58872="GAS",B58872="COL",B58872="LAN",B58872="RICE"),H58872*About!$B$98,IF(B58872="CROP",H58872*About!$B$99,H58872))</f>
        <v>4.8287174431552E-5</v>
      </c>
      <c r="L58872" s="168" t="str">
        <f>INDEX('EPA Tech to Policy Mapping'!$D:$D,MATCH('EPA Data'!F58872,'EPA Tech to Policy Mapping'!$C:$C,0))</f>
        <v>waste - methane capture</v>
      </c>
    </row>
    <row r="58873" spans="1:12" x14ac:dyDescent="0.35">
      <c r="A58873" s="165" t="s">
        <v>567</v>
      </c>
      <c r="B58873" s="165" t="s">
        <v>568</v>
      </c>
      <c r="C58873" s="165">
        <v>2050</v>
      </c>
      <c r="D58873" s="165" t="s">
        <v>336</v>
      </c>
      <c r="E58873" s="165" t="s">
        <v>337</v>
      </c>
      <c r="F58873" s="165" t="s">
        <v>574</v>
      </c>
      <c r="G58873" s="165">
        <v>265</v>
      </c>
      <c r="H58873" s="165">
        <v>7.0353438786700004E-5</v>
      </c>
      <c r="I58873" s="168" t="b">
        <f>OR(L58873='PERAC-ngpPrcsTnD-mthncptr'!$B$1,L58873='PERAC-ngpPrcsTnD-mthncptr'!$C$1,L58873='PERAC-ngpPrcsTnD-mthncptr'!$D$1)</f>
        <v>0</v>
      </c>
      <c r="J58873" s="168">
        <f>IF(I58873=TRUE,G58873+'NPV Calcs'!$D$14,G58873)</f>
        <v>265</v>
      </c>
      <c r="K58873" s="168">
        <f>IF(OR(B58873="GAS",B58873="COL",B58873="LAN",B58873="RICE"),H58873*About!$B$98,IF(B58873="CROP",H58873*About!$B$99,H58873))</f>
        <v>7.8795851441104017E-5</v>
      </c>
      <c r="L58873" s="168" t="str">
        <f>INDEX('EPA Tech to Policy Mapping'!$D:$D,MATCH('EPA Data'!F58873,'EPA Tech to Policy Mapping'!$C:$C,0))</f>
        <v>waste - methane destruction</v>
      </c>
    </row>
    <row r="58874" spans="1:12" x14ac:dyDescent="0.35">
      <c r="A58874" s="165" t="s">
        <v>567</v>
      </c>
      <c r="B58874" s="165" t="s">
        <v>568</v>
      </c>
      <c r="C58874" s="165">
        <v>2050</v>
      </c>
      <c r="D58874" s="165" t="s">
        <v>336</v>
      </c>
      <c r="E58874" s="165" t="s">
        <v>337</v>
      </c>
      <c r="F58874" s="165" t="s">
        <v>569</v>
      </c>
      <c r="G58874" s="165">
        <v>267</v>
      </c>
      <c r="H58874" s="165">
        <v>3.2607128377999998E-4</v>
      </c>
      <c r="I58874" s="168" t="b">
        <f>OR(L58874='PERAC-ngpPrcsTnD-mthncptr'!$B$1,L58874='PERAC-ngpPrcsTnD-mthncptr'!$C$1,L58874='PERAC-ngpPrcsTnD-mthncptr'!$D$1)</f>
        <v>0</v>
      </c>
      <c r="J58874" s="168">
        <f>IF(I58874=TRUE,G58874+'NPV Calcs'!$D$14,G58874)</f>
        <v>267</v>
      </c>
      <c r="K58874" s="168">
        <f>IF(OR(B58874="GAS",B58874="COL",B58874="LAN",B58874="RICE"),H58874*About!$B$98,IF(B58874="CROP",H58874*About!$B$99,H58874))</f>
        <v>3.6519983783359999E-4</v>
      </c>
      <c r="L58874" s="168" t="str">
        <f>INDEX('EPA Tech to Policy Mapping'!$D:$D,MATCH('EPA Data'!F58874,'EPA Tech to Policy Mapping'!$C:$C,0))</f>
        <v>waste - methane capture</v>
      </c>
    </row>
    <row r="58875" spans="1:12" x14ac:dyDescent="0.35">
      <c r="A58875" s="165" t="s">
        <v>567</v>
      </c>
      <c r="B58875" s="165" t="s">
        <v>568</v>
      </c>
      <c r="C58875" s="165">
        <v>2050</v>
      </c>
      <c r="D58875" s="165" t="s">
        <v>336</v>
      </c>
      <c r="E58875" s="165" t="s">
        <v>337</v>
      </c>
      <c r="F58875" s="165" t="s">
        <v>569</v>
      </c>
      <c r="G58875" s="165">
        <v>270</v>
      </c>
      <c r="H58875" s="165">
        <v>3.233034512959E-4</v>
      </c>
      <c r="I58875" s="168" t="b">
        <f>OR(L58875='PERAC-ngpPrcsTnD-mthncptr'!$B$1,L58875='PERAC-ngpPrcsTnD-mthncptr'!$C$1,L58875='PERAC-ngpPrcsTnD-mthncptr'!$D$1)</f>
        <v>0</v>
      </c>
      <c r="J58875" s="168">
        <f>IF(I58875=TRUE,G58875+'NPV Calcs'!$D$14,G58875)</f>
        <v>270</v>
      </c>
      <c r="K58875" s="168">
        <f>IF(OR(B58875="GAS",B58875="COL",B58875="LAN",B58875="RICE"),H58875*About!$B$98,IF(B58875="CROP",H58875*About!$B$99,H58875))</f>
        <v>3.6209986545140803E-4</v>
      </c>
      <c r="L58875" s="168" t="str">
        <f>INDEX('EPA Tech to Policy Mapping'!$D:$D,MATCH('EPA Data'!F58875,'EPA Tech to Policy Mapping'!$C:$C,0))</f>
        <v>waste - methane capture</v>
      </c>
    </row>
    <row r="58876" spans="1:12" x14ac:dyDescent="0.35">
      <c r="A58876" s="165" t="s">
        <v>567</v>
      </c>
      <c r="B58876" s="165" t="s">
        <v>568</v>
      </c>
      <c r="C58876" s="165">
        <v>2050</v>
      </c>
      <c r="D58876" s="165" t="s">
        <v>336</v>
      </c>
      <c r="E58876" s="165" t="s">
        <v>337</v>
      </c>
      <c r="F58876" s="165" t="s">
        <v>569</v>
      </c>
      <c r="G58876" s="165">
        <v>271</v>
      </c>
      <c r="H58876" s="165">
        <v>3.6309237475510003E-4</v>
      </c>
      <c r="I58876" s="168" t="b">
        <f>OR(L58876='PERAC-ngpPrcsTnD-mthncptr'!$B$1,L58876='PERAC-ngpPrcsTnD-mthncptr'!$C$1,L58876='PERAC-ngpPrcsTnD-mthncptr'!$D$1)</f>
        <v>0</v>
      </c>
      <c r="J58876" s="168">
        <f>IF(I58876=TRUE,G58876+'NPV Calcs'!$D$14,G58876)</f>
        <v>271</v>
      </c>
      <c r="K58876" s="168">
        <f>IF(OR(B58876="GAS",B58876="COL",B58876="LAN",B58876="RICE"),H58876*About!$B$98,IF(B58876="CROP",H58876*About!$B$99,H58876))</f>
        <v>4.0666345972571207E-4</v>
      </c>
      <c r="L58876" s="168" t="str">
        <f>INDEX('EPA Tech to Policy Mapping'!$D:$D,MATCH('EPA Data'!F58876,'EPA Tech to Policy Mapping'!$C:$C,0))</f>
        <v>waste - methane capture</v>
      </c>
    </row>
    <row r="58877" spans="1:12" x14ac:dyDescent="0.35">
      <c r="A58877" s="165" t="s">
        <v>567</v>
      </c>
      <c r="B58877" s="165" t="s">
        <v>568</v>
      </c>
      <c r="C58877" s="165">
        <v>2050</v>
      </c>
      <c r="D58877" s="165" t="s">
        <v>336</v>
      </c>
      <c r="E58877" s="165" t="s">
        <v>337</v>
      </c>
      <c r="F58877" s="165" t="s">
        <v>573</v>
      </c>
      <c r="G58877" s="165">
        <v>277</v>
      </c>
      <c r="H58877" s="165">
        <v>1.462563232053E-4</v>
      </c>
      <c r="I58877" s="168" t="b">
        <f>OR(L58877='PERAC-ngpPrcsTnD-mthncptr'!$B$1,L58877='PERAC-ngpPrcsTnD-mthncptr'!$C$1,L58877='PERAC-ngpPrcsTnD-mthncptr'!$D$1)</f>
        <v>0</v>
      </c>
      <c r="J58877" s="168">
        <f>IF(I58877=TRUE,G58877+'NPV Calcs'!$D$14,G58877)</f>
        <v>277</v>
      </c>
      <c r="K58877" s="168">
        <f>IF(OR(B58877="GAS",B58877="COL",B58877="LAN",B58877="RICE"),H58877*About!$B$98,IF(B58877="CROP",H58877*About!$B$99,H58877))</f>
        <v>1.6380708198993603E-4</v>
      </c>
      <c r="L58877" s="168" t="str">
        <f>INDEX('EPA Tech to Policy Mapping'!$D:$D,MATCH('EPA Data'!F58877,'EPA Tech to Policy Mapping'!$C:$C,0))</f>
        <v>waste - methane capture</v>
      </c>
    </row>
    <row r="58878" spans="1:12" x14ac:dyDescent="0.35">
      <c r="A58878" s="165" t="s">
        <v>567</v>
      </c>
      <c r="B58878" s="165" t="s">
        <v>568</v>
      </c>
      <c r="C58878" s="165">
        <v>2050</v>
      </c>
      <c r="D58878" s="165" t="s">
        <v>336</v>
      </c>
      <c r="E58878" s="165" t="s">
        <v>337</v>
      </c>
      <c r="F58878" s="165" t="s">
        <v>569</v>
      </c>
      <c r="G58878" s="165">
        <v>282</v>
      </c>
      <c r="H58878" s="165">
        <v>3.0979228904469999E-4</v>
      </c>
      <c r="I58878" s="168" t="b">
        <f>OR(L58878='PERAC-ngpPrcsTnD-mthncptr'!$B$1,L58878='PERAC-ngpPrcsTnD-mthncptr'!$C$1,L58878='PERAC-ngpPrcsTnD-mthncptr'!$D$1)</f>
        <v>0</v>
      </c>
      <c r="J58878" s="168">
        <f>IF(I58878=TRUE,G58878+'NPV Calcs'!$D$14,G58878)</f>
        <v>282</v>
      </c>
      <c r="K58878" s="168">
        <f>IF(OR(B58878="GAS",B58878="COL",B58878="LAN",B58878="RICE"),H58878*About!$B$98,IF(B58878="CROP",H58878*About!$B$99,H58878))</f>
        <v>3.4696736373006403E-4</v>
      </c>
      <c r="L58878" s="168" t="str">
        <f>INDEX('EPA Tech to Policy Mapping'!$D:$D,MATCH('EPA Data'!F58878,'EPA Tech to Policy Mapping'!$C:$C,0))</f>
        <v>waste - methane capture</v>
      </c>
    </row>
    <row r="58879" spans="1:12" x14ac:dyDescent="0.35">
      <c r="A58879" s="165" t="s">
        <v>567</v>
      </c>
      <c r="B58879" s="165" t="s">
        <v>568</v>
      </c>
      <c r="C58879" s="165">
        <v>2050</v>
      </c>
      <c r="D58879" s="165" t="s">
        <v>336</v>
      </c>
      <c r="E58879" s="165" t="s">
        <v>337</v>
      </c>
      <c r="F58879" s="165" t="s">
        <v>570</v>
      </c>
      <c r="G58879" s="165">
        <v>291</v>
      </c>
      <c r="H58879" s="165">
        <v>4.4135624193600002E-5</v>
      </c>
      <c r="I58879" s="168" t="b">
        <f>OR(L58879='PERAC-ngpPrcsTnD-mthncptr'!$B$1,L58879='PERAC-ngpPrcsTnD-mthncptr'!$C$1,L58879='PERAC-ngpPrcsTnD-mthncptr'!$D$1)</f>
        <v>0</v>
      </c>
      <c r="J58879" s="168">
        <f>IF(I58879=TRUE,G58879+'NPV Calcs'!$D$14,G58879)</f>
        <v>291</v>
      </c>
      <c r="K58879" s="168">
        <f>IF(OR(B58879="GAS",B58879="COL",B58879="LAN",B58879="RICE"),H58879*About!$B$98,IF(B58879="CROP",H58879*About!$B$99,H58879))</f>
        <v>4.9431899096832008E-5</v>
      </c>
      <c r="L58879" s="168" t="str">
        <f>INDEX('EPA Tech to Policy Mapping'!$D:$D,MATCH('EPA Data'!F58879,'EPA Tech to Policy Mapping'!$C:$C,0))</f>
        <v>waste - methane capture</v>
      </c>
    </row>
    <row r="58880" spans="1:12" x14ac:dyDescent="0.35">
      <c r="A58880" s="165" t="s">
        <v>567</v>
      </c>
      <c r="B58880" s="165" t="s">
        <v>568</v>
      </c>
      <c r="C58880" s="165">
        <v>2050</v>
      </c>
      <c r="D58880" s="165" t="s">
        <v>336</v>
      </c>
      <c r="E58880" s="165" t="s">
        <v>337</v>
      </c>
      <c r="F58880" s="165" t="s">
        <v>571</v>
      </c>
      <c r="G58880" s="165">
        <v>293</v>
      </c>
      <c r="H58880" s="165">
        <v>1.0839481546999999E-5</v>
      </c>
      <c r="I58880" s="168" t="b">
        <f>OR(L58880='PERAC-ngpPrcsTnD-mthncptr'!$B$1,L58880='PERAC-ngpPrcsTnD-mthncptr'!$C$1,L58880='PERAC-ngpPrcsTnD-mthncptr'!$D$1)</f>
        <v>0</v>
      </c>
      <c r="J58880" s="168">
        <f>IF(I58880=TRUE,G58880+'NPV Calcs'!$D$14,G58880)</f>
        <v>293</v>
      </c>
      <c r="K58880" s="168">
        <f>IF(OR(B58880="GAS",B58880="COL",B58880="LAN",B58880="RICE"),H58880*About!$B$98,IF(B58880="CROP",H58880*About!$B$99,H58880))</f>
        <v>1.2140219332640001E-5</v>
      </c>
      <c r="L58880" s="168" t="str">
        <f>INDEX('EPA Tech to Policy Mapping'!$D:$D,MATCH('EPA Data'!F58880,'EPA Tech to Policy Mapping'!$C:$C,0))</f>
        <v>waste - methane capture</v>
      </c>
    </row>
    <row r="58881" spans="1:12" x14ac:dyDescent="0.35">
      <c r="A58881" s="165" t="s">
        <v>567</v>
      </c>
      <c r="B58881" s="165" t="s">
        <v>568</v>
      </c>
      <c r="C58881" s="165">
        <v>2050</v>
      </c>
      <c r="D58881" s="165" t="s">
        <v>336</v>
      </c>
      <c r="E58881" s="165" t="s">
        <v>337</v>
      </c>
      <c r="F58881" s="165" t="s">
        <v>570</v>
      </c>
      <c r="G58881" s="165">
        <v>297</v>
      </c>
      <c r="H58881" s="165">
        <v>3.7893467379000002E-5</v>
      </c>
      <c r="I58881" s="168" t="b">
        <f>OR(L58881='PERAC-ngpPrcsTnD-mthncptr'!$B$1,L58881='PERAC-ngpPrcsTnD-mthncptr'!$C$1,L58881='PERAC-ngpPrcsTnD-mthncptr'!$D$1)</f>
        <v>0</v>
      </c>
      <c r="J58881" s="168">
        <f>IF(I58881=TRUE,G58881+'NPV Calcs'!$D$14,G58881)</f>
        <v>297</v>
      </c>
      <c r="K58881" s="168">
        <f>IF(OR(B58881="GAS",B58881="COL",B58881="LAN",B58881="RICE"),H58881*About!$B$98,IF(B58881="CROP",H58881*About!$B$99,H58881))</f>
        <v>4.2440683464480005E-5</v>
      </c>
      <c r="L58881" s="168" t="str">
        <f>INDEX('EPA Tech to Policy Mapping'!$D:$D,MATCH('EPA Data'!F58881,'EPA Tech to Policy Mapping'!$C:$C,0))</f>
        <v>waste - methane capture</v>
      </c>
    </row>
    <row r="58882" spans="1:12" x14ac:dyDescent="0.35">
      <c r="A58882" s="165" t="s">
        <v>567</v>
      </c>
      <c r="B58882" s="165" t="s">
        <v>568</v>
      </c>
      <c r="C58882" s="165">
        <v>2050</v>
      </c>
      <c r="D58882" s="165" t="s">
        <v>336</v>
      </c>
      <c r="E58882" s="165" t="s">
        <v>337</v>
      </c>
      <c r="F58882" s="165" t="s">
        <v>573</v>
      </c>
      <c r="G58882" s="165">
        <v>300</v>
      </c>
      <c r="H58882" s="165">
        <v>1.4014412590769999E-4</v>
      </c>
      <c r="I58882" s="168" t="b">
        <f>OR(L58882='PERAC-ngpPrcsTnD-mthncptr'!$B$1,L58882='PERAC-ngpPrcsTnD-mthncptr'!$C$1,L58882='PERAC-ngpPrcsTnD-mthncptr'!$D$1)</f>
        <v>0</v>
      </c>
      <c r="J58882" s="168">
        <f>IF(I58882=TRUE,G58882+'NPV Calcs'!$D$14,G58882)</f>
        <v>300</v>
      </c>
      <c r="K58882" s="168">
        <f>IF(OR(B58882="GAS",B58882="COL",B58882="LAN",B58882="RICE"),H58882*About!$B$98,IF(B58882="CROP",H58882*About!$B$99,H58882))</f>
        <v>1.5696142101662399E-4</v>
      </c>
      <c r="L58882" s="168" t="str">
        <f>INDEX('EPA Tech to Policy Mapping'!$D:$D,MATCH('EPA Data'!F58882,'EPA Tech to Policy Mapping'!$C:$C,0))</f>
        <v>waste - methane capture</v>
      </c>
    </row>
    <row r="58883" spans="1:12" x14ac:dyDescent="0.35">
      <c r="A58883" s="165" t="s">
        <v>567</v>
      </c>
      <c r="B58883" s="165" t="s">
        <v>568</v>
      </c>
      <c r="C58883" s="165">
        <v>2050</v>
      </c>
      <c r="D58883" s="165" t="s">
        <v>336</v>
      </c>
      <c r="E58883" s="165" t="s">
        <v>337</v>
      </c>
      <c r="F58883" s="165" t="s">
        <v>569</v>
      </c>
      <c r="G58883" s="165">
        <v>307</v>
      </c>
      <c r="H58883" s="165">
        <v>5.6891204440030004E-4</v>
      </c>
      <c r="I58883" s="168" t="b">
        <f>OR(L58883='PERAC-ngpPrcsTnD-mthncptr'!$B$1,L58883='PERAC-ngpPrcsTnD-mthncptr'!$C$1,L58883='PERAC-ngpPrcsTnD-mthncptr'!$D$1)</f>
        <v>0</v>
      </c>
      <c r="J58883" s="168">
        <f>IF(I58883=TRUE,G58883+'NPV Calcs'!$D$14,G58883)</f>
        <v>307</v>
      </c>
      <c r="K58883" s="168">
        <f>IF(OR(B58883="GAS",B58883="COL",B58883="LAN",B58883="RICE"),H58883*About!$B$98,IF(B58883="CROP",H58883*About!$B$99,H58883))</f>
        <v>6.3718148972833613E-4</v>
      </c>
      <c r="L58883" s="168" t="str">
        <f>INDEX('EPA Tech to Policy Mapping'!$D:$D,MATCH('EPA Data'!F58883,'EPA Tech to Policy Mapping'!$C:$C,0))</f>
        <v>waste - methane capture</v>
      </c>
    </row>
    <row r="58884" spans="1:12" x14ac:dyDescent="0.35">
      <c r="A58884" s="165" t="s">
        <v>567</v>
      </c>
      <c r="B58884" s="165" t="s">
        <v>568</v>
      </c>
      <c r="C58884" s="165">
        <v>2050</v>
      </c>
      <c r="D58884" s="165" t="s">
        <v>336</v>
      </c>
      <c r="E58884" s="165" t="s">
        <v>337</v>
      </c>
      <c r="F58884" s="165" t="s">
        <v>572</v>
      </c>
      <c r="G58884" s="165">
        <v>311</v>
      </c>
      <c r="H58884" s="1">
        <v>3.5408891108100002E-6</v>
      </c>
      <c r="I58884" s="168" t="b">
        <f>OR(L58884='PERAC-ngpPrcsTnD-mthncptr'!$B$1,L58884='PERAC-ngpPrcsTnD-mthncptr'!$C$1,L58884='PERAC-ngpPrcsTnD-mthncptr'!$D$1)</f>
        <v>0</v>
      </c>
      <c r="J58884" s="168">
        <f>IF(I58884=TRUE,G58884+'NPV Calcs'!$D$14,G58884)</f>
        <v>311</v>
      </c>
      <c r="K58884" s="168">
        <f>IF(OR(B58884="GAS",B58884="COL",B58884="LAN",B58884="RICE"),H58884*About!$B$98,IF(B58884="CROP",H58884*About!$B$99,H58884))</f>
        <v>3.9657958041072003E-6</v>
      </c>
      <c r="L58884" s="168" t="str">
        <f>INDEX('EPA Tech to Policy Mapping'!$D:$D,MATCH('EPA Data'!F58884,'EPA Tech to Policy Mapping'!$C:$C,0))</f>
        <v>waste - methane capture</v>
      </c>
    </row>
    <row r="58885" spans="1:12" x14ac:dyDescent="0.35">
      <c r="A58885" s="165" t="s">
        <v>567</v>
      </c>
      <c r="B58885" s="165" t="s">
        <v>568</v>
      </c>
      <c r="C58885" s="165">
        <v>2050</v>
      </c>
      <c r="D58885" s="165" t="s">
        <v>336</v>
      </c>
      <c r="E58885" s="165" t="s">
        <v>337</v>
      </c>
      <c r="F58885" s="165" t="s">
        <v>569</v>
      </c>
      <c r="G58885" s="165">
        <v>311</v>
      </c>
      <c r="H58885" s="165">
        <v>3.1594029860570002E-4</v>
      </c>
      <c r="I58885" s="168" t="b">
        <f>OR(L58885='PERAC-ngpPrcsTnD-mthncptr'!$B$1,L58885='PERAC-ngpPrcsTnD-mthncptr'!$C$1,L58885='PERAC-ngpPrcsTnD-mthncptr'!$D$1)</f>
        <v>0</v>
      </c>
      <c r="J58885" s="168">
        <f>IF(I58885=TRUE,G58885+'NPV Calcs'!$D$14,G58885)</f>
        <v>311</v>
      </c>
      <c r="K58885" s="168">
        <f>IF(OR(B58885="GAS",B58885="COL",B58885="LAN",B58885="RICE"),H58885*About!$B$98,IF(B58885="CROP",H58885*About!$B$99,H58885))</f>
        <v>3.5385313443838404E-4</v>
      </c>
      <c r="L58885" s="168" t="str">
        <f>INDEX('EPA Tech to Policy Mapping'!$D:$D,MATCH('EPA Data'!F58885,'EPA Tech to Policy Mapping'!$C:$C,0))</f>
        <v>waste - methane capture</v>
      </c>
    </row>
    <row r="58886" spans="1:12" x14ac:dyDescent="0.35">
      <c r="A58886" s="165" t="s">
        <v>567</v>
      </c>
      <c r="B58886" s="165" t="s">
        <v>568</v>
      </c>
      <c r="C58886" s="165">
        <v>2050</v>
      </c>
      <c r="D58886" s="165" t="s">
        <v>336</v>
      </c>
      <c r="E58886" s="165" t="s">
        <v>337</v>
      </c>
      <c r="F58886" s="165" t="s">
        <v>572</v>
      </c>
      <c r="G58886" s="165">
        <v>318</v>
      </c>
      <c r="H58886" s="1">
        <v>3.4133240660599998E-6</v>
      </c>
      <c r="I58886" s="168" t="b">
        <f>OR(L58886='PERAC-ngpPrcsTnD-mthncptr'!$B$1,L58886='PERAC-ngpPrcsTnD-mthncptr'!$C$1,L58886='PERAC-ngpPrcsTnD-mthncptr'!$D$1)</f>
        <v>0</v>
      </c>
      <c r="J58886" s="168">
        <f>IF(I58886=TRUE,G58886+'NPV Calcs'!$D$14,G58886)</f>
        <v>318</v>
      </c>
      <c r="K58886" s="168">
        <f>IF(OR(B58886="GAS",B58886="COL",B58886="LAN",B58886="RICE"),H58886*About!$B$98,IF(B58886="CROP",H58886*About!$B$99,H58886))</f>
        <v>3.8229229539872E-6</v>
      </c>
      <c r="L58886" s="168" t="str">
        <f>INDEX('EPA Tech to Policy Mapping'!$D:$D,MATCH('EPA Data'!F58886,'EPA Tech to Policy Mapping'!$C:$C,0))</f>
        <v>waste - methane capture</v>
      </c>
    </row>
    <row r="58887" spans="1:12" x14ac:dyDescent="0.35">
      <c r="A58887" s="165" t="s">
        <v>567</v>
      </c>
      <c r="B58887" s="165" t="s">
        <v>568</v>
      </c>
      <c r="C58887" s="165">
        <v>2050</v>
      </c>
      <c r="D58887" s="165" t="s">
        <v>336</v>
      </c>
      <c r="E58887" s="165" t="s">
        <v>337</v>
      </c>
      <c r="F58887" s="165" t="s">
        <v>569</v>
      </c>
      <c r="G58887" s="165">
        <v>326</v>
      </c>
      <c r="H58887" s="165">
        <v>2.6807820540849999E-4</v>
      </c>
      <c r="I58887" s="168" t="b">
        <f>OR(L58887='PERAC-ngpPrcsTnD-mthncptr'!$B$1,L58887='PERAC-ngpPrcsTnD-mthncptr'!$C$1,L58887='PERAC-ngpPrcsTnD-mthncptr'!$D$1)</f>
        <v>0</v>
      </c>
      <c r="J58887" s="168">
        <f>IF(I58887=TRUE,G58887+'NPV Calcs'!$D$14,G58887)</f>
        <v>326</v>
      </c>
      <c r="K58887" s="168">
        <f>IF(OR(B58887="GAS",B58887="COL",B58887="LAN",B58887="RICE"),H58887*About!$B$98,IF(B58887="CROP",H58887*About!$B$99,H58887))</f>
        <v>3.0024759005752E-4</v>
      </c>
      <c r="L58887" s="168" t="str">
        <f>INDEX('EPA Tech to Policy Mapping'!$D:$D,MATCH('EPA Data'!F58887,'EPA Tech to Policy Mapping'!$C:$C,0))</f>
        <v>waste - methane capture</v>
      </c>
    </row>
    <row r="58888" spans="1:12" x14ac:dyDescent="0.35">
      <c r="A58888" s="165" t="s">
        <v>567</v>
      </c>
      <c r="B58888" s="165" t="s">
        <v>568</v>
      </c>
      <c r="C58888" s="165">
        <v>2050</v>
      </c>
      <c r="D58888" s="165" t="s">
        <v>336</v>
      </c>
      <c r="E58888" s="165" t="s">
        <v>337</v>
      </c>
      <c r="F58888" s="165" t="s">
        <v>569</v>
      </c>
      <c r="G58888" s="165">
        <v>333</v>
      </c>
      <c r="H58888" s="165">
        <v>2.6143746799789998E-4</v>
      </c>
      <c r="I58888" s="168" t="b">
        <f>OR(L58888='PERAC-ngpPrcsTnD-mthncptr'!$B$1,L58888='PERAC-ngpPrcsTnD-mthncptr'!$C$1,L58888='PERAC-ngpPrcsTnD-mthncptr'!$D$1)</f>
        <v>0</v>
      </c>
      <c r="J58888" s="168">
        <f>IF(I58888=TRUE,G58888+'NPV Calcs'!$D$14,G58888)</f>
        <v>333</v>
      </c>
      <c r="K58888" s="168">
        <f>IF(OR(B58888="GAS",B58888="COL",B58888="LAN",B58888="RICE"),H58888*About!$B$98,IF(B58888="CROP",H58888*About!$B$99,H58888))</f>
        <v>2.9280996415764803E-4</v>
      </c>
      <c r="L58888" s="168" t="str">
        <f>INDEX('EPA Tech to Policy Mapping'!$D:$D,MATCH('EPA Data'!F58888,'EPA Tech to Policy Mapping'!$C:$C,0))</f>
        <v>waste - methane capture</v>
      </c>
    </row>
    <row r="58889" spans="1:12" x14ac:dyDescent="0.35">
      <c r="A58889" s="165" t="s">
        <v>567</v>
      </c>
      <c r="B58889" s="165" t="s">
        <v>568</v>
      </c>
      <c r="C58889" s="165">
        <v>2050</v>
      </c>
      <c r="D58889" s="165" t="s">
        <v>336</v>
      </c>
      <c r="E58889" s="165" t="s">
        <v>337</v>
      </c>
      <c r="F58889" s="165" t="s">
        <v>573</v>
      </c>
      <c r="G58889" s="165">
        <v>334</v>
      </c>
      <c r="H58889" s="165">
        <v>1.4750844275109999E-4</v>
      </c>
      <c r="I58889" s="168" t="b">
        <f>OR(L58889='PERAC-ngpPrcsTnD-mthncptr'!$B$1,L58889='PERAC-ngpPrcsTnD-mthncptr'!$C$1,L58889='PERAC-ngpPrcsTnD-mthncptr'!$D$1)</f>
        <v>0</v>
      </c>
      <c r="J58889" s="168">
        <f>IF(I58889=TRUE,G58889+'NPV Calcs'!$D$14,G58889)</f>
        <v>334</v>
      </c>
      <c r="K58889" s="168">
        <f>IF(OR(B58889="GAS",B58889="COL",B58889="LAN",B58889="RICE"),H58889*About!$B$98,IF(B58889="CROP",H58889*About!$B$99,H58889))</f>
        <v>1.65209455881232E-4</v>
      </c>
      <c r="L58889" s="168" t="str">
        <f>INDEX('EPA Tech to Policy Mapping'!$D:$D,MATCH('EPA Data'!F58889,'EPA Tech to Policy Mapping'!$C:$C,0))</f>
        <v>waste - methane capture</v>
      </c>
    </row>
    <row r="58890" spans="1:12" x14ac:dyDescent="0.35">
      <c r="A58890" s="165" t="s">
        <v>567</v>
      </c>
      <c r="B58890" s="165" t="s">
        <v>568</v>
      </c>
      <c r="C58890" s="165">
        <v>2050</v>
      </c>
      <c r="D58890" s="165" t="s">
        <v>336</v>
      </c>
      <c r="E58890" s="165" t="s">
        <v>337</v>
      </c>
      <c r="F58890" s="165" t="s">
        <v>574</v>
      </c>
      <c r="G58890" s="165">
        <v>335</v>
      </c>
      <c r="H58890" s="165">
        <v>5.19880813954E-5</v>
      </c>
      <c r="I58890" s="168" t="b">
        <f>OR(L58890='PERAC-ngpPrcsTnD-mthncptr'!$B$1,L58890='PERAC-ngpPrcsTnD-mthncptr'!$C$1,L58890='PERAC-ngpPrcsTnD-mthncptr'!$D$1)</f>
        <v>0</v>
      </c>
      <c r="J58890" s="168">
        <f>IF(I58890=TRUE,G58890+'NPV Calcs'!$D$14,G58890)</f>
        <v>335</v>
      </c>
      <c r="K58890" s="168">
        <f>IF(OR(B58890="GAS",B58890="COL",B58890="LAN",B58890="RICE"),H58890*About!$B$98,IF(B58890="CROP",H58890*About!$B$99,H58890))</f>
        <v>5.8226651162848009E-5</v>
      </c>
      <c r="L58890" s="168" t="str">
        <f>INDEX('EPA Tech to Policy Mapping'!$D:$D,MATCH('EPA Data'!F58890,'EPA Tech to Policy Mapping'!$C:$C,0))</f>
        <v>waste - methane destruction</v>
      </c>
    </row>
    <row r="58891" spans="1:12" x14ac:dyDescent="0.35">
      <c r="A58891" s="165" t="s">
        <v>567</v>
      </c>
      <c r="B58891" s="165" t="s">
        <v>568</v>
      </c>
      <c r="C58891" s="165">
        <v>2050</v>
      </c>
      <c r="D58891" s="165" t="s">
        <v>336</v>
      </c>
      <c r="E58891" s="165" t="s">
        <v>337</v>
      </c>
      <c r="F58891" s="165" t="s">
        <v>570</v>
      </c>
      <c r="G58891" s="165">
        <v>337</v>
      </c>
      <c r="H58891" s="165">
        <v>3.3446056477300001E-5</v>
      </c>
      <c r="I58891" s="168" t="b">
        <f>OR(L58891='PERAC-ngpPrcsTnD-mthncptr'!$B$1,L58891='PERAC-ngpPrcsTnD-mthncptr'!$C$1,L58891='PERAC-ngpPrcsTnD-mthncptr'!$D$1)</f>
        <v>0</v>
      </c>
      <c r="J58891" s="168">
        <f>IF(I58891=TRUE,G58891+'NPV Calcs'!$D$14,G58891)</f>
        <v>337</v>
      </c>
      <c r="K58891" s="168">
        <f>IF(OR(B58891="GAS",B58891="COL",B58891="LAN",B58891="RICE"),H58891*About!$B$98,IF(B58891="CROP",H58891*About!$B$99,H58891))</f>
        <v>3.7459583254576006E-5</v>
      </c>
      <c r="L58891" s="168" t="str">
        <f>INDEX('EPA Tech to Policy Mapping'!$D:$D,MATCH('EPA Data'!F58891,'EPA Tech to Policy Mapping'!$C:$C,0))</f>
        <v>waste - methane capture</v>
      </c>
    </row>
    <row r="58892" spans="1:12" x14ac:dyDescent="0.35">
      <c r="A58892" s="165" t="s">
        <v>567</v>
      </c>
      <c r="B58892" s="165" t="s">
        <v>568</v>
      </c>
      <c r="C58892" s="165">
        <v>2050</v>
      </c>
      <c r="D58892" s="165" t="s">
        <v>336</v>
      </c>
      <c r="E58892" s="165" t="s">
        <v>337</v>
      </c>
      <c r="F58892" s="165" t="s">
        <v>570</v>
      </c>
      <c r="G58892" s="165">
        <v>340</v>
      </c>
      <c r="H58892" s="165">
        <v>3.3184624044200002E-5</v>
      </c>
      <c r="I58892" s="168" t="b">
        <f>OR(L58892='PERAC-ngpPrcsTnD-mthncptr'!$B$1,L58892='PERAC-ngpPrcsTnD-mthncptr'!$C$1,L58892='PERAC-ngpPrcsTnD-mthncptr'!$D$1)</f>
        <v>0</v>
      </c>
      <c r="J58892" s="168">
        <f>IF(I58892=TRUE,G58892+'NPV Calcs'!$D$14,G58892)</f>
        <v>340</v>
      </c>
      <c r="K58892" s="168">
        <f>IF(OR(B58892="GAS",B58892="COL",B58892="LAN",B58892="RICE"),H58892*About!$B$98,IF(B58892="CROP",H58892*About!$B$99,H58892))</f>
        <v>3.7166778929504003E-5</v>
      </c>
      <c r="L58892" s="168" t="str">
        <f>INDEX('EPA Tech to Policy Mapping'!$D:$D,MATCH('EPA Data'!F58892,'EPA Tech to Policy Mapping'!$C:$C,0))</f>
        <v>waste - methane capture</v>
      </c>
    </row>
    <row r="58893" spans="1:12" x14ac:dyDescent="0.35">
      <c r="A58893" s="165" t="s">
        <v>567</v>
      </c>
      <c r="B58893" s="165" t="s">
        <v>568</v>
      </c>
      <c r="C58893" s="165">
        <v>2050</v>
      </c>
      <c r="D58893" s="165" t="s">
        <v>336</v>
      </c>
      <c r="E58893" s="165" t="s">
        <v>337</v>
      </c>
      <c r="F58893" s="165" t="s">
        <v>571</v>
      </c>
      <c r="G58893" s="165">
        <v>342</v>
      </c>
      <c r="H58893" s="1">
        <v>9.2648861027599992E-6</v>
      </c>
      <c r="I58893" s="168" t="b">
        <f>OR(L58893='PERAC-ngpPrcsTnD-mthncptr'!$B$1,L58893='PERAC-ngpPrcsTnD-mthncptr'!$C$1,L58893='PERAC-ngpPrcsTnD-mthncptr'!$D$1)</f>
        <v>0</v>
      </c>
      <c r="J58893" s="168">
        <f>IF(I58893=TRUE,G58893+'NPV Calcs'!$D$14,G58893)</f>
        <v>342</v>
      </c>
      <c r="K58893" s="168">
        <f>IF(OR(B58893="GAS",B58893="COL",B58893="LAN",B58893="RICE"),H58893*About!$B$98,IF(B58893="CROP",H58893*About!$B$99,H58893))</f>
        <v>1.0376672435091199E-5</v>
      </c>
      <c r="L58893" s="168" t="str">
        <f>INDEX('EPA Tech to Policy Mapping'!$D:$D,MATCH('EPA Data'!F58893,'EPA Tech to Policy Mapping'!$C:$C,0))</f>
        <v>waste - methane capture</v>
      </c>
    </row>
    <row r="58894" spans="1:12" x14ac:dyDescent="0.35">
      <c r="A58894" s="165" t="s">
        <v>567</v>
      </c>
      <c r="B58894" s="165" t="s">
        <v>568</v>
      </c>
      <c r="C58894" s="165">
        <v>2050</v>
      </c>
      <c r="D58894" s="165" t="s">
        <v>336</v>
      </c>
      <c r="E58894" s="165" t="s">
        <v>337</v>
      </c>
      <c r="F58894" s="165" t="s">
        <v>574</v>
      </c>
      <c r="G58894" s="165">
        <v>345</v>
      </c>
      <c r="H58894" s="165">
        <v>5.3931013098899999E-5</v>
      </c>
      <c r="I58894" s="168" t="b">
        <f>OR(L58894='PERAC-ngpPrcsTnD-mthncptr'!$B$1,L58894='PERAC-ngpPrcsTnD-mthncptr'!$C$1,L58894='PERAC-ngpPrcsTnD-mthncptr'!$D$1)</f>
        <v>0</v>
      </c>
      <c r="J58894" s="168">
        <f>IF(I58894=TRUE,G58894+'NPV Calcs'!$D$14,G58894)</f>
        <v>345</v>
      </c>
      <c r="K58894" s="168">
        <f>IF(OR(B58894="GAS",B58894="COL",B58894="LAN",B58894="RICE"),H58894*About!$B$98,IF(B58894="CROP",H58894*About!$B$99,H58894))</f>
        <v>6.0402734670768003E-5</v>
      </c>
      <c r="L58894" s="168" t="str">
        <f>INDEX('EPA Tech to Policy Mapping'!$D:$D,MATCH('EPA Data'!F58894,'EPA Tech to Policy Mapping'!$C:$C,0))</f>
        <v>waste - methane destruction</v>
      </c>
    </row>
    <row r="58895" spans="1:12" x14ac:dyDescent="0.35">
      <c r="A58895" s="165" t="s">
        <v>567</v>
      </c>
      <c r="B58895" s="165" t="s">
        <v>568</v>
      </c>
      <c r="C58895" s="165">
        <v>2050</v>
      </c>
      <c r="D58895" s="165" t="s">
        <v>336</v>
      </c>
      <c r="E58895" s="165" t="s">
        <v>337</v>
      </c>
      <c r="F58895" s="165" t="s">
        <v>570</v>
      </c>
      <c r="G58895" s="165">
        <v>347</v>
      </c>
      <c r="H58895" s="165">
        <v>3.7230995076200002E-5</v>
      </c>
      <c r="I58895" s="168" t="b">
        <f>OR(L58895='PERAC-ngpPrcsTnD-mthncptr'!$B$1,L58895='PERAC-ngpPrcsTnD-mthncptr'!$C$1,L58895='PERAC-ngpPrcsTnD-mthncptr'!$D$1)</f>
        <v>0</v>
      </c>
      <c r="J58895" s="168">
        <f>IF(I58895=TRUE,G58895+'NPV Calcs'!$D$14,G58895)</f>
        <v>347</v>
      </c>
      <c r="K58895" s="168">
        <f>IF(OR(B58895="GAS",B58895="COL",B58895="LAN",B58895="RICE"),H58895*About!$B$98,IF(B58895="CROP",H58895*About!$B$99,H58895))</f>
        <v>4.1698714485344003E-5</v>
      </c>
      <c r="L58895" s="168" t="str">
        <f>INDEX('EPA Tech to Policy Mapping'!$D:$D,MATCH('EPA Data'!F58895,'EPA Tech to Policy Mapping'!$C:$C,0))</f>
        <v>waste - methane capture</v>
      </c>
    </row>
    <row r="58896" spans="1:12" x14ac:dyDescent="0.35">
      <c r="A58896" s="165" t="s">
        <v>567</v>
      </c>
      <c r="B58896" s="165" t="s">
        <v>568</v>
      </c>
      <c r="C58896" s="165">
        <v>2050</v>
      </c>
      <c r="D58896" s="165" t="s">
        <v>336</v>
      </c>
      <c r="E58896" s="165" t="s">
        <v>337</v>
      </c>
      <c r="F58896" s="165" t="s">
        <v>573</v>
      </c>
      <c r="G58896" s="165">
        <v>351</v>
      </c>
      <c r="H58896" s="165">
        <v>2.5736498355400002E-4</v>
      </c>
      <c r="I58896" s="168" t="b">
        <f>OR(L58896='PERAC-ngpPrcsTnD-mthncptr'!$B$1,L58896='PERAC-ngpPrcsTnD-mthncptr'!$C$1,L58896='PERAC-ngpPrcsTnD-mthncptr'!$D$1)</f>
        <v>0</v>
      </c>
      <c r="J58896" s="168">
        <f>IF(I58896=TRUE,G58896+'NPV Calcs'!$D$14,G58896)</f>
        <v>351</v>
      </c>
      <c r="K58896" s="168">
        <f>IF(OR(B58896="GAS",B58896="COL",B58896="LAN",B58896="RICE"),H58896*About!$B$98,IF(B58896="CROP",H58896*About!$B$99,H58896))</f>
        <v>2.8824878158048003E-4</v>
      </c>
      <c r="L58896" s="168" t="str">
        <f>INDEX('EPA Tech to Policy Mapping'!$D:$D,MATCH('EPA Data'!F58896,'EPA Tech to Policy Mapping'!$C:$C,0))</f>
        <v>waste - methane capture</v>
      </c>
    </row>
    <row r="58897" spans="1:12" x14ac:dyDescent="0.35">
      <c r="A58897" s="165" t="s">
        <v>567</v>
      </c>
      <c r="B58897" s="165" t="s">
        <v>568</v>
      </c>
      <c r="C58897" s="165">
        <v>2050</v>
      </c>
      <c r="D58897" s="165" t="s">
        <v>336</v>
      </c>
      <c r="E58897" s="165" t="s">
        <v>337</v>
      </c>
      <c r="F58897" s="165" t="s">
        <v>570</v>
      </c>
      <c r="G58897" s="165">
        <v>352</v>
      </c>
      <c r="H58897" s="165">
        <v>3.2031923183200003E-5</v>
      </c>
      <c r="I58897" s="168" t="b">
        <f>OR(L58897='PERAC-ngpPrcsTnD-mthncptr'!$B$1,L58897='PERAC-ngpPrcsTnD-mthncptr'!$C$1,L58897='PERAC-ngpPrcsTnD-mthncptr'!$D$1)</f>
        <v>0</v>
      </c>
      <c r="J58897" s="168">
        <f>IF(I58897=TRUE,G58897+'NPV Calcs'!$D$14,G58897)</f>
        <v>352</v>
      </c>
      <c r="K58897" s="168">
        <f>IF(OR(B58897="GAS",B58897="COL",B58897="LAN",B58897="RICE"),H58897*About!$B$98,IF(B58897="CROP",H58897*About!$B$99,H58897))</f>
        <v>3.5875753965184005E-5</v>
      </c>
      <c r="L58897" s="168" t="str">
        <f>INDEX('EPA Tech to Policy Mapping'!$D:$D,MATCH('EPA Data'!F58897,'EPA Tech to Policy Mapping'!$C:$C,0))</f>
        <v>waste - methane capture</v>
      </c>
    </row>
    <row r="58898" spans="1:12" x14ac:dyDescent="0.35">
      <c r="A58898" s="165" t="s">
        <v>567</v>
      </c>
      <c r="B58898" s="165" t="s">
        <v>568</v>
      </c>
      <c r="C58898" s="165">
        <v>2050</v>
      </c>
      <c r="D58898" s="165" t="s">
        <v>336</v>
      </c>
      <c r="E58898" s="165" t="s">
        <v>337</v>
      </c>
      <c r="F58898" s="165" t="s">
        <v>570</v>
      </c>
      <c r="G58898" s="165">
        <v>356</v>
      </c>
      <c r="H58898" s="165">
        <v>3.6319746868699999E-5</v>
      </c>
      <c r="I58898" s="168" t="b">
        <f>OR(L58898='PERAC-ngpPrcsTnD-mthncptr'!$B$1,L58898='PERAC-ngpPrcsTnD-mthncptr'!$C$1,L58898='PERAC-ngpPrcsTnD-mthncptr'!$D$1)</f>
        <v>0</v>
      </c>
      <c r="J58898" s="168">
        <f>IF(I58898=TRUE,G58898+'NPV Calcs'!$D$14,G58898)</f>
        <v>356</v>
      </c>
      <c r="K58898" s="168">
        <f>IF(OR(B58898="GAS",B58898="COL",B58898="LAN",B58898="RICE"),H58898*About!$B$98,IF(B58898="CROP",H58898*About!$B$99,H58898))</f>
        <v>4.0678116492944E-5</v>
      </c>
      <c r="L58898" s="168" t="str">
        <f>INDEX('EPA Tech to Policy Mapping'!$D:$D,MATCH('EPA Data'!F58898,'EPA Tech to Policy Mapping'!$C:$C,0))</f>
        <v>waste - methane capture</v>
      </c>
    </row>
    <row r="58899" spans="1:12" x14ac:dyDescent="0.35">
      <c r="A58899" s="165" t="s">
        <v>567</v>
      </c>
      <c r="B58899" s="165" t="s">
        <v>568</v>
      </c>
      <c r="C58899" s="165">
        <v>2050</v>
      </c>
      <c r="D58899" s="165" t="s">
        <v>336</v>
      </c>
      <c r="E58899" s="165" t="s">
        <v>337</v>
      </c>
      <c r="F58899" s="165" t="s">
        <v>570</v>
      </c>
      <c r="G58899" s="165">
        <v>362</v>
      </c>
      <c r="H58899" s="165">
        <v>3.1128889531800003E-5</v>
      </c>
      <c r="I58899" s="168" t="b">
        <f>OR(L58899='PERAC-ngpPrcsTnD-mthncptr'!$B$1,L58899='PERAC-ngpPrcsTnD-mthncptr'!$C$1,L58899='PERAC-ngpPrcsTnD-mthncptr'!$D$1)</f>
        <v>0</v>
      </c>
      <c r="J58899" s="168">
        <f>IF(I58899=TRUE,G58899+'NPV Calcs'!$D$14,G58899)</f>
        <v>362</v>
      </c>
      <c r="K58899" s="168">
        <f>IF(OR(B58899="GAS",B58899="COL",B58899="LAN",B58899="RICE"),H58899*About!$B$98,IF(B58899="CROP",H58899*About!$B$99,H58899))</f>
        <v>3.4864356275616007E-5</v>
      </c>
      <c r="L58899" s="168" t="str">
        <f>INDEX('EPA Tech to Policy Mapping'!$D:$D,MATCH('EPA Data'!F58899,'EPA Tech to Policy Mapping'!$C:$C,0))</f>
        <v>waste - methane capture</v>
      </c>
    </row>
    <row r="58900" spans="1:12" x14ac:dyDescent="0.35">
      <c r="A58900" s="165" t="s">
        <v>567</v>
      </c>
      <c r="B58900" s="165" t="s">
        <v>568</v>
      </c>
      <c r="C58900" s="165">
        <v>2050</v>
      </c>
      <c r="D58900" s="165" t="s">
        <v>336</v>
      </c>
      <c r="E58900" s="165" t="s">
        <v>337</v>
      </c>
      <c r="F58900" s="165" t="s">
        <v>570</v>
      </c>
      <c r="G58900" s="165">
        <v>369</v>
      </c>
      <c r="H58900" s="165">
        <v>3.0596300348400003E-5</v>
      </c>
      <c r="I58900" s="168" t="b">
        <f>OR(L58900='PERAC-ngpPrcsTnD-mthncptr'!$B$1,L58900='PERAC-ngpPrcsTnD-mthncptr'!$C$1,L58900='PERAC-ngpPrcsTnD-mthncptr'!$D$1)</f>
        <v>0</v>
      </c>
      <c r="J58900" s="168">
        <f>IF(I58900=TRUE,G58900+'NPV Calcs'!$D$14,G58900)</f>
        <v>369</v>
      </c>
      <c r="K58900" s="168">
        <f>IF(OR(B58900="GAS",B58900="COL",B58900="LAN",B58900="RICE"),H58900*About!$B$98,IF(B58900="CROP",H58900*About!$B$99,H58900))</f>
        <v>3.4267856390208005E-5</v>
      </c>
      <c r="L58900" s="168" t="str">
        <f>INDEX('EPA Tech to Policy Mapping'!$D:$D,MATCH('EPA Data'!F58900,'EPA Tech to Policy Mapping'!$C:$C,0))</f>
        <v>waste - methane capture</v>
      </c>
    </row>
    <row r="58901" spans="1:12" x14ac:dyDescent="0.35">
      <c r="A58901" s="165" t="s">
        <v>567</v>
      </c>
      <c r="B58901" s="165" t="s">
        <v>568</v>
      </c>
      <c r="C58901" s="165">
        <v>2050</v>
      </c>
      <c r="D58901" s="165" t="s">
        <v>336</v>
      </c>
      <c r="E58901" s="165" t="s">
        <v>337</v>
      </c>
      <c r="F58901" s="165" t="s">
        <v>570</v>
      </c>
      <c r="G58901" s="165">
        <v>386</v>
      </c>
      <c r="H58901" s="165">
        <v>2.9264187105599999E-5</v>
      </c>
      <c r="I58901" s="168" t="b">
        <f>OR(L58901='PERAC-ngpPrcsTnD-mthncptr'!$B$1,L58901='PERAC-ngpPrcsTnD-mthncptr'!$C$1,L58901='PERAC-ngpPrcsTnD-mthncptr'!$D$1)</f>
        <v>0</v>
      </c>
      <c r="J58901" s="168">
        <f>IF(I58901=TRUE,G58901+'NPV Calcs'!$D$14,G58901)</f>
        <v>386</v>
      </c>
      <c r="K58901" s="168">
        <f>IF(OR(B58901="GAS",B58901="COL",B58901="LAN",B58901="RICE"),H58901*About!$B$98,IF(B58901="CROP",H58901*About!$B$99,H58901))</f>
        <v>3.2775889558272005E-5</v>
      </c>
      <c r="L58901" s="168" t="str">
        <f>INDEX('EPA Tech to Policy Mapping'!$D:$D,MATCH('EPA Data'!F58901,'EPA Tech to Policy Mapping'!$C:$C,0))</f>
        <v>waste - methane capture</v>
      </c>
    </row>
    <row r="58902" spans="1:12" x14ac:dyDescent="0.35">
      <c r="A58902" s="165" t="s">
        <v>567</v>
      </c>
      <c r="B58902" s="165" t="s">
        <v>568</v>
      </c>
      <c r="C58902" s="165">
        <v>2050</v>
      </c>
      <c r="D58902" s="165" t="s">
        <v>336</v>
      </c>
      <c r="E58902" s="165" t="s">
        <v>337</v>
      </c>
      <c r="F58902" s="165" t="s">
        <v>573</v>
      </c>
      <c r="G58902" s="165">
        <v>387</v>
      </c>
      <c r="H58902" s="165">
        <v>1.182693231385E-4</v>
      </c>
      <c r="I58902" s="168" t="b">
        <f>OR(L58902='PERAC-ngpPrcsTnD-mthncptr'!$B$1,L58902='PERAC-ngpPrcsTnD-mthncptr'!$C$1,L58902='PERAC-ngpPrcsTnD-mthncptr'!$D$1)</f>
        <v>0</v>
      </c>
      <c r="J58902" s="168">
        <f>IF(I58902=TRUE,G58902+'NPV Calcs'!$D$14,G58902)</f>
        <v>387</v>
      </c>
      <c r="K58902" s="168">
        <f>IF(OR(B58902="GAS",B58902="COL",B58902="LAN",B58902="RICE"),H58902*About!$B$98,IF(B58902="CROP",H58902*About!$B$99,H58902))</f>
        <v>1.3246164191512002E-4</v>
      </c>
      <c r="L58902" s="168" t="str">
        <f>INDEX('EPA Tech to Policy Mapping'!$D:$D,MATCH('EPA Data'!F58902,'EPA Tech to Policy Mapping'!$C:$C,0))</f>
        <v>waste - methane capture</v>
      </c>
    </row>
    <row r="58903" spans="1:12" x14ac:dyDescent="0.35">
      <c r="A58903" s="165" t="s">
        <v>567</v>
      </c>
      <c r="B58903" s="165" t="s">
        <v>568</v>
      </c>
      <c r="C58903" s="165">
        <v>2050</v>
      </c>
      <c r="D58903" s="165" t="s">
        <v>336</v>
      </c>
      <c r="E58903" s="165" t="s">
        <v>337</v>
      </c>
      <c r="F58903" s="165" t="s">
        <v>573</v>
      </c>
      <c r="G58903" s="165">
        <v>388</v>
      </c>
      <c r="H58903" s="165">
        <v>1.212734787259E-4</v>
      </c>
      <c r="I58903" s="168" t="b">
        <f>OR(L58903='PERAC-ngpPrcsTnD-mthncptr'!$B$1,L58903='PERAC-ngpPrcsTnD-mthncptr'!$C$1,L58903='PERAC-ngpPrcsTnD-mthncptr'!$D$1)</f>
        <v>0</v>
      </c>
      <c r="J58903" s="168">
        <f>IF(I58903=TRUE,G58903+'NPV Calcs'!$D$14,G58903)</f>
        <v>388</v>
      </c>
      <c r="K58903" s="168">
        <f>IF(OR(B58903="GAS",B58903="COL",B58903="LAN",B58903="RICE"),H58903*About!$B$98,IF(B58903="CROP",H58903*About!$B$99,H58903))</f>
        <v>1.3582629617300802E-4</v>
      </c>
      <c r="L58903" s="168" t="str">
        <f>INDEX('EPA Tech to Policy Mapping'!$D:$D,MATCH('EPA Data'!F58903,'EPA Tech to Policy Mapping'!$C:$C,0))</f>
        <v>waste - methane capture</v>
      </c>
    </row>
    <row r="58904" spans="1:12" x14ac:dyDescent="0.35">
      <c r="A58904" s="165" t="s">
        <v>567</v>
      </c>
      <c r="B58904" s="165" t="s">
        <v>568</v>
      </c>
      <c r="C58904" s="165">
        <v>2050</v>
      </c>
      <c r="D58904" s="165" t="s">
        <v>336</v>
      </c>
      <c r="E58904" s="165" t="s">
        <v>337</v>
      </c>
      <c r="F58904" s="165" t="s">
        <v>573</v>
      </c>
      <c r="G58904" s="165">
        <v>391</v>
      </c>
      <c r="H58904" s="165">
        <v>2.0211112860119999E-4</v>
      </c>
      <c r="I58904" s="168" t="b">
        <f>OR(L58904='PERAC-ngpPrcsTnD-mthncptr'!$B$1,L58904='PERAC-ngpPrcsTnD-mthncptr'!$C$1,L58904='PERAC-ngpPrcsTnD-mthncptr'!$D$1)</f>
        <v>0</v>
      </c>
      <c r="J58904" s="168">
        <f>IF(I58904=TRUE,G58904+'NPV Calcs'!$D$14,G58904)</f>
        <v>391</v>
      </c>
      <c r="K58904" s="168">
        <f>IF(OR(B58904="GAS",B58904="COL",B58904="LAN",B58904="RICE"),H58904*About!$B$98,IF(B58904="CROP",H58904*About!$B$99,H58904))</f>
        <v>2.2636446403334401E-4</v>
      </c>
      <c r="L58904" s="168" t="str">
        <f>INDEX('EPA Tech to Policy Mapping'!$D:$D,MATCH('EPA Data'!F58904,'EPA Tech to Policy Mapping'!$C:$C,0))</f>
        <v>waste - methane capture</v>
      </c>
    </row>
    <row r="58905" spans="1:12" x14ac:dyDescent="0.35">
      <c r="A58905" s="165" t="s">
        <v>567</v>
      </c>
      <c r="B58905" s="165" t="s">
        <v>568</v>
      </c>
      <c r="C58905" s="165">
        <v>2050</v>
      </c>
      <c r="D58905" s="165" t="s">
        <v>336</v>
      </c>
      <c r="E58905" s="165" t="s">
        <v>337</v>
      </c>
      <c r="F58905" s="165" t="s">
        <v>573</v>
      </c>
      <c r="G58905" s="165">
        <v>402</v>
      </c>
      <c r="H58905" s="165">
        <v>1.971643505385E-4</v>
      </c>
      <c r="I58905" s="168" t="b">
        <f>OR(L58905='PERAC-ngpPrcsTnD-mthncptr'!$B$1,L58905='PERAC-ngpPrcsTnD-mthncptr'!$C$1,L58905='PERAC-ngpPrcsTnD-mthncptr'!$D$1)</f>
        <v>0</v>
      </c>
      <c r="J58905" s="168">
        <f>IF(I58905=TRUE,G58905+'NPV Calcs'!$D$14,G58905)</f>
        <v>402</v>
      </c>
      <c r="K58905" s="168">
        <f>IF(OR(B58905="GAS",B58905="COL",B58905="LAN",B58905="RICE"),H58905*About!$B$98,IF(B58905="CROP",H58905*About!$B$99,H58905))</f>
        <v>2.2082407260312002E-4</v>
      </c>
      <c r="L58905" s="168" t="str">
        <f>INDEX('EPA Tech to Policy Mapping'!$D:$D,MATCH('EPA Data'!F58905,'EPA Tech to Policy Mapping'!$C:$C,0))</f>
        <v>waste - methane capture</v>
      </c>
    </row>
    <row r="58906" spans="1:12" x14ac:dyDescent="0.35">
      <c r="A58906" s="165" t="s">
        <v>567</v>
      </c>
      <c r="B58906" s="165" t="s">
        <v>568</v>
      </c>
      <c r="C58906" s="165">
        <v>2050</v>
      </c>
      <c r="D58906" s="165" t="s">
        <v>336</v>
      </c>
      <c r="E58906" s="165" t="s">
        <v>337</v>
      </c>
      <c r="F58906" s="165" t="s">
        <v>570</v>
      </c>
      <c r="G58906" s="165">
        <v>416</v>
      </c>
      <c r="H58906" s="165">
        <v>2.7172607588E-5</v>
      </c>
      <c r="I58906" s="168" t="b">
        <f>OR(L58906='PERAC-ngpPrcsTnD-mthncptr'!$B$1,L58906='PERAC-ngpPrcsTnD-mthncptr'!$C$1,L58906='PERAC-ngpPrcsTnD-mthncptr'!$D$1)</f>
        <v>0</v>
      </c>
      <c r="J58906" s="168">
        <f>IF(I58906=TRUE,G58906+'NPV Calcs'!$D$14,G58906)</f>
        <v>416</v>
      </c>
      <c r="K58906" s="168">
        <f>IF(OR(B58906="GAS",B58906="COL",B58906="LAN",B58906="RICE"),H58906*About!$B$98,IF(B58906="CROP",H58906*About!$B$99,H58906))</f>
        <v>3.0433320498560002E-5</v>
      </c>
      <c r="L58906" s="168" t="str">
        <f>INDEX('EPA Tech to Policy Mapping'!$D:$D,MATCH('EPA Data'!F58906,'EPA Tech to Policy Mapping'!$C:$C,0))</f>
        <v>waste - methane capture</v>
      </c>
    </row>
    <row r="58907" spans="1:12" x14ac:dyDescent="0.35">
      <c r="A58907" s="165" t="s">
        <v>567</v>
      </c>
      <c r="B58907" s="165" t="s">
        <v>568</v>
      </c>
      <c r="C58907" s="165">
        <v>2050</v>
      </c>
      <c r="D58907" s="165" t="s">
        <v>336</v>
      </c>
      <c r="E58907" s="165" t="s">
        <v>337</v>
      </c>
      <c r="F58907" s="165" t="s">
        <v>570</v>
      </c>
      <c r="G58907" s="165">
        <v>420</v>
      </c>
      <c r="H58907" s="165">
        <v>2.69419542747E-5</v>
      </c>
      <c r="I58907" s="168" t="b">
        <f>OR(L58907='PERAC-ngpPrcsTnD-mthncptr'!$B$1,L58907='PERAC-ngpPrcsTnD-mthncptr'!$C$1,L58907='PERAC-ngpPrcsTnD-mthncptr'!$D$1)</f>
        <v>0</v>
      </c>
      <c r="J58907" s="168">
        <f>IF(I58907=TRUE,G58907+'NPV Calcs'!$D$14,G58907)</f>
        <v>420</v>
      </c>
      <c r="K58907" s="168">
        <f>IF(OR(B58907="GAS",B58907="COL",B58907="LAN",B58907="RICE"),H58907*About!$B$98,IF(B58907="CROP",H58907*About!$B$99,H58907))</f>
        <v>3.0174988787664004E-5</v>
      </c>
      <c r="L58907" s="168" t="str">
        <f>INDEX('EPA Tech to Policy Mapping'!$D:$D,MATCH('EPA Data'!F58907,'EPA Tech to Policy Mapping'!$C:$C,0))</f>
        <v>waste - methane capture</v>
      </c>
    </row>
    <row r="58908" spans="1:12" x14ac:dyDescent="0.35">
      <c r="A58908" s="165" t="s">
        <v>567</v>
      </c>
      <c r="B58908" s="165" t="s">
        <v>568</v>
      </c>
      <c r="C58908" s="165">
        <v>2050</v>
      </c>
      <c r="D58908" s="165" t="s">
        <v>336</v>
      </c>
      <c r="E58908" s="165" t="s">
        <v>337</v>
      </c>
      <c r="F58908" s="165" t="s">
        <v>570</v>
      </c>
      <c r="G58908" s="165">
        <v>427</v>
      </c>
      <c r="H58908" s="165">
        <v>3.0257697289899999E-5</v>
      </c>
      <c r="I58908" s="168" t="b">
        <f>OR(L58908='PERAC-ngpPrcsTnD-mthncptr'!$B$1,L58908='PERAC-ngpPrcsTnD-mthncptr'!$C$1,L58908='PERAC-ngpPrcsTnD-mthncptr'!$D$1)</f>
        <v>0</v>
      </c>
      <c r="J58908" s="168">
        <f>IF(I58908=TRUE,G58908+'NPV Calcs'!$D$14,G58908)</f>
        <v>427</v>
      </c>
      <c r="K58908" s="168">
        <f>IF(OR(B58908="GAS",B58908="COL",B58908="LAN",B58908="RICE"),H58908*About!$B$98,IF(B58908="CROP",H58908*About!$B$99,H58908))</f>
        <v>3.3888620964688E-5</v>
      </c>
      <c r="L58908" s="168" t="str">
        <f>INDEX('EPA Tech to Policy Mapping'!$D:$D,MATCH('EPA Data'!F58908,'EPA Tech to Policy Mapping'!$C:$C,0))</f>
        <v>waste - methane capture</v>
      </c>
    </row>
    <row r="58909" spans="1:12" x14ac:dyDescent="0.35">
      <c r="A58909" s="165" t="s">
        <v>567</v>
      </c>
      <c r="B58909" s="165" t="s">
        <v>568</v>
      </c>
      <c r="C58909" s="165">
        <v>2050</v>
      </c>
      <c r="D58909" s="165" t="s">
        <v>336</v>
      </c>
      <c r="E58909" s="165" t="s">
        <v>337</v>
      </c>
      <c r="F58909" s="165" t="s">
        <v>571</v>
      </c>
      <c r="G58909" s="165">
        <v>428</v>
      </c>
      <c r="H58909" s="1">
        <v>8.08345703263E-6</v>
      </c>
      <c r="I58909" s="168" t="b">
        <f>OR(L58909='PERAC-ngpPrcsTnD-mthncptr'!$B$1,L58909='PERAC-ngpPrcsTnD-mthncptr'!$C$1,L58909='PERAC-ngpPrcsTnD-mthncptr'!$D$1)</f>
        <v>0</v>
      </c>
      <c r="J58909" s="168">
        <f>IF(I58909=TRUE,G58909+'NPV Calcs'!$D$14,G58909)</f>
        <v>428</v>
      </c>
      <c r="K58909" s="168">
        <f>IF(OR(B58909="GAS",B58909="COL",B58909="LAN",B58909="RICE"),H58909*About!$B$98,IF(B58909="CROP",H58909*About!$B$99,H58909))</f>
        <v>9.0534718765456009E-6</v>
      </c>
      <c r="L58909" s="168" t="str">
        <f>INDEX('EPA Tech to Policy Mapping'!$D:$D,MATCH('EPA Data'!F58909,'EPA Tech to Policy Mapping'!$C:$C,0))</f>
        <v>waste - methane capture</v>
      </c>
    </row>
    <row r="58910" spans="1:12" x14ac:dyDescent="0.35">
      <c r="A58910" s="165" t="s">
        <v>567</v>
      </c>
      <c r="B58910" s="165" t="s">
        <v>568</v>
      </c>
      <c r="C58910" s="165">
        <v>2050</v>
      </c>
      <c r="D58910" s="165" t="s">
        <v>336</v>
      </c>
      <c r="E58910" s="165" t="s">
        <v>337</v>
      </c>
      <c r="F58910" s="165" t="s">
        <v>570</v>
      </c>
      <c r="G58910" s="165">
        <v>438</v>
      </c>
      <c r="H58910" s="165">
        <v>2.5816023480700001E-5</v>
      </c>
      <c r="I58910" s="168" t="b">
        <f>OR(L58910='PERAC-ngpPrcsTnD-mthncptr'!$B$1,L58910='PERAC-ngpPrcsTnD-mthncptr'!$C$1,L58910='PERAC-ngpPrcsTnD-mthncptr'!$D$1)</f>
        <v>0</v>
      </c>
      <c r="J58910" s="168">
        <f>IF(I58910=TRUE,G58910+'NPV Calcs'!$D$14,G58910)</f>
        <v>438</v>
      </c>
      <c r="K58910" s="168">
        <f>IF(OR(B58910="GAS",B58910="COL",B58910="LAN",B58910="RICE"),H58910*About!$B$98,IF(B58910="CROP",H58910*About!$B$99,H58910))</f>
        <v>2.8913946298384005E-5</v>
      </c>
      <c r="L58910" s="168" t="str">
        <f>INDEX('EPA Tech to Policy Mapping'!$D:$D,MATCH('EPA Data'!F58910,'EPA Tech to Policy Mapping'!$C:$C,0))</f>
        <v>waste - methane capture</v>
      </c>
    </row>
    <row r="58911" spans="1:12" x14ac:dyDescent="0.35">
      <c r="A58911" s="165" t="s">
        <v>567</v>
      </c>
      <c r="B58911" s="165" t="s">
        <v>568</v>
      </c>
      <c r="C58911" s="165">
        <v>2050</v>
      </c>
      <c r="D58911" s="165" t="s">
        <v>336</v>
      </c>
      <c r="E58911" s="165" t="s">
        <v>337</v>
      </c>
      <c r="F58911" s="165" t="s">
        <v>569</v>
      </c>
      <c r="G58911" s="165">
        <v>474</v>
      </c>
      <c r="H58911" s="165">
        <v>1.8324535631109999E-4</v>
      </c>
      <c r="I58911" s="168" t="b">
        <f>OR(L58911='PERAC-ngpPrcsTnD-mthncptr'!$B$1,L58911='PERAC-ngpPrcsTnD-mthncptr'!$C$1,L58911='PERAC-ngpPrcsTnD-mthncptr'!$D$1)</f>
        <v>0</v>
      </c>
      <c r="J58911" s="168">
        <f>IF(I58911=TRUE,G58911+'NPV Calcs'!$D$14,G58911)</f>
        <v>474</v>
      </c>
      <c r="K58911" s="168">
        <f>IF(OR(B58911="GAS",B58911="COL",B58911="LAN",B58911="RICE"),H58911*About!$B$98,IF(B58911="CROP",H58911*About!$B$99,H58911))</f>
        <v>2.0523479906843202E-4</v>
      </c>
      <c r="L58911" s="168" t="str">
        <f>INDEX('EPA Tech to Policy Mapping'!$D:$D,MATCH('EPA Data'!F58911,'EPA Tech to Policy Mapping'!$C:$C,0))</f>
        <v>waste - methane capture</v>
      </c>
    </row>
    <row r="58912" spans="1:12" x14ac:dyDescent="0.35">
      <c r="A58912" s="165" t="s">
        <v>567</v>
      </c>
      <c r="B58912" s="165" t="s">
        <v>568</v>
      </c>
      <c r="C58912" s="165">
        <v>2050</v>
      </c>
      <c r="D58912" s="165" t="s">
        <v>336</v>
      </c>
      <c r="E58912" s="165" t="s">
        <v>337</v>
      </c>
      <c r="F58912" s="165" t="s">
        <v>570</v>
      </c>
      <c r="G58912" s="165">
        <v>477</v>
      </c>
      <c r="H58912" s="165">
        <v>4.74093394587E-5</v>
      </c>
      <c r="I58912" s="168" t="b">
        <f>OR(L58912='PERAC-ngpPrcsTnD-mthncptr'!$B$1,L58912='PERAC-ngpPrcsTnD-mthncptr'!$C$1,L58912='PERAC-ngpPrcsTnD-mthncptr'!$D$1)</f>
        <v>0</v>
      </c>
      <c r="J58912" s="168">
        <f>IF(I58912=TRUE,G58912+'NPV Calcs'!$D$14,G58912)</f>
        <v>477</v>
      </c>
      <c r="K58912" s="168">
        <f>IF(OR(B58912="GAS",B58912="COL",B58912="LAN",B58912="RICE"),H58912*About!$B$98,IF(B58912="CROP",H58912*About!$B$99,H58912))</f>
        <v>5.3098460193744005E-5</v>
      </c>
      <c r="L58912" s="168" t="str">
        <f>INDEX('EPA Tech to Policy Mapping'!$D:$D,MATCH('EPA Data'!F58912,'EPA Tech to Policy Mapping'!$C:$C,0))</f>
        <v>waste - methane capture</v>
      </c>
    </row>
    <row r="58913" spans="1:12" x14ac:dyDescent="0.35">
      <c r="A58913" s="165" t="s">
        <v>567</v>
      </c>
      <c r="B58913" s="165" t="s">
        <v>568</v>
      </c>
      <c r="C58913" s="165">
        <v>2050</v>
      </c>
      <c r="D58913" s="165" t="s">
        <v>336</v>
      </c>
      <c r="E58913" s="165" t="s">
        <v>337</v>
      </c>
      <c r="F58913" s="165" t="s">
        <v>573</v>
      </c>
      <c r="G58913" s="165">
        <v>481</v>
      </c>
      <c r="H58913" s="165">
        <v>1.6425606736450001E-4</v>
      </c>
      <c r="I58913" s="168" t="b">
        <f>OR(L58913='PERAC-ngpPrcsTnD-mthncptr'!$B$1,L58913='PERAC-ngpPrcsTnD-mthncptr'!$C$1,L58913='PERAC-ngpPrcsTnD-mthncptr'!$D$1)</f>
        <v>0</v>
      </c>
      <c r="J58913" s="168">
        <f>IF(I58913=TRUE,G58913+'NPV Calcs'!$D$14,G58913)</f>
        <v>481</v>
      </c>
      <c r="K58913" s="168">
        <f>IF(OR(B58913="GAS",B58913="COL",B58913="LAN",B58913="RICE"),H58913*About!$B$98,IF(B58913="CROP",H58913*About!$B$99,H58913))</f>
        <v>1.8396679544824003E-4</v>
      </c>
      <c r="L58913" s="168" t="str">
        <f>INDEX('EPA Tech to Policy Mapping'!$D:$D,MATCH('EPA Data'!F58913,'EPA Tech to Policy Mapping'!$C:$C,0))</f>
        <v>waste - methane capture</v>
      </c>
    </row>
    <row r="58914" spans="1:12" x14ac:dyDescent="0.35">
      <c r="A58914" s="165" t="s">
        <v>567</v>
      </c>
      <c r="B58914" s="165" t="s">
        <v>568</v>
      </c>
      <c r="C58914" s="165">
        <v>2050</v>
      </c>
      <c r="D58914" s="165" t="s">
        <v>336</v>
      </c>
      <c r="E58914" s="165" t="s">
        <v>337</v>
      </c>
      <c r="F58914" s="165" t="s">
        <v>570</v>
      </c>
      <c r="G58914" s="165">
        <v>490</v>
      </c>
      <c r="H58914" s="165">
        <v>2.6328358217100001E-5</v>
      </c>
      <c r="I58914" s="168" t="b">
        <f>OR(L58914='PERAC-ngpPrcsTnD-mthncptr'!$B$1,L58914='PERAC-ngpPrcsTnD-mthncptr'!$C$1,L58914='PERAC-ngpPrcsTnD-mthncptr'!$D$1)</f>
        <v>0</v>
      </c>
      <c r="J58914" s="168">
        <f>IF(I58914=TRUE,G58914+'NPV Calcs'!$D$14,G58914)</f>
        <v>490</v>
      </c>
      <c r="K58914" s="168">
        <f>IF(OR(B58914="GAS",B58914="COL",B58914="LAN",B58914="RICE"),H58914*About!$B$98,IF(B58914="CROP",H58914*About!$B$99,H58914))</f>
        <v>2.9487761203152005E-5</v>
      </c>
      <c r="L58914" s="168" t="str">
        <f>INDEX('EPA Tech to Policy Mapping'!$D:$D,MATCH('EPA Data'!F58914,'EPA Tech to Policy Mapping'!$C:$C,0))</f>
        <v>waste - methane capture</v>
      </c>
    </row>
    <row r="58915" spans="1:12" x14ac:dyDescent="0.35">
      <c r="A58915" s="165" t="s">
        <v>567</v>
      </c>
      <c r="B58915" s="165" t="s">
        <v>568</v>
      </c>
      <c r="C58915" s="165">
        <v>2050</v>
      </c>
      <c r="D58915" s="165" t="s">
        <v>336</v>
      </c>
      <c r="E58915" s="165" t="s">
        <v>337</v>
      </c>
      <c r="F58915" s="165" t="s">
        <v>570</v>
      </c>
      <c r="G58915" s="165">
        <v>506</v>
      </c>
      <c r="H58915" s="165">
        <v>2.2339851057E-5</v>
      </c>
      <c r="I58915" s="168" t="b">
        <f>OR(L58915='PERAC-ngpPrcsTnD-mthncptr'!$B$1,L58915='PERAC-ngpPrcsTnD-mthncptr'!$C$1,L58915='PERAC-ngpPrcsTnD-mthncptr'!$D$1)</f>
        <v>0</v>
      </c>
      <c r="J58915" s="168">
        <f>IF(I58915=TRUE,G58915+'NPV Calcs'!$D$14,G58915)</f>
        <v>506</v>
      </c>
      <c r="K58915" s="168">
        <f>IF(OR(B58915="GAS",B58915="COL",B58915="LAN",B58915="RICE"),H58915*About!$B$98,IF(B58915="CROP",H58915*About!$B$99,H58915))</f>
        <v>2.5020633183840003E-5</v>
      </c>
      <c r="L58915" s="168" t="str">
        <f>INDEX('EPA Tech to Policy Mapping'!$D:$D,MATCH('EPA Data'!F58915,'EPA Tech to Policy Mapping'!$C:$C,0))</f>
        <v>waste - methane capture</v>
      </c>
    </row>
    <row r="58916" spans="1:12" x14ac:dyDescent="0.35">
      <c r="A58916" s="165" t="s">
        <v>567</v>
      </c>
      <c r="B58916" s="165" t="s">
        <v>568</v>
      </c>
      <c r="C58916" s="165">
        <v>2050</v>
      </c>
      <c r="D58916" s="165" t="s">
        <v>336</v>
      </c>
      <c r="E58916" s="165" t="s">
        <v>337</v>
      </c>
      <c r="F58916" s="165" t="s">
        <v>570</v>
      </c>
      <c r="G58916" s="165">
        <v>519</v>
      </c>
      <c r="H58916" s="165">
        <v>2.1786454453799998E-5</v>
      </c>
      <c r="I58916" s="168" t="b">
        <f>OR(L58916='PERAC-ngpPrcsTnD-mthncptr'!$B$1,L58916='PERAC-ngpPrcsTnD-mthncptr'!$C$1,L58916='PERAC-ngpPrcsTnD-mthncptr'!$D$1)</f>
        <v>0</v>
      </c>
      <c r="J58916" s="168">
        <f>IF(I58916=TRUE,G58916+'NPV Calcs'!$D$14,G58916)</f>
        <v>519</v>
      </c>
      <c r="K58916" s="168">
        <f>IF(OR(B58916="GAS",B58916="COL",B58916="LAN",B58916="RICE"),H58916*About!$B$98,IF(B58916="CROP",H58916*About!$B$99,H58916))</f>
        <v>2.4400828988256001E-5</v>
      </c>
      <c r="L58916" s="168" t="str">
        <f>INDEX('EPA Tech to Policy Mapping'!$D:$D,MATCH('EPA Data'!F58916,'EPA Tech to Policy Mapping'!$C:$C,0))</f>
        <v>waste - methane capture</v>
      </c>
    </row>
    <row r="58917" spans="1:12" x14ac:dyDescent="0.35">
      <c r="A58917" s="165" t="s">
        <v>567</v>
      </c>
      <c r="B58917" s="165" t="s">
        <v>568</v>
      </c>
      <c r="C58917" s="165">
        <v>2050</v>
      </c>
      <c r="D58917" s="165" t="s">
        <v>336</v>
      </c>
      <c r="E58917" s="165" t="s">
        <v>337</v>
      </c>
      <c r="F58917" s="165" t="s">
        <v>571</v>
      </c>
      <c r="G58917" s="165">
        <v>529</v>
      </c>
      <c r="H58917" s="1">
        <v>5.97331700192E-6</v>
      </c>
      <c r="I58917" s="168" t="b">
        <f>OR(L58917='PERAC-ngpPrcsTnD-mthncptr'!$B$1,L58917='PERAC-ngpPrcsTnD-mthncptr'!$C$1,L58917='PERAC-ngpPrcsTnD-mthncptr'!$D$1)</f>
        <v>0</v>
      </c>
      <c r="J58917" s="168">
        <f>IF(I58917=TRUE,G58917+'NPV Calcs'!$D$14,G58917)</f>
        <v>529</v>
      </c>
      <c r="K58917" s="168">
        <f>IF(OR(B58917="GAS",B58917="COL",B58917="LAN",B58917="RICE"),H58917*About!$B$98,IF(B58917="CROP",H58917*About!$B$99,H58917))</f>
        <v>6.6901150421504007E-6</v>
      </c>
      <c r="L58917" s="168" t="str">
        <f>INDEX('EPA Tech to Policy Mapping'!$D:$D,MATCH('EPA Data'!F58917,'EPA Tech to Policy Mapping'!$C:$C,0))</f>
        <v>waste - methane capture</v>
      </c>
    </row>
    <row r="58918" spans="1:12" x14ac:dyDescent="0.35">
      <c r="A58918" s="165" t="s">
        <v>567</v>
      </c>
      <c r="B58918" s="165" t="s">
        <v>568</v>
      </c>
      <c r="C58918" s="165">
        <v>2050</v>
      </c>
      <c r="D58918" s="165" t="s">
        <v>336</v>
      </c>
      <c r="E58918" s="165" t="s">
        <v>337</v>
      </c>
      <c r="F58918" s="165" t="s">
        <v>571</v>
      </c>
      <c r="G58918" s="165">
        <v>557</v>
      </c>
      <c r="H58918" s="1">
        <v>6.1965556597000002E-6</v>
      </c>
      <c r="I58918" s="168" t="b">
        <f>OR(L58918='PERAC-ngpPrcsTnD-mthncptr'!$B$1,L58918='PERAC-ngpPrcsTnD-mthncptr'!$C$1,L58918='PERAC-ngpPrcsTnD-mthncptr'!$D$1)</f>
        <v>0</v>
      </c>
      <c r="J58918" s="168">
        <f>IF(I58918=TRUE,G58918+'NPV Calcs'!$D$14,G58918)</f>
        <v>557</v>
      </c>
      <c r="K58918" s="168">
        <f>IF(OR(B58918="GAS",B58918="COL",B58918="LAN",B58918="RICE"),H58918*About!$B$98,IF(B58918="CROP",H58918*About!$B$99,H58918))</f>
        <v>6.9401423388640006E-6</v>
      </c>
      <c r="L58918" s="168" t="str">
        <f>INDEX('EPA Tech to Policy Mapping'!$D:$D,MATCH('EPA Data'!F58918,'EPA Tech to Policy Mapping'!$C:$C,0))</f>
        <v>waste - methane capture</v>
      </c>
    </row>
    <row r="58919" spans="1:12" x14ac:dyDescent="0.35">
      <c r="A58919" s="165" t="s">
        <v>567</v>
      </c>
      <c r="B58919" s="165" t="s">
        <v>568</v>
      </c>
      <c r="C58919" s="165">
        <v>2050</v>
      </c>
      <c r="D58919" s="165" t="s">
        <v>336</v>
      </c>
      <c r="E58919" s="165" t="s">
        <v>337</v>
      </c>
      <c r="F58919" s="165" t="s">
        <v>572</v>
      </c>
      <c r="G58919" s="165">
        <v>557</v>
      </c>
      <c r="H58919" s="1">
        <v>2.0191532712500002E-6</v>
      </c>
      <c r="I58919" s="168" t="b">
        <f>OR(L58919='PERAC-ngpPrcsTnD-mthncptr'!$B$1,L58919='PERAC-ngpPrcsTnD-mthncptr'!$C$1,L58919='PERAC-ngpPrcsTnD-mthncptr'!$D$1)</f>
        <v>0</v>
      </c>
      <c r="J58919" s="168">
        <f>IF(I58919=TRUE,G58919+'NPV Calcs'!$D$14,G58919)</f>
        <v>557</v>
      </c>
      <c r="K58919" s="168">
        <f>IF(OR(B58919="GAS",B58919="COL",B58919="LAN",B58919="RICE"),H58919*About!$B$98,IF(B58919="CROP",H58919*About!$B$99,H58919))</f>
        <v>2.2614516638000006E-6</v>
      </c>
      <c r="L58919" s="168" t="str">
        <f>INDEX('EPA Tech to Policy Mapping'!$D:$D,MATCH('EPA Data'!F58919,'EPA Tech to Policy Mapping'!$C:$C,0))</f>
        <v>waste - methane capture</v>
      </c>
    </row>
    <row r="58920" spans="1:12" x14ac:dyDescent="0.35">
      <c r="A58920" s="165" t="s">
        <v>567</v>
      </c>
      <c r="B58920" s="165" t="s">
        <v>568</v>
      </c>
      <c r="C58920" s="165">
        <v>2050</v>
      </c>
      <c r="D58920" s="165" t="s">
        <v>336</v>
      </c>
      <c r="E58920" s="165" t="s">
        <v>337</v>
      </c>
      <c r="F58920" s="165" t="s">
        <v>573</v>
      </c>
      <c r="G58920" s="165">
        <v>567</v>
      </c>
      <c r="H58920" s="165">
        <v>1.429253752576E-4</v>
      </c>
      <c r="I58920" s="168" t="b">
        <f>OR(L58920='PERAC-ngpPrcsTnD-mthncptr'!$B$1,L58920='PERAC-ngpPrcsTnD-mthncptr'!$C$1,L58920='PERAC-ngpPrcsTnD-mthncptr'!$D$1)</f>
        <v>0</v>
      </c>
      <c r="J58920" s="168">
        <f>IF(I58920=TRUE,G58920+'NPV Calcs'!$D$14,G58920)</f>
        <v>567</v>
      </c>
      <c r="K58920" s="168">
        <f>IF(OR(B58920="GAS",B58920="COL",B58920="LAN",B58920="RICE"),H58920*About!$B$98,IF(B58920="CROP",H58920*About!$B$99,H58920))</f>
        <v>1.6007642028851202E-4</v>
      </c>
      <c r="L58920" s="168" t="str">
        <f>INDEX('EPA Tech to Policy Mapping'!$D:$D,MATCH('EPA Data'!F58920,'EPA Tech to Policy Mapping'!$C:$C,0))</f>
        <v>waste - methane capture</v>
      </c>
    </row>
    <row r="58921" spans="1:12" x14ac:dyDescent="0.35">
      <c r="A58921" s="165" t="s">
        <v>567</v>
      </c>
      <c r="B58921" s="165" t="s">
        <v>568</v>
      </c>
      <c r="C58921" s="165">
        <v>2050</v>
      </c>
      <c r="D58921" s="165" t="s">
        <v>336</v>
      </c>
      <c r="E58921" s="165" t="s">
        <v>337</v>
      </c>
      <c r="F58921" s="165" t="s">
        <v>569</v>
      </c>
      <c r="G58921" s="165">
        <v>577</v>
      </c>
      <c r="H58921" s="165">
        <v>1.505107211415E-4</v>
      </c>
      <c r="I58921" s="168" t="b">
        <f>OR(L58921='PERAC-ngpPrcsTnD-mthncptr'!$B$1,L58921='PERAC-ngpPrcsTnD-mthncptr'!$C$1,L58921='PERAC-ngpPrcsTnD-mthncptr'!$D$1)</f>
        <v>0</v>
      </c>
      <c r="J58921" s="168">
        <f>IF(I58921=TRUE,G58921+'NPV Calcs'!$D$14,G58921)</f>
        <v>577</v>
      </c>
      <c r="K58921" s="168">
        <f>IF(OR(B58921="GAS",B58921="COL",B58921="LAN",B58921="RICE"),H58921*About!$B$98,IF(B58921="CROP",H58921*About!$B$99,H58921))</f>
        <v>1.6857200767848E-4</v>
      </c>
      <c r="L58921" s="168" t="str">
        <f>INDEX('EPA Tech to Policy Mapping'!$D:$D,MATCH('EPA Data'!F58921,'EPA Tech to Policy Mapping'!$C:$C,0))</f>
        <v>waste - methane capture</v>
      </c>
    </row>
    <row r="58922" spans="1:12" x14ac:dyDescent="0.35">
      <c r="A58922" s="165" t="s">
        <v>567</v>
      </c>
      <c r="B58922" s="165" t="s">
        <v>568</v>
      </c>
      <c r="C58922" s="165">
        <v>2050</v>
      </c>
      <c r="D58922" s="165" t="s">
        <v>336</v>
      </c>
      <c r="E58922" s="165" t="s">
        <v>337</v>
      </c>
      <c r="F58922" s="165" t="s">
        <v>573</v>
      </c>
      <c r="G58922" s="165">
        <v>650</v>
      </c>
      <c r="H58922" s="165">
        <v>8.2896709500299997E-5</v>
      </c>
      <c r="I58922" s="168" t="b">
        <f>OR(L58922='PERAC-ngpPrcsTnD-mthncptr'!$B$1,L58922='PERAC-ngpPrcsTnD-mthncptr'!$C$1,L58922='PERAC-ngpPrcsTnD-mthncptr'!$D$1)</f>
        <v>0</v>
      </c>
      <c r="J58922" s="168">
        <f>IF(I58922=TRUE,G58922+'NPV Calcs'!$D$14,G58922)</f>
        <v>650</v>
      </c>
      <c r="K58922" s="168">
        <f>IF(OR(B58922="GAS",B58922="COL",B58922="LAN",B58922="RICE"),H58922*About!$B$98,IF(B58922="CROP",H58922*About!$B$99,H58922))</f>
        <v>9.284431464033601E-5</v>
      </c>
      <c r="L58922" s="168" t="str">
        <f>INDEX('EPA Tech to Policy Mapping'!$D:$D,MATCH('EPA Data'!F58922,'EPA Tech to Policy Mapping'!$C:$C,0))</f>
        <v>waste - methane capture</v>
      </c>
    </row>
    <row r="58923" spans="1:12" x14ac:dyDescent="0.35">
      <c r="A58923" s="165" t="s">
        <v>567</v>
      </c>
      <c r="B58923" s="165" t="s">
        <v>568</v>
      </c>
      <c r="C58923" s="165">
        <v>2050</v>
      </c>
      <c r="D58923" s="165" t="s">
        <v>336</v>
      </c>
      <c r="E58923" s="165" t="s">
        <v>337</v>
      </c>
      <c r="F58923" s="165" t="s">
        <v>569</v>
      </c>
      <c r="G58923" s="165">
        <v>658</v>
      </c>
      <c r="H58923" s="165">
        <v>1.3207625306680001E-4</v>
      </c>
      <c r="I58923" s="168" t="b">
        <f>OR(L58923='PERAC-ngpPrcsTnD-mthncptr'!$B$1,L58923='PERAC-ngpPrcsTnD-mthncptr'!$C$1,L58923='PERAC-ngpPrcsTnD-mthncptr'!$D$1)</f>
        <v>0</v>
      </c>
      <c r="J58923" s="168">
        <f>IF(I58923=TRUE,G58923+'NPV Calcs'!$D$14,G58923)</f>
        <v>658</v>
      </c>
      <c r="K58923" s="168">
        <f>IF(OR(B58923="GAS",B58923="COL",B58923="LAN",B58923="RICE"),H58923*About!$B$98,IF(B58923="CROP",H58923*About!$B$99,H58923))</f>
        <v>1.4792540343481602E-4</v>
      </c>
      <c r="L58923" s="168" t="str">
        <f>INDEX('EPA Tech to Policy Mapping'!$D:$D,MATCH('EPA Data'!F58923,'EPA Tech to Policy Mapping'!$C:$C,0))</f>
        <v>waste - methane capture</v>
      </c>
    </row>
    <row r="58924" spans="1:12" x14ac:dyDescent="0.35">
      <c r="A58924" s="165" t="s">
        <v>567</v>
      </c>
      <c r="B58924" s="165" t="s">
        <v>568</v>
      </c>
      <c r="C58924" s="165">
        <v>2050</v>
      </c>
      <c r="D58924" s="165" t="s">
        <v>336</v>
      </c>
      <c r="E58924" s="165" t="s">
        <v>337</v>
      </c>
      <c r="F58924" s="165" t="s">
        <v>570</v>
      </c>
      <c r="G58924" s="165">
        <v>740</v>
      </c>
      <c r="H58924" s="165">
        <v>1.52704469656E-5</v>
      </c>
      <c r="I58924" s="168" t="b">
        <f>OR(L58924='PERAC-ngpPrcsTnD-mthncptr'!$B$1,L58924='PERAC-ngpPrcsTnD-mthncptr'!$C$1,L58924='PERAC-ngpPrcsTnD-mthncptr'!$D$1)</f>
        <v>0</v>
      </c>
      <c r="J58924" s="168">
        <f>IF(I58924=TRUE,G58924+'NPV Calcs'!$D$14,G58924)</f>
        <v>740</v>
      </c>
      <c r="K58924" s="168">
        <f>IF(OR(B58924="GAS",B58924="COL",B58924="LAN",B58924="RICE"),H58924*About!$B$98,IF(B58924="CROP",H58924*About!$B$99,H58924))</f>
        <v>1.7102900601472002E-5</v>
      </c>
      <c r="L58924" s="168" t="str">
        <f>INDEX('EPA Tech to Policy Mapping'!$D:$D,MATCH('EPA Data'!F58924,'EPA Tech to Policy Mapping'!$C:$C,0))</f>
        <v>waste - methane capture</v>
      </c>
    </row>
    <row r="58925" spans="1:12" x14ac:dyDescent="0.35">
      <c r="A58925" s="165" t="s">
        <v>567</v>
      </c>
      <c r="B58925" s="165" t="s">
        <v>568</v>
      </c>
      <c r="C58925" s="165">
        <v>2050</v>
      </c>
      <c r="D58925" s="165" t="s">
        <v>336</v>
      </c>
      <c r="E58925" s="165" t="s">
        <v>337</v>
      </c>
      <c r="F58925" s="165" t="s">
        <v>569</v>
      </c>
      <c r="G58925" s="165">
        <v>769</v>
      </c>
      <c r="H58925" s="165">
        <v>1.128902295022E-4</v>
      </c>
      <c r="I58925" s="168" t="b">
        <f>OR(L58925='PERAC-ngpPrcsTnD-mthncptr'!$B$1,L58925='PERAC-ngpPrcsTnD-mthncptr'!$C$1,L58925='PERAC-ngpPrcsTnD-mthncptr'!$D$1)</f>
        <v>0</v>
      </c>
      <c r="J58925" s="168">
        <f>IF(I58925=TRUE,G58925+'NPV Calcs'!$D$14,G58925)</f>
        <v>769</v>
      </c>
      <c r="K58925" s="168">
        <f>IF(OR(B58925="GAS",B58925="COL",B58925="LAN",B58925="RICE"),H58925*About!$B$98,IF(B58925="CROP",H58925*About!$B$99,H58925))</f>
        <v>1.2643705704246401E-4</v>
      </c>
      <c r="L58925" s="168" t="str">
        <f>INDEX('EPA Tech to Policy Mapping'!$D:$D,MATCH('EPA Data'!F58925,'EPA Tech to Policy Mapping'!$C:$C,0))</f>
        <v>waste - methane capture</v>
      </c>
    </row>
    <row r="58926" spans="1:12" x14ac:dyDescent="0.35">
      <c r="A58926" s="165" t="s">
        <v>567</v>
      </c>
      <c r="B58926" s="165" t="s">
        <v>568</v>
      </c>
      <c r="C58926" s="165">
        <v>2050</v>
      </c>
      <c r="D58926" s="165" t="s">
        <v>336</v>
      </c>
      <c r="E58926" s="165" t="s">
        <v>337</v>
      </c>
      <c r="F58926" s="165" t="s">
        <v>572</v>
      </c>
      <c r="G58926" s="165">
        <v>850</v>
      </c>
      <c r="H58926" s="1">
        <v>1.20697461625E-6</v>
      </c>
      <c r="I58926" s="168" t="b">
        <f>OR(L58926='PERAC-ngpPrcsTnD-mthncptr'!$B$1,L58926='PERAC-ngpPrcsTnD-mthncptr'!$C$1,L58926='PERAC-ngpPrcsTnD-mthncptr'!$D$1)</f>
        <v>0</v>
      </c>
      <c r="J58926" s="168">
        <f>IF(I58926=TRUE,G58926+'NPV Calcs'!$D$14,G58926)</f>
        <v>850</v>
      </c>
      <c r="K58926" s="168">
        <f>IF(OR(B58926="GAS",B58926="COL",B58926="LAN",B58926="RICE"),H58926*About!$B$98,IF(B58926="CROP",H58926*About!$B$99,H58926))</f>
        <v>1.3518115702000001E-6</v>
      </c>
      <c r="L58926" s="168" t="str">
        <f>INDEX('EPA Tech to Policy Mapping'!$D:$D,MATCH('EPA Data'!F58926,'EPA Tech to Policy Mapping'!$C:$C,0))</f>
        <v>waste - methane capture</v>
      </c>
    </row>
    <row r="58927" spans="1:12" x14ac:dyDescent="0.35">
      <c r="A58927" s="165" t="s">
        <v>567</v>
      </c>
      <c r="B58927" s="165" t="s">
        <v>568</v>
      </c>
      <c r="C58927" s="165">
        <v>2050</v>
      </c>
      <c r="D58927" s="165" t="s">
        <v>336</v>
      </c>
      <c r="E58927" s="165" t="s">
        <v>337</v>
      </c>
      <c r="F58927" s="165" t="s">
        <v>573</v>
      </c>
      <c r="G58927" s="165">
        <v>866</v>
      </c>
      <c r="H58927" s="165">
        <v>6.80881857988E-5</v>
      </c>
      <c r="I58927" s="168" t="b">
        <f>OR(L58927='PERAC-ngpPrcsTnD-mthncptr'!$B$1,L58927='PERAC-ngpPrcsTnD-mthncptr'!$C$1,L58927='PERAC-ngpPrcsTnD-mthncptr'!$D$1)</f>
        <v>0</v>
      </c>
      <c r="J58927" s="168">
        <f>IF(I58927=TRUE,G58927+'NPV Calcs'!$D$14,G58927)</f>
        <v>866</v>
      </c>
      <c r="K58927" s="168">
        <f>IF(OR(B58927="GAS",B58927="COL",B58927="LAN",B58927="RICE"),H58927*About!$B$98,IF(B58927="CROP",H58927*About!$B$99,H58927))</f>
        <v>7.6258768094656008E-5</v>
      </c>
      <c r="L58927" s="168" t="str">
        <f>INDEX('EPA Tech to Policy Mapping'!$D:$D,MATCH('EPA Data'!F58927,'EPA Tech to Policy Mapping'!$C:$C,0))</f>
        <v>waste - methane capture</v>
      </c>
    </row>
    <row r="58928" spans="1:12" x14ac:dyDescent="0.35">
      <c r="A58928" s="165" t="s">
        <v>567</v>
      </c>
      <c r="B58928" s="165" t="s">
        <v>568</v>
      </c>
      <c r="C58928" s="165">
        <v>2050</v>
      </c>
      <c r="D58928" s="165" t="s">
        <v>336</v>
      </c>
      <c r="E58928" s="165" t="s">
        <v>337</v>
      </c>
      <c r="F58928" s="165" t="s">
        <v>572</v>
      </c>
      <c r="G58928" s="165">
        <v>871</v>
      </c>
      <c r="H58928" s="1">
        <v>1.1895639318000001E-6</v>
      </c>
      <c r="I58928" s="168" t="b">
        <f>OR(L58928='PERAC-ngpPrcsTnD-mthncptr'!$B$1,L58928='PERAC-ngpPrcsTnD-mthncptr'!$C$1,L58928='PERAC-ngpPrcsTnD-mthncptr'!$D$1)</f>
        <v>0</v>
      </c>
      <c r="J58928" s="168">
        <f>IF(I58928=TRUE,G58928+'NPV Calcs'!$D$14,G58928)</f>
        <v>871</v>
      </c>
      <c r="K58928" s="168">
        <f>IF(OR(B58928="GAS",B58928="COL",B58928="LAN",B58928="RICE"),H58928*About!$B$98,IF(B58928="CROP",H58928*About!$B$99,H58928))</f>
        <v>1.3323116036160003E-6</v>
      </c>
      <c r="L58928" s="168" t="str">
        <f>INDEX('EPA Tech to Policy Mapping'!$D:$D,MATCH('EPA Data'!F58928,'EPA Tech to Policy Mapping'!$C:$C,0))</f>
        <v>waste - methane capture</v>
      </c>
    </row>
    <row r="58929" spans="1:12" x14ac:dyDescent="0.35">
      <c r="A58929" s="165" t="s">
        <v>567</v>
      </c>
      <c r="B58929" s="165" t="s">
        <v>568</v>
      </c>
      <c r="C58929" s="165">
        <v>2050</v>
      </c>
      <c r="D58929" s="165" t="s">
        <v>336</v>
      </c>
      <c r="E58929" s="165" t="s">
        <v>337</v>
      </c>
      <c r="F58929" s="165" t="s">
        <v>570</v>
      </c>
      <c r="G58929" s="165">
        <v>902</v>
      </c>
      <c r="H58929" s="165">
        <v>1.2542560398299999E-5</v>
      </c>
      <c r="I58929" s="168" t="b">
        <f>OR(L58929='PERAC-ngpPrcsTnD-mthncptr'!$B$1,L58929='PERAC-ngpPrcsTnD-mthncptr'!$C$1,L58929='PERAC-ngpPrcsTnD-mthncptr'!$D$1)</f>
        <v>0</v>
      </c>
      <c r="J58929" s="168">
        <f>IF(I58929=TRUE,G58929+'NPV Calcs'!$D$14,G58929)</f>
        <v>902</v>
      </c>
      <c r="K58929" s="168">
        <f>IF(OR(B58929="GAS",B58929="COL",B58929="LAN",B58929="RICE"),H58929*About!$B$98,IF(B58929="CROP",H58929*About!$B$99,H58929))</f>
        <v>1.4047667646096001E-5</v>
      </c>
      <c r="L58929" s="168" t="str">
        <f>INDEX('EPA Tech to Policy Mapping'!$D:$D,MATCH('EPA Data'!F58929,'EPA Tech to Policy Mapping'!$C:$C,0))</f>
        <v>waste - methane capture</v>
      </c>
    </row>
    <row r="58930" spans="1:12" x14ac:dyDescent="0.35">
      <c r="A58930" s="165" t="s">
        <v>567</v>
      </c>
      <c r="B58930" s="165" t="s">
        <v>568</v>
      </c>
      <c r="C58930" s="165">
        <v>2050</v>
      </c>
      <c r="D58930" s="165" t="s">
        <v>336</v>
      </c>
      <c r="E58930" s="165" t="s">
        <v>337</v>
      </c>
      <c r="F58930" s="165" t="s">
        <v>574</v>
      </c>
      <c r="G58930" s="165">
        <v>940</v>
      </c>
      <c r="H58930" s="165">
        <v>1.8383339920500002E-5</v>
      </c>
      <c r="I58930" s="168" t="b">
        <f>OR(L58930='PERAC-ngpPrcsTnD-mthncptr'!$B$1,L58930='PERAC-ngpPrcsTnD-mthncptr'!$C$1,L58930='PERAC-ngpPrcsTnD-mthncptr'!$D$1)</f>
        <v>0</v>
      </c>
      <c r="J58930" s="168">
        <f>IF(I58930=TRUE,G58930+'NPV Calcs'!$D$14,G58930)</f>
        <v>940</v>
      </c>
      <c r="K58930" s="168">
        <f>IF(OR(B58930="GAS",B58930="COL",B58930="LAN",B58930="RICE"),H58930*About!$B$98,IF(B58930="CROP",H58930*About!$B$99,H58930))</f>
        <v>2.0589340710960003E-5</v>
      </c>
      <c r="L58930" s="168" t="str">
        <f>INDEX('EPA Tech to Policy Mapping'!$D:$D,MATCH('EPA Data'!F58930,'EPA Tech to Policy Mapping'!$C:$C,0))</f>
        <v>waste - methane destruction</v>
      </c>
    </row>
    <row r="58931" spans="1:12" x14ac:dyDescent="0.35">
      <c r="A58931" s="165" t="s">
        <v>567</v>
      </c>
      <c r="B58931" s="165" t="s">
        <v>568</v>
      </c>
      <c r="C58931" s="165">
        <v>2050</v>
      </c>
      <c r="D58931" s="165" t="s">
        <v>336</v>
      </c>
      <c r="E58931" s="165" t="s">
        <v>337</v>
      </c>
      <c r="F58931" s="165" t="s">
        <v>574</v>
      </c>
      <c r="G58931" s="165">
        <v>955</v>
      </c>
      <c r="H58931" s="165">
        <v>1.8118158550400001E-5</v>
      </c>
      <c r="I58931" s="168" t="b">
        <f>OR(L58931='PERAC-ngpPrcsTnD-mthncptr'!$B$1,L58931='PERAC-ngpPrcsTnD-mthncptr'!$C$1,L58931='PERAC-ngpPrcsTnD-mthncptr'!$D$1)</f>
        <v>0</v>
      </c>
      <c r="J58931" s="168">
        <f>IF(I58931=TRUE,G58931+'NPV Calcs'!$D$14,G58931)</f>
        <v>955</v>
      </c>
      <c r="K58931" s="168">
        <f>IF(OR(B58931="GAS",B58931="COL",B58931="LAN",B58931="RICE"),H58931*About!$B$98,IF(B58931="CROP",H58931*About!$B$99,H58931))</f>
        <v>2.0292337576448001E-5</v>
      </c>
      <c r="L58931" s="168" t="str">
        <f>INDEX('EPA Tech to Policy Mapping'!$D:$D,MATCH('EPA Data'!F58931,'EPA Tech to Policy Mapping'!$C:$C,0))</f>
        <v>waste - methane destruction</v>
      </c>
    </row>
    <row r="58932" spans="1:12" x14ac:dyDescent="0.35">
      <c r="A58932" s="165" t="s">
        <v>567</v>
      </c>
      <c r="B58932" s="165" t="s">
        <v>568</v>
      </c>
      <c r="C58932" s="165">
        <v>2050</v>
      </c>
      <c r="D58932" s="165" t="s">
        <v>336</v>
      </c>
      <c r="E58932" s="165" t="s">
        <v>337</v>
      </c>
      <c r="F58932" s="165" t="s">
        <v>571</v>
      </c>
      <c r="G58932" s="165">
        <v>975</v>
      </c>
      <c r="H58932" s="1">
        <v>3.53351833837E-6</v>
      </c>
      <c r="I58932" s="168" t="b">
        <f>OR(L58932='PERAC-ngpPrcsTnD-mthncptr'!$B$1,L58932='PERAC-ngpPrcsTnD-mthncptr'!$C$1,L58932='PERAC-ngpPrcsTnD-mthncptr'!$D$1)</f>
        <v>0</v>
      </c>
      <c r="J58932" s="168">
        <f>IF(I58932=TRUE,G58932+'NPV Calcs'!$D$14,G58932)</f>
        <v>975</v>
      </c>
      <c r="K58932" s="168">
        <f>IF(OR(B58932="GAS",B58932="COL",B58932="LAN",B58932="RICE"),H58932*About!$B$98,IF(B58932="CROP",H58932*About!$B$99,H58932))</f>
        <v>3.9575405389744005E-6</v>
      </c>
      <c r="L58932" s="168" t="str">
        <f>INDEX('EPA Tech to Policy Mapping'!$D:$D,MATCH('EPA Data'!F58932,'EPA Tech to Policy Mapping'!$C:$C,0))</f>
        <v>waste - methane capture</v>
      </c>
    </row>
    <row r="58933" spans="1:12" x14ac:dyDescent="0.35">
      <c r="A58933" s="165" t="s">
        <v>567</v>
      </c>
      <c r="B58933" s="165" t="s">
        <v>568</v>
      </c>
      <c r="C58933" s="165">
        <v>2050</v>
      </c>
      <c r="D58933" s="165" t="s">
        <v>336</v>
      </c>
      <c r="E58933" s="165" t="s">
        <v>337</v>
      </c>
      <c r="F58933" s="165" t="s">
        <v>569</v>
      </c>
      <c r="G58933" s="165">
        <v>992</v>
      </c>
      <c r="H58933" s="165">
        <v>9.8494820122100002E-5</v>
      </c>
      <c r="I58933" s="168" t="b">
        <f>OR(L58933='PERAC-ngpPrcsTnD-mthncptr'!$B$1,L58933='PERAC-ngpPrcsTnD-mthncptr'!$C$1,L58933='PERAC-ngpPrcsTnD-mthncptr'!$D$1)</f>
        <v>0</v>
      </c>
      <c r="J58933" s="168">
        <f>IF(I58933=TRUE,G58933+'NPV Calcs'!$D$14,G58933)</f>
        <v>992</v>
      </c>
      <c r="K58933" s="168">
        <f>IF(OR(B58933="GAS",B58933="COL",B58933="LAN",B58933="RICE"),H58933*About!$B$98,IF(B58933="CROP",H58933*About!$B$99,H58933))</f>
        <v>1.1031419853675201E-4</v>
      </c>
      <c r="L58933" s="168" t="str">
        <f>INDEX('EPA Tech to Policy Mapping'!$D:$D,MATCH('EPA Data'!F58933,'EPA Tech to Policy Mapping'!$C:$C,0))</f>
        <v>waste - methane capture</v>
      </c>
    </row>
    <row r="58934" spans="1:12" x14ac:dyDescent="0.35">
      <c r="A58934" s="165" t="s">
        <v>567</v>
      </c>
      <c r="B58934" s="165" t="s">
        <v>568</v>
      </c>
      <c r="C58934" s="165">
        <v>2050</v>
      </c>
      <c r="D58934" s="165" t="s">
        <v>336</v>
      </c>
      <c r="E58934" s="165" t="s">
        <v>337</v>
      </c>
      <c r="F58934" s="165" t="s">
        <v>570</v>
      </c>
      <c r="G58934" s="165">
        <v>1029</v>
      </c>
      <c r="H58934" s="165">
        <v>1.10063547254E-5</v>
      </c>
      <c r="I58934" s="168" t="b">
        <f>OR(L58934='PERAC-ngpPrcsTnD-mthncptr'!$B$1,L58934='PERAC-ngpPrcsTnD-mthncptr'!$C$1,L58934='PERAC-ngpPrcsTnD-mthncptr'!$D$1)</f>
        <v>0</v>
      </c>
      <c r="J58934" s="168">
        <f>IF(I58934=TRUE,G58934+'NPV Calcs'!$D$14,G58934)</f>
        <v>1029</v>
      </c>
      <c r="K58934" s="168">
        <f>IF(OR(B58934="GAS",B58934="COL",B58934="LAN",B58934="RICE"),H58934*About!$B$98,IF(B58934="CROP",H58934*About!$B$99,H58934))</f>
        <v>1.2327117292448001E-5</v>
      </c>
      <c r="L58934" s="168" t="str">
        <f>INDEX('EPA Tech to Policy Mapping'!$D:$D,MATCH('EPA Data'!F58934,'EPA Tech to Policy Mapping'!$C:$C,0))</f>
        <v>waste - methane capture</v>
      </c>
    </row>
    <row r="58935" spans="1:12" x14ac:dyDescent="0.35">
      <c r="A58935" s="165" t="s">
        <v>567</v>
      </c>
      <c r="B58935" s="165" t="s">
        <v>568</v>
      </c>
      <c r="C58935" s="165">
        <v>2050</v>
      </c>
      <c r="D58935" s="165" t="s">
        <v>336</v>
      </c>
      <c r="E58935" s="165" t="s">
        <v>337</v>
      </c>
      <c r="F58935" s="165" t="s">
        <v>573</v>
      </c>
      <c r="G58935" s="165">
        <v>1043</v>
      </c>
      <c r="H58935" s="165">
        <v>5.9748785133700002E-5</v>
      </c>
      <c r="I58935" s="168" t="b">
        <f>OR(L58935='PERAC-ngpPrcsTnD-mthncptr'!$B$1,L58935='PERAC-ngpPrcsTnD-mthncptr'!$C$1,L58935='PERAC-ngpPrcsTnD-mthncptr'!$D$1)</f>
        <v>0</v>
      </c>
      <c r="J58935" s="168">
        <f>IF(I58935=TRUE,G58935+'NPV Calcs'!$D$14,G58935)</f>
        <v>1043</v>
      </c>
      <c r="K58935" s="168">
        <f>IF(OR(B58935="GAS",B58935="COL",B58935="LAN",B58935="RICE"),H58935*About!$B$98,IF(B58935="CROP",H58935*About!$B$99,H58935))</f>
        <v>6.6918639349744004E-5</v>
      </c>
      <c r="L58935" s="168" t="str">
        <f>INDEX('EPA Tech to Policy Mapping'!$D:$D,MATCH('EPA Data'!F58935,'EPA Tech to Policy Mapping'!$C:$C,0))</f>
        <v>waste - methane capture</v>
      </c>
    </row>
    <row r="58936" spans="1:12" x14ac:dyDescent="0.35">
      <c r="A58936" s="165" t="s">
        <v>567</v>
      </c>
      <c r="B58936" s="165" t="s">
        <v>568</v>
      </c>
      <c r="C58936" s="165">
        <v>2050</v>
      </c>
      <c r="D58936" s="165" t="s">
        <v>336</v>
      </c>
      <c r="E58936" s="165" t="s">
        <v>337</v>
      </c>
      <c r="F58936" s="165" t="s">
        <v>569</v>
      </c>
      <c r="G58936" s="165">
        <v>1192</v>
      </c>
      <c r="H58936" s="165">
        <v>7.2783310315599996E-5</v>
      </c>
      <c r="I58936" s="168" t="b">
        <f>OR(L58936='PERAC-ngpPrcsTnD-mthncptr'!$B$1,L58936='PERAC-ngpPrcsTnD-mthncptr'!$C$1,L58936='PERAC-ngpPrcsTnD-mthncptr'!$D$1)</f>
        <v>0</v>
      </c>
      <c r="J58936" s="168">
        <f>IF(I58936=TRUE,G58936+'NPV Calcs'!$D$14,G58936)</f>
        <v>1192</v>
      </c>
      <c r="K58936" s="168">
        <f>IF(OR(B58936="GAS",B58936="COL",B58936="LAN",B58936="RICE"),H58936*About!$B$98,IF(B58936="CROP",H58936*About!$B$99,H58936))</f>
        <v>8.1517307553472001E-5</v>
      </c>
      <c r="L58936" s="168" t="str">
        <f>INDEX('EPA Tech to Policy Mapping'!$D:$D,MATCH('EPA Data'!F58936,'EPA Tech to Policy Mapping'!$C:$C,0))</f>
        <v>waste - methane capture</v>
      </c>
    </row>
    <row r="58937" spans="1:12" x14ac:dyDescent="0.35">
      <c r="A58937" s="165" t="s">
        <v>567</v>
      </c>
      <c r="B58937" s="165" t="s">
        <v>568</v>
      </c>
      <c r="C58937" s="165">
        <v>2050</v>
      </c>
      <c r="D58937" s="165" t="s">
        <v>336</v>
      </c>
      <c r="E58937" s="165" t="s">
        <v>337</v>
      </c>
      <c r="F58937" s="165" t="s">
        <v>570</v>
      </c>
      <c r="G58937" s="165">
        <v>1203</v>
      </c>
      <c r="H58937" s="1">
        <v>9.4075194283500007E-6</v>
      </c>
      <c r="I58937" s="168" t="b">
        <f>OR(L58937='PERAC-ngpPrcsTnD-mthncptr'!$B$1,L58937='PERAC-ngpPrcsTnD-mthncptr'!$C$1,L58937='PERAC-ngpPrcsTnD-mthncptr'!$D$1)</f>
        <v>0</v>
      </c>
      <c r="J58937" s="168">
        <f>IF(I58937=TRUE,G58937+'NPV Calcs'!$D$14,G58937)</f>
        <v>1203</v>
      </c>
      <c r="K58937" s="168">
        <f>IF(OR(B58937="GAS",B58937="COL",B58937="LAN",B58937="RICE"),H58937*About!$B$98,IF(B58937="CROP",H58937*About!$B$99,H58937))</f>
        <v>1.0536421759752001E-5</v>
      </c>
      <c r="L58937" s="168" t="str">
        <f>INDEX('EPA Tech to Policy Mapping'!$D:$D,MATCH('EPA Data'!F58937,'EPA Tech to Policy Mapping'!$C:$C,0))</f>
        <v>waste - methane capture</v>
      </c>
    </row>
    <row r="58938" spans="1:12" x14ac:dyDescent="0.35">
      <c r="A58938" s="165" t="s">
        <v>567</v>
      </c>
      <c r="B58938" s="165" t="s">
        <v>568</v>
      </c>
      <c r="C58938" s="165">
        <v>2050</v>
      </c>
      <c r="D58938" s="165" t="s">
        <v>336</v>
      </c>
      <c r="E58938" s="165" t="s">
        <v>337</v>
      </c>
      <c r="F58938" s="165" t="s">
        <v>573</v>
      </c>
      <c r="G58938" s="165">
        <v>1236</v>
      </c>
      <c r="H58938" s="165">
        <v>5.10693898832E-5</v>
      </c>
      <c r="I58938" s="168" t="b">
        <f>OR(L58938='PERAC-ngpPrcsTnD-mthncptr'!$B$1,L58938='PERAC-ngpPrcsTnD-mthncptr'!$C$1,L58938='PERAC-ngpPrcsTnD-mthncptr'!$D$1)</f>
        <v>0</v>
      </c>
      <c r="J58938" s="168">
        <f>IF(I58938=TRUE,G58938+'NPV Calcs'!$D$14,G58938)</f>
        <v>1236</v>
      </c>
      <c r="K58938" s="168">
        <f>IF(OR(B58938="GAS",B58938="COL",B58938="LAN",B58938="RICE"),H58938*About!$B$98,IF(B58938="CROP",H58938*About!$B$99,H58938))</f>
        <v>5.7197716669184008E-5</v>
      </c>
      <c r="L58938" s="168" t="str">
        <f>INDEX('EPA Tech to Policy Mapping'!$D:$D,MATCH('EPA Data'!F58938,'EPA Tech to Policy Mapping'!$C:$C,0))</f>
        <v>waste - methane capture</v>
      </c>
    </row>
    <row r="58939" spans="1:12" x14ac:dyDescent="0.35">
      <c r="A58939" s="165" t="s">
        <v>567</v>
      </c>
      <c r="B58939" s="165" t="s">
        <v>568</v>
      </c>
      <c r="C58939" s="165">
        <v>2050</v>
      </c>
      <c r="D58939" s="165" t="s">
        <v>336</v>
      </c>
      <c r="E58939" s="165" t="s">
        <v>337</v>
      </c>
      <c r="F58939" s="165" t="s">
        <v>569</v>
      </c>
      <c r="G58939" s="165">
        <v>1293</v>
      </c>
      <c r="H58939" s="165">
        <v>7.5503419793700004E-5</v>
      </c>
      <c r="I58939" s="168" t="b">
        <f>OR(L58939='PERAC-ngpPrcsTnD-mthncptr'!$B$1,L58939='PERAC-ngpPrcsTnD-mthncptr'!$C$1,L58939='PERAC-ngpPrcsTnD-mthncptr'!$D$1)</f>
        <v>0</v>
      </c>
      <c r="J58939" s="168">
        <f>IF(I58939=TRUE,G58939+'NPV Calcs'!$D$14,G58939)</f>
        <v>1293</v>
      </c>
      <c r="K58939" s="168">
        <f>IF(OR(B58939="GAS",B58939="COL",B58939="LAN",B58939="RICE"),H58939*About!$B$98,IF(B58939="CROP",H58939*About!$B$99,H58939))</f>
        <v>8.4563830168944015E-5</v>
      </c>
      <c r="L58939" s="168" t="str">
        <f>INDEX('EPA Tech to Policy Mapping'!$D:$D,MATCH('EPA Data'!F58939,'EPA Tech to Policy Mapping'!$C:$C,0))</f>
        <v>waste - methane capture</v>
      </c>
    </row>
    <row r="58940" spans="1:12" x14ac:dyDescent="0.35">
      <c r="A58940" s="165" t="s">
        <v>567</v>
      </c>
      <c r="B58940" s="165" t="s">
        <v>568</v>
      </c>
      <c r="C58940" s="165">
        <v>2050</v>
      </c>
      <c r="D58940" s="165" t="s">
        <v>336</v>
      </c>
      <c r="E58940" s="165" t="s">
        <v>337</v>
      </c>
      <c r="F58940" s="165" t="s">
        <v>571</v>
      </c>
      <c r="G58940" s="165">
        <v>1487</v>
      </c>
      <c r="H58940" s="1">
        <v>2.11220572055E-6</v>
      </c>
      <c r="I58940" s="168" t="b">
        <f>OR(L58940='PERAC-ngpPrcsTnD-mthncptr'!$B$1,L58940='PERAC-ngpPrcsTnD-mthncptr'!$C$1,L58940='PERAC-ngpPrcsTnD-mthncptr'!$D$1)</f>
        <v>0</v>
      </c>
      <c r="J58940" s="168">
        <f>IF(I58940=TRUE,G58940+'NPV Calcs'!$D$14,G58940)</f>
        <v>1487</v>
      </c>
      <c r="K58940" s="168">
        <f>IF(OR(B58940="GAS",B58940="COL",B58940="LAN",B58940="RICE"),H58940*About!$B$98,IF(B58940="CROP",H58940*About!$B$99,H58940))</f>
        <v>2.365670407016E-6</v>
      </c>
      <c r="L58940" s="168" t="str">
        <f>INDEX('EPA Tech to Policy Mapping'!$D:$D,MATCH('EPA Data'!F58940,'EPA Tech to Policy Mapping'!$C:$C,0))</f>
        <v>waste - methane capture</v>
      </c>
    </row>
    <row r="58941" spans="1:12" x14ac:dyDescent="0.35">
      <c r="A58941" s="165" t="s">
        <v>567</v>
      </c>
      <c r="B58941" s="165" t="s">
        <v>568</v>
      </c>
      <c r="C58941" s="165">
        <v>2050</v>
      </c>
      <c r="D58941" s="165" t="s">
        <v>336</v>
      </c>
      <c r="E58941" s="165" t="s">
        <v>337</v>
      </c>
      <c r="F58941" s="165" t="s">
        <v>571</v>
      </c>
      <c r="G58941" s="165">
        <v>1511</v>
      </c>
      <c r="H58941" s="1">
        <v>2.0817367385500001E-6</v>
      </c>
      <c r="I58941" s="168" t="b">
        <f>OR(L58941='PERAC-ngpPrcsTnD-mthncptr'!$B$1,L58941='PERAC-ngpPrcsTnD-mthncptr'!$C$1,L58941='PERAC-ngpPrcsTnD-mthncptr'!$D$1)</f>
        <v>0</v>
      </c>
      <c r="J58941" s="168">
        <f>IF(I58941=TRUE,G58941+'NPV Calcs'!$D$14,G58941)</f>
        <v>1511</v>
      </c>
      <c r="K58941" s="168">
        <f>IF(OR(B58941="GAS",B58941="COL",B58941="LAN",B58941="RICE"),H58941*About!$B$98,IF(B58941="CROP",H58941*About!$B$99,H58941))</f>
        <v>2.3315451471760003E-6</v>
      </c>
      <c r="L58941" s="168" t="str">
        <f>INDEX('EPA Tech to Policy Mapping'!$D:$D,MATCH('EPA Data'!F58941,'EPA Tech to Policy Mapping'!$C:$C,0))</f>
        <v>waste - methane capture</v>
      </c>
    </row>
    <row r="58942" spans="1:12" x14ac:dyDescent="0.35">
      <c r="A58942" s="165" t="s">
        <v>567</v>
      </c>
      <c r="B58942" s="165" t="s">
        <v>568</v>
      </c>
      <c r="C58942" s="165">
        <v>2050</v>
      </c>
      <c r="D58942" s="165" t="s">
        <v>336</v>
      </c>
      <c r="E58942" s="165" t="s">
        <v>337</v>
      </c>
      <c r="F58942" s="165" t="s">
        <v>570</v>
      </c>
      <c r="G58942" s="165">
        <v>1568</v>
      </c>
      <c r="H58942" s="1">
        <v>8.2079013736800002E-6</v>
      </c>
      <c r="I58942" s="168" t="b">
        <f>OR(L58942='PERAC-ngpPrcsTnD-mthncptr'!$B$1,L58942='PERAC-ngpPrcsTnD-mthncptr'!$C$1,L58942='PERAC-ngpPrcsTnD-mthncptr'!$D$1)</f>
        <v>0</v>
      </c>
      <c r="J58942" s="168">
        <f>IF(I58942=TRUE,G58942+'NPV Calcs'!$D$14,G58942)</f>
        <v>1568</v>
      </c>
      <c r="K58942" s="168">
        <f>IF(OR(B58942="GAS",B58942="COL",B58942="LAN",B58942="RICE"),H58942*About!$B$98,IF(B58942="CROP",H58942*About!$B$99,H58942))</f>
        <v>9.1928495385216014E-6</v>
      </c>
      <c r="L58942" s="168" t="str">
        <f>INDEX('EPA Tech to Policy Mapping'!$D:$D,MATCH('EPA Data'!F58942,'EPA Tech to Policy Mapping'!$C:$C,0))</f>
        <v>waste - methane capture</v>
      </c>
    </row>
    <row r="58943" spans="1:12" x14ac:dyDescent="0.35">
      <c r="A58943" s="165" t="s">
        <v>567</v>
      </c>
      <c r="B58943" s="165" t="s">
        <v>568</v>
      </c>
      <c r="C58943" s="165">
        <v>2050</v>
      </c>
      <c r="D58943" s="165" t="s">
        <v>336</v>
      </c>
      <c r="E58943" s="165" t="s">
        <v>337</v>
      </c>
      <c r="F58943" s="165" t="s">
        <v>570</v>
      </c>
      <c r="G58943" s="165">
        <v>1867</v>
      </c>
      <c r="H58943" s="1">
        <v>6.0652760112100003E-6</v>
      </c>
      <c r="I58943" s="168" t="b">
        <f>OR(L58943='PERAC-ngpPrcsTnD-mthncptr'!$B$1,L58943='PERAC-ngpPrcsTnD-mthncptr'!$C$1,L58943='PERAC-ngpPrcsTnD-mthncptr'!$D$1)</f>
        <v>0</v>
      </c>
      <c r="J58943" s="168">
        <f>IF(I58943=TRUE,G58943+'NPV Calcs'!$D$14,G58943)</f>
        <v>1867</v>
      </c>
      <c r="K58943" s="168">
        <f>IF(OR(B58943="GAS",B58943="COL",B58943="LAN",B58943="RICE"),H58943*About!$B$98,IF(B58943="CROP",H58943*About!$B$99,H58943))</f>
        <v>6.7931091325552012E-6</v>
      </c>
      <c r="L58943" s="168" t="str">
        <f>INDEX('EPA Tech to Policy Mapping'!$D:$D,MATCH('EPA Data'!F58943,'EPA Tech to Policy Mapping'!$C:$C,0))</f>
        <v>waste - methane capture</v>
      </c>
    </row>
    <row r="58944" spans="1:12" x14ac:dyDescent="0.35">
      <c r="A58944" s="165" t="s">
        <v>567</v>
      </c>
      <c r="B58944" s="165" t="s">
        <v>568</v>
      </c>
      <c r="C58944" s="165">
        <v>2050</v>
      </c>
      <c r="D58944" s="165" t="s">
        <v>336</v>
      </c>
      <c r="E58944" s="165" t="s">
        <v>337</v>
      </c>
      <c r="F58944" s="165" t="s">
        <v>573</v>
      </c>
      <c r="G58944" s="165">
        <v>1925</v>
      </c>
      <c r="H58944" s="165">
        <v>4.4557178625799997E-5</v>
      </c>
      <c r="I58944" s="168" t="b">
        <f>OR(L58944='PERAC-ngpPrcsTnD-mthncptr'!$B$1,L58944='PERAC-ngpPrcsTnD-mthncptr'!$C$1,L58944='PERAC-ngpPrcsTnD-mthncptr'!$D$1)</f>
        <v>0</v>
      </c>
      <c r="J58944" s="168">
        <f>IF(I58944=TRUE,G58944+'NPV Calcs'!$D$14,G58944)</f>
        <v>1925</v>
      </c>
      <c r="K58944" s="168">
        <f>IF(OR(B58944="GAS",B58944="COL",B58944="LAN",B58944="RICE"),H58944*About!$B$98,IF(B58944="CROP",H58944*About!$B$99,H58944))</f>
        <v>4.9904040060896002E-5</v>
      </c>
      <c r="L58944" s="168" t="str">
        <f>INDEX('EPA Tech to Policy Mapping'!$D:$D,MATCH('EPA Data'!F58944,'EPA Tech to Policy Mapping'!$C:$C,0))</f>
        <v>waste - methane capture</v>
      </c>
    </row>
    <row r="58945" spans="1:12" x14ac:dyDescent="0.35">
      <c r="A58945" s="165" t="s">
        <v>567</v>
      </c>
      <c r="B58945" s="165" t="s">
        <v>568</v>
      </c>
      <c r="C58945" s="165">
        <v>2050</v>
      </c>
      <c r="D58945" s="165" t="s">
        <v>336</v>
      </c>
      <c r="E58945" s="165" t="s">
        <v>337</v>
      </c>
      <c r="F58945" s="165" t="s">
        <v>570</v>
      </c>
      <c r="G58945" s="165">
        <v>2045</v>
      </c>
      <c r="H58945" s="1">
        <v>6.2919516494700003E-6</v>
      </c>
      <c r="I58945" s="168" t="b">
        <f>OR(L58945='PERAC-ngpPrcsTnD-mthncptr'!$B$1,L58945='PERAC-ngpPrcsTnD-mthncptr'!$C$1,L58945='PERAC-ngpPrcsTnD-mthncptr'!$D$1)</f>
        <v>0</v>
      </c>
      <c r="J58945" s="168">
        <f>IF(I58945=TRUE,G58945+'NPV Calcs'!$D$14,G58945)</f>
        <v>2045</v>
      </c>
      <c r="K58945" s="168">
        <f>IF(OR(B58945="GAS",B58945="COL",B58945="LAN",B58945="RICE"),H58945*About!$B$98,IF(B58945="CROP",H58945*About!$B$99,H58945))</f>
        <v>7.046985847406401E-6</v>
      </c>
      <c r="L58945" s="168" t="str">
        <f>INDEX('EPA Tech to Policy Mapping'!$D:$D,MATCH('EPA Data'!F58945,'EPA Tech to Policy Mapping'!$C:$C,0))</f>
        <v>waste - methane capture</v>
      </c>
    </row>
    <row r="58946" spans="1:12" x14ac:dyDescent="0.35">
      <c r="A58946" s="165" t="s">
        <v>567</v>
      </c>
      <c r="B58946" s="165" t="s">
        <v>568</v>
      </c>
      <c r="C58946" s="165">
        <v>2050</v>
      </c>
      <c r="D58946" s="165" t="s">
        <v>336</v>
      </c>
      <c r="E58946" s="165" t="s">
        <v>337</v>
      </c>
      <c r="F58946" s="165" t="s">
        <v>573</v>
      </c>
      <c r="G58946" s="165">
        <v>2096</v>
      </c>
      <c r="H58946" s="165">
        <v>3.29257854901E-5</v>
      </c>
      <c r="I58946" s="168" t="b">
        <f>OR(L58946='PERAC-ngpPrcsTnD-mthncptr'!$B$1,L58946='PERAC-ngpPrcsTnD-mthncptr'!$C$1,L58946='PERAC-ngpPrcsTnD-mthncptr'!$D$1)</f>
        <v>0</v>
      </c>
      <c r="J58946" s="168">
        <f>IF(I58946=TRUE,G58946+'NPV Calcs'!$D$14,G58946)</f>
        <v>2096</v>
      </c>
      <c r="K58946" s="168">
        <f>IF(OR(B58946="GAS",B58946="COL",B58946="LAN",B58946="RICE"),H58946*About!$B$98,IF(B58946="CROP",H58946*About!$B$99,H58946))</f>
        <v>3.6876879748912002E-5</v>
      </c>
      <c r="L58946" s="168" t="str">
        <f>INDEX('EPA Tech to Policy Mapping'!$D:$D,MATCH('EPA Data'!F58946,'EPA Tech to Policy Mapping'!$C:$C,0))</f>
        <v>waste - methane capture</v>
      </c>
    </row>
    <row r="58947" spans="1:12" x14ac:dyDescent="0.35">
      <c r="A58947" s="165" t="s">
        <v>567</v>
      </c>
      <c r="B58947" s="165" t="s">
        <v>568</v>
      </c>
      <c r="C58947" s="165">
        <v>2050</v>
      </c>
      <c r="D58947" s="165" t="s">
        <v>336</v>
      </c>
      <c r="E58947" s="165" t="s">
        <v>337</v>
      </c>
      <c r="F58947" s="165" t="s">
        <v>569</v>
      </c>
      <c r="G58947" s="165">
        <v>2265</v>
      </c>
      <c r="H58947" s="165">
        <v>4.3055002606699999E-5</v>
      </c>
      <c r="I58947" s="168" t="b">
        <f>OR(L58947='PERAC-ngpPrcsTnD-mthncptr'!$B$1,L58947='PERAC-ngpPrcsTnD-mthncptr'!$C$1,L58947='PERAC-ngpPrcsTnD-mthncptr'!$D$1)</f>
        <v>0</v>
      </c>
      <c r="J58947" s="168">
        <f>IF(I58947=TRUE,G58947+'NPV Calcs'!$D$14,G58947)</f>
        <v>2265</v>
      </c>
      <c r="K58947" s="168">
        <f>IF(OR(B58947="GAS",B58947="COL",B58947="LAN",B58947="RICE"),H58947*About!$B$98,IF(B58947="CROP",H58947*About!$B$99,H58947))</f>
        <v>4.8221602919504E-5</v>
      </c>
      <c r="L58947" s="168" t="str">
        <f>INDEX('EPA Tech to Policy Mapping'!$D:$D,MATCH('EPA Data'!F58947,'EPA Tech to Policy Mapping'!$C:$C,0))</f>
        <v>waste - methane capture</v>
      </c>
    </row>
    <row r="58948" spans="1:12" x14ac:dyDescent="0.35">
      <c r="A58948" s="165" t="s">
        <v>567</v>
      </c>
      <c r="B58948" s="165" t="s">
        <v>568</v>
      </c>
      <c r="C58948" s="165">
        <v>2050</v>
      </c>
      <c r="D58948" s="165" t="s">
        <v>336</v>
      </c>
      <c r="E58948" s="165" t="s">
        <v>337</v>
      </c>
      <c r="F58948" s="165" t="s">
        <v>573</v>
      </c>
      <c r="G58948" s="165">
        <v>2536</v>
      </c>
      <c r="H58948" s="165">
        <v>3.4156309993699997E-5</v>
      </c>
      <c r="I58948" s="168" t="b">
        <f>OR(L58948='PERAC-ngpPrcsTnD-mthncptr'!$B$1,L58948='PERAC-ngpPrcsTnD-mthncptr'!$C$1,L58948='PERAC-ngpPrcsTnD-mthncptr'!$D$1)</f>
        <v>0</v>
      </c>
      <c r="J58948" s="168">
        <f>IF(I58948=TRUE,G58948+'NPV Calcs'!$D$14,G58948)</f>
        <v>2536</v>
      </c>
      <c r="K58948" s="168">
        <f>IF(OR(B58948="GAS",B58948="COL",B58948="LAN",B58948="RICE"),H58948*About!$B$98,IF(B58948="CROP",H58948*About!$B$99,H58948))</f>
        <v>3.8255067192943997E-5</v>
      </c>
      <c r="L58948" s="168" t="str">
        <f>INDEX('EPA Tech to Policy Mapping'!$D:$D,MATCH('EPA Data'!F58948,'EPA Tech to Policy Mapping'!$C:$C,0))</f>
        <v>waste - methane capture</v>
      </c>
    </row>
    <row r="58949" spans="1:12" x14ac:dyDescent="0.35">
      <c r="A58949" s="165" t="s">
        <v>567</v>
      </c>
      <c r="B58949" s="165" t="s">
        <v>568</v>
      </c>
      <c r="C58949" s="165">
        <v>2050</v>
      </c>
      <c r="D58949" s="165" t="s">
        <v>336</v>
      </c>
      <c r="E58949" s="165" t="s">
        <v>337</v>
      </c>
      <c r="F58949" s="165" t="s">
        <v>569</v>
      </c>
      <c r="G58949" s="165">
        <v>3365</v>
      </c>
      <c r="H58949" s="165">
        <v>2.5736675525000001E-5</v>
      </c>
      <c r="I58949" s="168" t="b">
        <f>OR(L58949='PERAC-ngpPrcsTnD-mthncptr'!$B$1,L58949='PERAC-ngpPrcsTnD-mthncptr'!$C$1,L58949='PERAC-ngpPrcsTnD-mthncptr'!$D$1)</f>
        <v>0</v>
      </c>
      <c r="J58949" s="168">
        <f>IF(I58949=TRUE,G58949+'NPV Calcs'!$D$14,G58949)</f>
        <v>3365</v>
      </c>
      <c r="K58949" s="168">
        <f>IF(OR(B58949="GAS",B58949="COL",B58949="LAN",B58949="RICE"),H58949*About!$B$98,IF(B58949="CROP",H58949*About!$B$99,H58949))</f>
        <v>2.8825076588000003E-5</v>
      </c>
      <c r="L58949" s="168" t="str">
        <f>INDEX('EPA Tech to Policy Mapping'!$D:$D,MATCH('EPA Data'!F58949,'EPA Tech to Policy Mapping'!$C:$C,0))</f>
        <v>waste - methane capture</v>
      </c>
    </row>
    <row r="58950" spans="1:12" x14ac:dyDescent="0.35">
      <c r="A58950" s="165" t="s">
        <v>567</v>
      </c>
      <c r="B58950" s="165" t="s">
        <v>568</v>
      </c>
      <c r="C58950" s="165">
        <v>2050</v>
      </c>
      <c r="D58950" s="165" t="s">
        <v>336</v>
      </c>
      <c r="E58950" s="165" t="s">
        <v>337</v>
      </c>
      <c r="F58950" s="165" t="s">
        <v>569</v>
      </c>
      <c r="G58950" s="165">
        <v>3416</v>
      </c>
      <c r="H58950" s="165">
        <v>2.53654216067E-5</v>
      </c>
      <c r="I58950" s="168" t="b">
        <f>OR(L58950='PERAC-ngpPrcsTnD-mthncptr'!$B$1,L58950='PERAC-ngpPrcsTnD-mthncptr'!$C$1,L58950='PERAC-ngpPrcsTnD-mthncptr'!$D$1)</f>
        <v>0</v>
      </c>
      <c r="J58950" s="168">
        <f>IF(I58950=TRUE,G58950+'NPV Calcs'!$D$14,G58950)</f>
        <v>3416</v>
      </c>
      <c r="K58950" s="168">
        <f>IF(OR(B58950="GAS",B58950="COL",B58950="LAN",B58950="RICE"),H58950*About!$B$98,IF(B58950="CROP",H58950*About!$B$99,H58950))</f>
        <v>2.8409272199504004E-5</v>
      </c>
      <c r="L58950" s="168" t="str">
        <f>INDEX('EPA Tech to Policy Mapping'!$D:$D,MATCH('EPA Data'!F58950,'EPA Tech to Policy Mapping'!$C:$C,0))</f>
        <v>waste - methane capture</v>
      </c>
    </row>
    <row r="58951" spans="1:12" x14ac:dyDescent="0.35">
      <c r="A58951" s="165" t="s">
        <v>567</v>
      </c>
      <c r="B58951" s="165" t="s">
        <v>568</v>
      </c>
      <c r="C58951" s="165">
        <v>2050</v>
      </c>
      <c r="D58951" s="165" t="s">
        <v>336</v>
      </c>
      <c r="E58951" s="165" t="s">
        <v>337</v>
      </c>
      <c r="F58951" s="165" t="s">
        <v>570</v>
      </c>
      <c r="G58951" s="165">
        <v>3581</v>
      </c>
      <c r="H58951" s="1">
        <v>3.5879168080999998E-6</v>
      </c>
      <c r="I58951" s="168" t="b">
        <f>OR(L58951='PERAC-ngpPrcsTnD-mthncptr'!$B$1,L58951='PERAC-ngpPrcsTnD-mthncptr'!$C$1,L58951='PERAC-ngpPrcsTnD-mthncptr'!$D$1)</f>
        <v>0</v>
      </c>
      <c r="J58951" s="168">
        <f>IF(I58951=TRUE,G58951+'NPV Calcs'!$D$14,G58951)</f>
        <v>3581</v>
      </c>
      <c r="K58951" s="168">
        <f>IF(OR(B58951="GAS",B58951="COL",B58951="LAN",B58951="RICE"),H58951*About!$B$98,IF(B58951="CROP",H58951*About!$B$99,H58951))</f>
        <v>4.0184668250720003E-6</v>
      </c>
      <c r="L58951" s="168" t="str">
        <f>INDEX('EPA Tech to Policy Mapping'!$D:$D,MATCH('EPA Data'!F58951,'EPA Tech to Policy Mapping'!$C:$C,0))</f>
        <v>waste - methane capture</v>
      </c>
    </row>
    <row r="58952" spans="1:12" x14ac:dyDescent="0.35">
      <c r="A58952" s="165" t="s">
        <v>567</v>
      </c>
      <c r="B58952" s="165" t="s">
        <v>568</v>
      </c>
      <c r="C58952" s="165">
        <v>2050</v>
      </c>
      <c r="D58952" s="165" t="s">
        <v>336</v>
      </c>
      <c r="E58952" s="165" t="s">
        <v>337</v>
      </c>
      <c r="F58952" s="165" t="s">
        <v>573</v>
      </c>
      <c r="G58952" s="165">
        <v>4344</v>
      </c>
      <c r="H58952" s="165">
        <v>1.9477261957899999E-5</v>
      </c>
      <c r="I58952" s="168" t="b">
        <f>OR(L58952='PERAC-ngpPrcsTnD-mthncptr'!$B$1,L58952='PERAC-ngpPrcsTnD-mthncptr'!$C$1,L58952='PERAC-ngpPrcsTnD-mthncptr'!$D$1)</f>
        <v>0</v>
      </c>
      <c r="J58952" s="168">
        <f>IF(I58952=TRUE,G58952+'NPV Calcs'!$D$14,G58952)</f>
        <v>4344</v>
      </c>
      <c r="K58952" s="168">
        <f>IF(OR(B58952="GAS",B58952="COL",B58952="LAN",B58952="RICE"),H58952*About!$B$98,IF(B58952="CROP",H58952*About!$B$99,H58952))</f>
        <v>2.1814533392848002E-5</v>
      </c>
      <c r="L58952" s="168" t="str">
        <f>INDEX('EPA Tech to Policy Mapping'!$D:$D,MATCH('EPA Data'!F58952,'EPA Tech to Policy Mapping'!$C:$C,0))</f>
        <v>waste - methane capture</v>
      </c>
    </row>
    <row r="58953" spans="1:12" x14ac:dyDescent="0.35">
      <c r="A58953" s="165" t="s">
        <v>567</v>
      </c>
      <c r="B58953" s="165" t="s">
        <v>568</v>
      </c>
      <c r="C58953" s="165">
        <v>2050</v>
      </c>
      <c r="D58953" s="165" t="s">
        <v>336</v>
      </c>
      <c r="E58953" s="165" t="s">
        <v>337</v>
      </c>
      <c r="F58953" s="165" t="s">
        <v>570</v>
      </c>
      <c r="G58953" s="165">
        <v>5282</v>
      </c>
      <c r="H58953" s="1">
        <v>2.144723112E-6</v>
      </c>
      <c r="I58953" s="168" t="b">
        <f>OR(L58953='PERAC-ngpPrcsTnD-mthncptr'!$B$1,L58953='PERAC-ngpPrcsTnD-mthncptr'!$C$1,L58953='PERAC-ngpPrcsTnD-mthncptr'!$D$1)</f>
        <v>0</v>
      </c>
      <c r="J58953" s="168">
        <f>IF(I58953=TRUE,G58953+'NPV Calcs'!$D$14,G58953)</f>
        <v>5282</v>
      </c>
      <c r="K58953" s="168">
        <f>IF(OR(B58953="GAS",B58953="COL",B58953="LAN",B58953="RICE"),H58953*About!$B$98,IF(B58953="CROP",H58953*About!$B$99,H58953))</f>
        <v>2.40208988544E-6</v>
      </c>
      <c r="L58953" s="168" t="str">
        <f>INDEX('EPA Tech to Policy Mapping'!$D:$D,MATCH('EPA Data'!F58953,'EPA Tech to Policy Mapping'!$C:$C,0))</f>
        <v>waste - methane capture</v>
      </c>
    </row>
    <row r="58954" spans="1:12" x14ac:dyDescent="0.35">
      <c r="A58954" s="165" t="s">
        <v>567</v>
      </c>
      <c r="B58954" s="165" t="s">
        <v>568</v>
      </c>
      <c r="C58954" s="165">
        <v>2050</v>
      </c>
      <c r="D58954" s="165" t="s">
        <v>336</v>
      </c>
      <c r="E58954" s="165" t="s">
        <v>337</v>
      </c>
      <c r="F58954" s="165" t="s">
        <v>570</v>
      </c>
      <c r="G58954" s="165">
        <v>5362</v>
      </c>
      <c r="H58954" s="1">
        <v>2.1137850581000001E-6</v>
      </c>
      <c r="I58954" s="168" t="b">
        <f>OR(L58954='PERAC-ngpPrcsTnD-mthncptr'!$B$1,L58954='PERAC-ngpPrcsTnD-mthncptr'!$C$1,L58954='PERAC-ngpPrcsTnD-mthncptr'!$D$1)</f>
        <v>0</v>
      </c>
      <c r="J58954" s="168">
        <f>IF(I58954=TRUE,G58954+'NPV Calcs'!$D$14,G58954)</f>
        <v>5362</v>
      </c>
      <c r="K58954" s="168">
        <f>IF(OR(B58954="GAS",B58954="COL",B58954="LAN",B58954="RICE"),H58954*About!$B$98,IF(B58954="CROP",H58954*About!$B$99,H58954))</f>
        <v>2.3674392650720004E-6</v>
      </c>
      <c r="L58954" s="168" t="str">
        <f>INDEX('EPA Tech to Policy Mapping'!$D:$D,MATCH('EPA Data'!F58954,'EPA Tech to Policy Mapping'!$C:$C,0))</f>
        <v>waste - methane capture</v>
      </c>
    </row>
    <row r="58955" spans="1:12" x14ac:dyDescent="0.35">
      <c r="A58955" s="165" t="s">
        <v>567</v>
      </c>
      <c r="B58955" s="165" t="s">
        <v>568</v>
      </c>
      <c r="C58955" s="165">
        <v>2050</v>
      </c>
      <c r="D58955" s="165" t="s">
        <v>336</v>
      </c>
      <c r="E58955" s="165" t="s">
        <v>337</v>
      </c>
      <c r="F58955" s="165" t="s">
        <v>573</v>
      </c>
      <c r="G58955" s="165">
        <v>6446</v>
      </c>
      <c r="H58955" s="165">
        <v>1.1642781828400001E-5</v>
      </c>
      <c r="I58955" s="168" t="b">
        <f>OR(L58955='PERAC-ngpPrcsTnD-mthncptr'!$B$1,L58955='PERAC-ngpPrcsTnD-mthncptr'!$C$1,L58955='PERAC-ngpPrcsTnD-mthncptr'!$D$1)</f>
        <v>0</v>
      </c>
      <c r="J58955" s="168">
        <f>IF(I58955=TRUE,G58955+'NPV Calcs'!$D$14,G58955)</f>
        <v>6446</v>
      </c>
      <c r="K58955" s="168">
        <f>IF(OR(B58955="GAS",B58955="COL",B58955="LAN",B58955="RICE"),H58955*About!$B$98,IF(B58955="CROP",H58955*About!$B$99,H58955))</f>
        <v>1.3039915647808002E-5</v>
      </c>
      <c r="L58955" s="168" t="str">
        <f>INDEX('EPA Tech to Policy Mapping'!$D:$D,MATCH('EPA Data'!F58955,'EPA Tech to Policy Mapping'!$C:$C,0))</f>
        <v>waste - methane capture</v>
      </c>
    </row>
    <row r="58956" spans="1:12" x14ac:dyDescent="0.35">
      <c r="A58956" s="165" t="s">
        <v>567</v>
      </c>
      <c r="B58956" s="165" t="s">
        <v>568</v>
      </c>
      <c r="C58956" s="165">
        <v>2050</v>
      </c>
      <c r="D58956" s="165" t="s">
        <v>336</v>
      </c>
      <c r="E58956" s="165" t="s">
        <v>337</v>
      </c>
      <c r="F58956" s="165" t="s">
        <v>573</v>
      </c>
      <c r="G58956" s="165">
        <v>6550</v>
      </c>
      <c r="H58956" s="165">
        <v>1.14748336273E-5</v>
      </c>
      <c r="I58956" s="168" t="b">
        <f>OR(L58956='PERAC-ngpPrcsTnD-mthncptr'!$B$1,L58956='PERAC-ngpPrcsTnD-mthncptr'!$C$1,L58956='PERAC-ngpPrcsTnD-mthncptr'!$D$1)</f>
        <v>0</v>
      </c>
      <c r="J58956" s="168">
        <f>IF(I58956=TRUE,G58956+'NPV Calcs'!$D$14,G58956)</f>
        <v>6550</v>
      </c>
      <c r="K58956" s="168">
        <f>IF(OR(B58956="GAS",B58956="COL",B58956="LAN",B58956="RICE"),H58956*About!$B$98,IF(B58956="CROP",H58956*About!$B$99,H58956))</f>
        <v>1.2851813662576E-5</v>
      </c>
      <c r="L58956" s="168" t="str">
        <f>INDEX('EPA Tech to Policy Mapping'!$D:$D,MATCH('EPA Data'!F58956,'EPA Tech to Policy Mapping'!$C:$C,0))</f>
        <v>waste - methane capture</v>
      </c>
    </row>
    <row r="58957" spans="1:12" x14ac:dyDescent="0.35">
      <c r="A58957" s="165" t="s">
        <v>567</v>
      </c>
      <c r="B58957" s="165" t="s">
        <v>568</v>
      </c>
      <c r="C58957" s="165">
        <v>2050</v>
      </c>
      <c r="D58957" s="165" t="s">
        <v>336</v>
      </c>
      <c r="E58957" s="165" t="s">
        <v>337</v>
      </c>
      <c r="F58957" s="165" t="s">
        <v>573</v>
      </c>
      <c r="G58957" s="165">
        <v>100000</v>
      </c>
      <c r="H58957" s="1">
        <v>9.9999999999999998E-13</v>
      </c>
      <c r="I58957" s="168" t="b">
        <f>OR(L58957='PERAC-ngpPrcsTnD-mthncptr'!$B$1,L58957='PERAC-ngpPrcsTnD-mthncptr'!$C$1,L58957='PERAC-ngpPrcsTnD-mthncptr'!$D$1)</f>
        <v>0</v>
      </c>
      <c r="J58957" s="168">
        <f>IF(I58957=TRUE,G58957+'NPV Calcs'!$D$14,G58957)</f>
        <v>100000</v>
      </c>
      <c r="K58957" s="168">
        <f>IF(OR(B58957="GAS",B58957="COL",B58957="LAN",B58957="RICE"),H58957*About!$B$98,IF(B58957="CROP",H58957*About!$B$99,H58957))</f>
        <v>1.1200000000000001E-12</v>
      </c>
      <c r="L58957" s="168" t="str">
        <f>INDEX('EPA Tech to Policy Mapping'!$D:$D,MATCH('EPA Data'!F58957,'EPA Tech to Policy Mapping'!$C:$C,0))</f>
        <v>waste - methane capture</v>
      </c>
    </row>
    <row r="58958" spans="1:12" x14ac:dyDescent="0.35">
      <c r="A58958" s="165" t="s">
        <v>567</v>
      </c>
      <c r="B58958" s="165" t="s">
        <v>581</v>
      </c>
      <c r="C58958" s="165">
        <v>2015</v>
      </c>
      <c r="D58958" s="165" t="s">
        <v>59</v>
      </c>
      <c r="E58958" s="165" t="s">
        <v>60</v>
      </c>
      <c r="F58958" s="165" t="s">
        <v>583</v>
      </c>
      <c r="G58958" s="165">
        <v>-100000</v>
      </c>
      <c r="H58958" s="165">
        <v>0</v>
      </c>
      <c r="I58958" s="168" t="b">
        <f>OR(L58958='PERAC-ngpPrcsTnD-mthncptr'!$B$1,L58958='PERAC-ngpPrcsTnD-mthncptr'!$C$1,L58958='PERAC-ngpPrcsTnD-mthncptr'!$D$1)</f>
        <v>0</v>
      </c>
      <c r="J58958" s="168">
        <f>IF(I58958=TRUE,G58958+'NPV Calcs'!$D$14,G58958)</f>
        <v>-100000</v>
      </c>
      <c r="K58958" s="168">
        <f>IF(OR(B58958="GAS",B58958="COL",B58958="LAN",B58958="RICE"),H58958*About!$B$98,IF(B58958="CROP",H58958*About!$B$99,H58958))</f>
        <v>0</v>
      </c>
      <c r="L58958" s="168" t="str">
        <f>INDEX('EPA Tech to Policy Mapping'!$D:$D,MATCH('EPA Data'!F58958,'EPA Tech to Policy Mapping'!$C:$C,0))</f>
        <v>waste - methane capture</v>
      </c>
    </row>
    <row r="58959" spans="1:12" x14ac:dyDescent="0.35">
      <c r="A58959" s="165" t="s">
        <v>567</v>
      </c>
      <c r="B58959" s="165" t="s">
        <v>581</v>
      </c>
      <c r="C58959" s="165">
        <v>2015</v>
      </c>
      <c r="D58959" s="165" t="s">
        <v>59</v>
      </c>
      <c r="E58959" s="165" t="s">
        <v>60</v>
      </c>
      <c r="F58959" s="165" t="s">
        <v>583</v>
      </c>
      <c r="G58959" s="165">
        <v>17</v>
      </c>
      <c r="H58959" s="165">
        <v>0</v>
      </c>
      <c r="I58959" s="168" t="b">
        <f>OR(L58959='PERAC-ngpPrcsTnD-mthncptr'!$B$1,L58959='PERAC-ngpPrcsTnD-mthncptr'!$C$1,L58959='PERAC-ngpPrcsTnD-mthncptr'!$D$1)</f>
        <v>0</v>
      </c>
      <c r="J58959" s="168">
        <f>IF(I58959=TRUE,G58959+'NPV Calcs'!$D$14,G58959)</f>
        <v>17</v>
      </c>
      <c r="K58959" s="168">
        <f>IF(OR(B58959="GAS",B58959="COL",B58959="LAN",B58959="RICE"),H58959*About!$B$98,IF(B58959="CROP",H58959*About!$B$99,H58959))</f>
        <v>0</v>
      </c>
      <c r="L58959" s="168" t="str">
        <f>INDEX('EPA Tech to Policy Mapping'!$D:$D,MATCH('EPA Data'!F58959,'EPA Tech to Policy Mapping'!$C:$C,0))</f>
        <v>waste - methane capture</v>
      </c>
    </row>
    <row r="58960" spans="1:12" x14ac:dyDescent="0.35">
      <c r="A58960" s="165" t="s">
        <v>567</v>
      </c>
      <c r="B58960" s="165" t="s">
        <v>581</v>
      </c>
      <c r="C58960" s="165">
        <v>2015</v>
      </c>
      <c r="D58960" s="165" t="s">
        <v>59</v>
      </c>
      <c r="E58960" s="165" t="s">
        <v>60</v>
      </c>
      <c r="F58960" s="165" t="s">
        <v>583</v>
      </c>
      <c r="G58960" s="165">
        <v>17</v>
      </c>
      <c r="H58960" s="165">
        <v>1.16956233978271</v>
      </c>
      <c r="I58960" s="168" t="b">
        <f>OR(L58960='PERAC-ngpPrcsTnD-mthncptr'!$B$1,L58960='PERAC-ngpPrcsTnD-mthncptr'!$C$1,L58960='PERAC-ngpPrcsTnD-mthncptr'!$D$1)</f>
        <v>0</v>
      </c>
      <c r="J58960" s="168">
        <f>IF(I58960=TRUE,G58960+'NPV Calcs'!$D$14,G58960)</f>
        <v>17</v>
      </c>
      <c r="K58960" s="168">
        <f>IF(OR(B58960="GAS",B58960="COL",B58960="LAN",B58960="RICE"),H58960*About!$B$98,IF(B58960="CROP",H58960*About!$B$99,H58960))</f>
        <v>1.16956233978271</v>
      </c>
      <c r="L58960" s="168" t="str">
        <f>INDEX('EPA Tech to Policy Mapping'!$D:$D,MATCH('EPA Data'!F58960,'EPA Tech to Policy Mapping'!$C:$C,0))</f>
        <v>waste - methane capture</v>
      </c>
    </row>
    <row r="58961" spans="1:12" x14ac:dyDescent="0.35">
      <c r="A58961" s="165" t="s">
        <v>567</v>
      </c>
      <c r="B58961" s="165" t="s">
        <v>581</v>
      </c>
      <c r="C58961" s="165">
        <v>2015</v>
      </c>
      <c r="D58961" s="165" t="s">
        <v>59</v>
      </c>
      <c r="E58961" s="165" t="s">
        <v>60</v>
      </c>
      <c r="F58961" s="165" t="s">
        <v>582</v>
      </c>
      <c r="G58961" s="165">
        <v>23</v>
      </c>
      <c r="H58961" s="165">
        <v>3.1188329681754098E-2</v>
      </c>
      <c r="I58961" s="168" t="b">
        <f>OR(L58961='PERAC-ngpPrcsTnD-mthncptr'!$B$1,L58961='PERAC-ngpPrcsTnD-mthncptr'!$C$1,L58961='PERAC-ngpPrcsTnD-mthncptr'!$D$1)</f>
        <v>0</v>
      </c>
      <c r="J58961" s="168">
        <f>IF(I58961=TRUE,G58961+'NPV Calcs'!$D$14,G58961)</f>
        <v>23</v>
      </c>
      <c r="K58961" s="168">
        <f>IF(OR(B58961="GAS",B58961="COL",B58961="LAN",B58961="RICE"),H58961*About!$B$98,IF(B58961="CROP",H58961*About!$B$99,H58961))</f>
        <v>3.1188329681754098E-2</v>
      </c>
      <c r="L58961" s="168" t="str">
        <f>INDEX('EPA Tech to Policy Mapping'!$D:$D,MATCH('EPA Data'!F58961,'EPA Tech to Policy Mapping'!$C:$C,0))</f>
        <v>waste - methane capture</v>
      </c>
    </row>
    <row r="58962" spans="1:12" x14ac:dyDescent="0.35">
      <c r="A58962" s="165" t="s">
        <v>567</v>
      </c>
      <c r="B58962" s="165" t="s">
        <v>581</v>
      </c>
      <c r="C58962" s="165">
        <v>2015</v>
      </c>
      <c r="D58962" s="165" t="s">
        <v>59</v>
      </c>
      <c r="E58962" s="165" t="s">
        <v>60</v>
      </c>
      <c r="F58962" s="165" t="s">
        <v>583</v>
      </c>
      <c r="G58962" s="165">
        <v>30</v>
      </c>
      <c r="H58962" s="165">
        <v>1.75434362888336</v>
      </c>
      <c r="I58962" s="168" t="b">
        <f>OR(L58962='PERAC-ngpPrcsTnD-mthncptr'!$B$1,L58962='PERAC-ngpPrcsTnD-mthncptr'!$C$1,L58962='PERAC-ngpPrcsTnD-mthncptr'!$D$1)</f>
        <v>0</v>
      </c>
      <c r="J58962" s="168">
        <f>IF(I58962=TRUE,G58962+'NPV Calcs'!$D$14,G58962)</f>
        <v>30</v>
      </c>
      <c r="K58962" s="168">
        <f>IF(OR(B58962="GAS",B58962="COL",B58962="LAN",B58962="RICE"),H58962*About!$B$98,IF(B58962="CROP",H58962*About!$B$99,H58962))</f>
        <v>1.75434362888336</v>
      </c>
      <c r="L58962" s="168" t="str">
        <f>INDEX('EPA Tech to Policy Mapping'!$D:$D,MATCH('EPA Data'!F58962,'EPA Tech to Policy Mapping'!$C:$C,0))</f>
        <v>waste - methane capture</v>
      </c>
    </row>
    <row r="58963" spans="1:12" x14ac:dyDescent="0.35">
      <c r="A58963" s="165" t="s">
        <v>567</v>
      </c>
      <c r="B58963" s="165" t="s">
        <v>581</v>
      </c>
      <c r="C58963" s="165">
        <v>2015</v>
      </c>
      <c r="D58963" s="165" t="s">
        <v>59</v>
      </c>
      <c r="E58963" s="165" t="s">
        <v>60</v>
      </c>
      <c r="F58963" s="165" t="s">
        <v>584</v>
      </c>
      <c r="G58963" s="165">
        <v>73</v>
      </c>
      <c r="H58963" s="165">
        <v>1.87129986286163</v>
      </c>
      <c r="I58963" s="168" t="b">
        <f>OR(L58963='PERAC-ngpPrcsTnD-mthncptr'!$B$1,L58963='PERAC-ngpPrcsTnD-mthncptr'!$C$1,L58963='PERAC-ngpPrcsTnD-mthncptr'!$D$1)</f>
        <v>0</v>
      </c>
      <c r="J58963" s="168">
        <f>IF(I58963=TRUE,G58963+'NPV Calcs'!$D$14,G58963)</f>
        <v>73</v>
      </c>
      <c r="K58963" s="168">
        <f>IF(OR(B58963="GAS",B58963="COL",B58963="LAN",B58963="RICE"),H58963*About!$B$98,IF(B58963="CROP",H58963*About!$B$99,H58963))</f>
        <v>1.87129986286163</v>
      </c>
      <c r="L58963" s="168" t="str">
        <f>INDEX('EPA Tech to Policy Mapping'!$D:$D,MATCH('EPA Data'!F58963,'EPA Tech to Policy Mapping'!$C:$C,0))</f>
        <v>waste - methane capture</v>
      </c>
    </row>
    <row r="58964" spans="1:12" x14ac:dyDescent="0.35">
      <c r="A58964" s="165" t="s">
        <v>567</v>
      </c>
      <c r="B58964" s="165" t="s">
        <v>581</v>
      </c>
      <c r="C58964" s="165">
        <v>2015</v>
      </c>
      <c r="D58964" s="165" t="s">
        <v>59</v>
      </c>
      <c r="E58964" s="165" t="s">
        <v>60</v>
      </c>
      <c r="F58964" s="165" t="s">
        <v>584</v>
      </c>
      <c r="G58964" s="165">
        <v>181</v>
      </c>
      <c r="H58964" s="165">
        <v>0.31188330054283098</v>
      </c>
      <c r="I58964" s="168" t="b">
        <f>OR(L58964='PERAC-ngpPrcsTnD-mthncptr'!$B$1,L58964='PERAC-ngpPrcsTnD-mthncptr'!$C$1,L58964='PERAC-ngpPrcsTnD-mthncptr'!$D$1)</f>
        <v>0</v>
      </c>
      <c r="J58964" s="168">
        <f>IF(I58964=TRUE,G58964+'NPV Calcs'!$D$14,G58964)</f>
        <v>181</v>
      </c>
      <c r="K58964" s="168">
        <f>IF(OR(B58964="GAS",B58964="COL",B58964="LAN",B58964="RICE"),H58964*About!$B$98,IF(B58964="CROP",H58964*About!$B$99,H58964))</f>
        <v>0.31188330054283098</v>
      </c>
      <c r="L58964" s="168" t="str">
        <f>INDEX('EPA Tech to Policy Mapping'!$D:$D,MATCH('EPA Data'!F58964,'EPA Tech to Policy Mapping'!$C:$C,0))</f>
        <v>waste - methane capture</v>
      </c>
    </row>
    <row r="58965" spans="1:12" x14ac:dyDescent="0.35">
      <c r="A58965" s="165" t="s">
        <v>567</v>
      </c>
      <c r="B58965" s="165" t="s">
        <v>581</v>
      </c>
      <c r="C58965" s="165">
        <v>2015</v>
      </c>
      <c r="D58965" s="165" t="s">
        <v>59</v>
      </c>
      <c r="E58965" s="165" t="s">
        <v>60</v>
      </c>
      <c r="F58965" s="165" t="s">
        <v>584</v>
      </c>
      <c r="G58965" s="165">
        <v>1494</v>
      </c>
      <c r="H58965" s="165">
        <v>0.93564993143081598</v>
      </c>
      <c r="I58965" s="168" t="b">
        <f>OR(L58965='PERAC-ngpPrcsTnD-mthncptr'!$B$1,L58965='PERAC-ngpPrcsTnD-mthncptr'!$C$1,L58965='PERAC-ngpPrcsTnD-mthncptr'!$D$1)</f>
        <v>0</v>
      </c>
      <c r="J58965" s="168">
        <f>IF(I58965=TRUE,G58965+'NPV Calcs'!$D$14,G58965)</f>
        <v>1494</v>
      </c>
      <c r="K58965" s="168">
        <f>IF(OR(B58965="GAS",B58965="COL",B58965="LAN",B58965="RICE"),H58965*About!$B$98,IF(B58965="CROP",H58965*About!$B$99,H58965))</f>
        <v>0.93564993143081598</v>
      </c>
      <c r="L58965" s="168" t="str">
        <f>INDEX('EPA Tech to Policy Mapping'!$D:$D,MATCH('EPA Data'!F58965,'EPA Tech to Policy Mapping'!$C:$C,0))</f>
        <v>waste - methane capture</v>
      </c>
    </row>
    <row r="58966" spans="1:12" x14ac:dyDescent="0.35">
      <c r="A58966" s="165" t="s">
        <v>567</v>
      </c>
      <c r="B58966" s="165" t="s">
        <v>581</v>
      </c>
      <c r="C58966" s="165">
        <v>2015</v>
      </c>
      <c r="D58966" s="165" t="s">
        <v>59</v>
      </c>
      <c r="E58966" s="165" t="s">
        <v>60</v>
      </c>
      <c r="F58966" s="165" t="s">
        <v>583</v>
      </c>
      <c r="G58966" s="165">
        <v>1595</v>
      </c>
      <c r="H58966" s="165">
        <v>0.19492706656455899</v>
      </c>
      <c r="I58966" s="168" t="b">
        <f>OR(L58966='PERAC-ngpPrcsTnD-mthncptr'!$B$1,L58966='PERAC-ngpPrcsTnD-mthncptr'!$C$1,L58966='PERAC-ngpPrcsTnD-mthncptr'!$D$1)</f>
        <v>0</v>
      </c>
      <c r="J58966" s="168">
        <f>IF(I58966=TRUE,G58966+'NPV Calcs'!$D$14,G58966)</f>
        <v>1595</v>
      </c>
      <c r="K58966" s="168">
        <f>IF(OR(B58966="GAS",B58966="COL",B58966="LAN",B58966="RICE"),H58966*About!$B$98,IF(B58966="CROP",H58966*About!$B$99,H58966))</f>
        <v>0.19492706656455899</v>
      </c>
      <c r="L58966" s="168" t="str">
        <f>INDEX('EPA Tech to Policy Mapping'!$D:$D,MATCH('EPA Data'!F58966,'EPA Tech to Policy Mapping'!$C:$C,0))</f>
        <v>waste - methane capture</v>
      </c>
    </row>
    <row r="58967" spans="1:12" x14ac:dyDescent="0.35">
      <c r="A58967" s="165" t="s">
        <v>567</v>
      </c>
      <c r="B58967" s="165" t="s">
        <v>581</v>
      </c>
      <c r="C58967" s="165">
        <v>2015</v>
      </c>
      <c r="D58967" s="165" t="s">
        <v>59</v>
      </c>
      <c r="E58967" s="165" t="s">
        <v>60</v>
      </c>
      <c r="F58967" s="165" t="s">
        <v>583</v>
      </c>
      <c r="G58967" s="165">
        <v>100000</v>
      </c>
      <c r="H58967" s="1">
        <v>9.9999999999999998E-13</v>
      </c>
      <c r="I58967" s="168" t="b">
        <f>OR(L58967='PERAC-ngpPrcsTnD-mthncptr'!$B$1,L58967='PERAC-ngpPrcsTnD-mthncptr'!$C$1,L58967='PERAC-ngpPrcsTnD-mthncptr'!$D$1)</f>
        <v>0</v>
      </c>
      <c r="J58967" s="168">
        <f>IF(I58967=TRUE,G58967+'NPV Calcs'!$D$14,G58967)</f>
        <v>100000</v>
      </c>
      <c r="K58967" s="168">
        <f>IF(OR(B58967="GAS",B58967="COL",B58967="LAN",B58967="RICE"),H58967*About!$B$98,IF(B58967="CROP",H58967*About!$B$99,H58967))</f>
        <v>9.9999999999999998E-13</v>
      </c>
      <c r="L58967" s="168" t="str">
        <f>INDEX('EPA Tech to Policy Mapping'!$D:$D,MATCH('EPA Data'!F58967,'EPA Tech to Policy Mapping'!$C:$C,0))</f>
        <v>waste - methane capture</v>
      </c>
    </row>
    <row r="58968" spans="1:12" x14ac:dyDescent="0.35">
      <c r="A58968" s="165" t="s">
        <v>567</v>
      </c>
      <c r="B58968" s="165" t="s">
        <v>581</v>
      </c>
      <c r="C58968" s="165">
        <v>2015</v>
      </c>
      <c r="D58968" s="165" t="s">
        <v>74</v>
      </c>
      <c r="E58968" s="165" t="s">
        <v>75</v>
      </c>
      <c r="F58968" s="165" t="s">
        <v>582</v>
      </c>
      <c r="G58968" s="165">
        <v>-100000</v>
      </c>
      <c r="H58968" s="165">
        <v>0</v>
      </c>
      <c r="I58968" s="168" t="b">
        <f>OR(L58968='PERAC-ngpPrcsTnD-mthncptr'!$B$1,L58968='PERAC-ngpPrcsTnD-mthncptr'!$C$1,L58968='PERAC-ngpPrcsTnD-mthncptr'!$D$1)</f>
        <v>0</v>
      </c>
      <c r="J58968" s="168">
        <f>IF(I58968=TRUE,G58968+'NPV Calcs'!$D$14,G58968)</f>
        <v>-100000</v>
      </c>
      <c r="K58968" s="168">
        <f>IF(OR(B58968="GAS",B58968="COL",B58968="LAN",B58968="RICE"),H58968*About!$B$98,IF(B58968="CROP",H58968*About!$B$99,H58968))</f>
        <v>0</v>
      </c>
      <c r="L58968" s="168" t="str">
        <f>INDEX('EPA Tech to Policy Mapping'!$D:$D,MATCH('EPA Data'!F58968,'EPA Tech to Policy Mapping'!$C:$C,0))</f>
        <v>waste - methane capture</v>
      </c>
    </row>
    <row r="58969" spans="1:12" x14ac:dyDescent="0.35">
      <c r="A58969" s="165" t="s">
        <v>567</v>
      </c>
      <c r="B58969" s="165" t="s">
        <v>581</v>
      </c>
      <c r="C58969" s="165">
        <v>2015</v>
      </c>
      <c r="D58969" s="165" t="s">
        <v>74</v>
      </c>
      <c r="E58969" s="165" t="s">
        <v>75</v>
      </c>
      <c r="F58969" s="165" t="s">
        <v>582</v>
      </c>
      <c r="G58969" s="165">
        <v>557</v>
      </c>
      <c r="H58969" s="165">
        <v>7.2327300906181294E-2</v>
      </c>
      <c r="I58969" s="168" t="b">
        <f>OR(L58969='PERAC-ngpPrcsTnD-mthncptr'!$B$1,L58969='PERAC-ngpPrcsTnD-mthncptr'!$C$1,L58969='PERAC-ngpPrcsTnD-mthncptr'!$D$1)</f>
        <v>0</v>
      </c>
      <c r="J58969" s="168">
        <f>IF(I58969=TRUE,G58969+'NPV Calcs'!$D$14,G58969)</f>
        <v>557</v>
      </c>
      <c r="K58969" s="168">
        <f>IF(OR(B58969="GAS",B58969="COL",B58969="LAN",B58969="RICE"),H58969*About!$B$98,IF(B58969="CROP",H58969*About!$B$99,H58969))</f>
        <v>7.2327300906181294E-2</v>
      </c>
      <c r="L58969" s="168" t="str">
        <f>INDEX('EPA Tech to Policy Mapping'!$D:$D,MATCH('EPA Data'!F58969,'EPA Tech to Policy Mapping'!$C:$C,0))</f>
        <v>waste - methane capture</v>
      </c>
    </row>
    <row r="58970" spans="1:12" x14ac:dyDescent="0.35">
      <c r="A58970" s="165" t="s">
        <v>567</v>
      </c>
      <c r="B58970" s="165" t="s">
        <v>581</v>
      </c>
      <c r="C58970" s="165">
        <v>2015</v>
      </c>
      <c r="D58970" s="165" t="s">
        <v>74</v>
      </c>
      <c r="E58970" s="165" t="s">
        <v>75</v>
      </c>
      <c r="F58970" s="165" t="s">
        <v>582</v>
      </c>
      <c r="G58970" s="165">
        <v>557</v>
      </c>
      <c r="H58970" s="165">
        <v>0</v>
      </c>
      <c r="I58970" s="168" t="b">
        <f>OR(L58970='PERAC-ngpPrcsTnD-mthncptr'!$B$1,L58970='PERAC-ngpPrcsTnD-mthncptr'!$C$1,L58970='PERAC-ngpPrcsTnD-mthncptr'!$D$1)</f>
        <v>0</v>
      </c>
      <c r="J58970" s="168">
        <f>IF(I58970=TRUE,G58970+'NPV Calcs'!$D$14,G58970)</f>
        <v>557</v>
      </c>
      <c r="K58970" s="168">
        <f>IF(OR(B58970="GAS",B58970="COL",B58970="LAN",B58970="RICE"),H58970*About!$B$98,IF(B58970="CROP",H58970*About!$B$99,H58970))</f>
        <v>0</v>
      </c>
      <c r="L58970" s="168" t="str">
        <f>INDEX('EPA Tech to Policy Mapping'!$D:$D,MATCH('EPA Data'!F58970,'EPA Tech to Policy Mapping'!$C:$C,0))</f>
        <v>waste - methane capture</v>
      </c>
    </row>
    <row r="58971" spans="1:12" x14ac:dyDescent="0.35">
      <c r="A58971" s="165" t="s">
        <v>567</v>
      </c>
      <c r="B58971" s="165" t="s">
        <v>581</v>
      </c>
      <c r="C58971" s="165">
        <v>2015</v>
      </c>
      <c r="D58971" s="165" t="s">
        <v>74</v>
      </c>
      <c r="E58971" s="165" t="s">
        <v>75</v>
      </c>
      <c r="F58971" s="165" t="s">
        <v>582</v>
      </c>
      <c r="G58971" s="165">
        <v>810</v>
      </c>
      <c r="H58971" s="165">
        <v>1.8193059368059E-3</v>
      </c>
      <c r="I58971" s="168" t="b">
        <f>OR(L58971='PERAC-ngpPrcsTnD-mthncptr'!$B$1,L58971='PERAC-ngpPrcsTnD-mthncptr'!$C$1,L58971='PERAC-ngpPrcsTnD-mthncptr'!$D$1)</f>
        <v>0</v>
      </c>
      <c r="J58971" s="168">
        <f>IF(I58971=TRUE,G58971+'NPV Calcs'!$D$14,G58971)</f>
        <v>810</v>
      </c>
      <c r="K58971" s="168">
        <f>IF(OR(B58971="GAS",B58971="COL",B58971="LAN",B58971="RICE"),H58971*About!$B$98,IF(B58971="CROP",H58971*About!$B$99,H58971))</f>
        <v>1.8193059368059E-3</v>
      </c>
      <c r="L58971" s="168" t="str">
        <f>INDEX('EPA Tech to Policy Mapping'!$D:$D,MATCH('EPA Data'!F58971,'EPA Tech to Policy Mapping'!$C:$C,0))</f>
        <v>waste - methane capture</v>
      </c>
    </row>
    <row r="58972" spans="1:12" x14ac:dyDescent="0.35">
      <c r="A58972" s="165" t="s">
        <v>567</v>
      </c>
      <c r="B58972" s="165" t="s">
        <v>581</v>
      </c>
      <c r="C58972" s="165">
        <v>2015</v>
      </c>
      <c r="D58972" s="165" t="s">
        <v>74</v>
      </c>
      <c r="E58972" s="165" t="s">
        <v>75</v>
      </c>
      <c r="F58972" s="165" t="s">
        <v>585</v>
      </c>
      <c r="G58972" s="165">
        <v>868</v>
      </c>
      <c r="H58972" s="165">
        <v>3.8066998124122599E-2</v>
      </c>
      <c r="I58972" s="168" t="b">
        <f>OR(L58972='PERAC-ngpPrcsTnD-mthncptr'!$B$1,L58972='PERAC-ngpPrcsTnD-mthncptr'!$C$1,L58972='PERAC-ngpPrcsTnD-mthncptr'!$D$1)</f>
        <v>0</v>
      </c>
      <c r="J58972" s="168">
        <f>IF(I58972=TRUE,G58972+'NPV Calcs'!$D$14,G58972)</f>
        <v>868</v>
      </c>
      <c r="K58972" s="168">
        <f>IF(OR(B58972="GAS",B58972="COL",B58972="LAN",B58972="RICE"),H58972*About!$B$98,IF(B58972="CROP",H58972*About!$B$99,H58972))</f>
        <v>3.8066998124122599E-2</v>
      </c>
      <c r="L58972" s="168" t="str">
        <f>INDEX('EPA Tech to Policy Mapping'!$D:$D,MATCH('EPA Data'!F58972,'EPA Tech to Policy Mapping'!$C:$C,0))</f>
        <v>waste - methane capture</v>
      </c>
    </row>
    <row r="58973" spans="1:12" x14ac:dyDescent="0.35">
      <c r="A58973" s="165" t="s">
        <v>567</v>
      </c>
      <c r="B58973" s="165" t="s">
        <v>581</v>
      </c>
      <c r="C58973" s="165">
        <v>2015</v>
      </c>
      <c r="D58973" s="165" t="s">
        <v>74</v>
      </c>
      <c r="E58973" s="165" t="s">
        <v>75</v>
      </c>
      <c r="F58973" s="165" t="s">
        <v>584</v>
      </c>
      <c r="G58973" s="165">
        <v>1243</v>
      </c>
      <c r="H58973" s="165">
        <v>9.0965293347835992E-3</v>
      </c>
      <c r="I58973" s="168" t="b">
        <f>OR(L58973='PERAC-ngpPrcsTnD-mthncptr'!$B$1,L58973='PERAC-ngpPrcsTnD-mthncptr'!$C$1,L58973='PERAC-ngpPrcsTnD-mthncptr'!$D$1)</f>
        <v>0</v>
      </c>
      <c r="J58973" s="168">
        <f>IF(I58973=TRUE,G58973+'NPV Calcs'!$D$14,G58973)</f>
        <v>1243</v>
      </c>
      <c r="K58973" s="168">
        <f>IF(OR(B58973="GAS",B58973="COL",B58973="LAN",B58973="RICE"),H58973*About!$B$98,IF(B58973="CROP",H58973*About!$B$99,H58973))</f>
        <v>9.0965293347835992E-3</v>
      </c>
      <c r="L58973" s="168" t="str">
        <f>INDEX('EPA Tech to Policy Mapping'!$D:$D,MATCH('EPA Data'!F58973,'EPA Tech to Policy Mapping'!$C:$C,0))</f>
        <v>waste - methane capture</v>
      </c>
    </row>
    <row r="58974" spans="1:12" x14ac:dyDescent="0.35">
      <c r="A58974" s="165" t="s">
        <v>567</v>
      </c>
      <c r="B58974" s="165" t="s">
        <v>581</v>
      </c>
      <c r="C58974" s="165">
        <v>2015</v>
      </c>
      <c r="D58974" s="165" t="s">
        <v>74</v>
      </c>
      <c r="E58974" s="165" t="s">
        <v>75</v>
      </c>
      <c r="F58974" s="165" t="s">
        <v>585</v>
      </c>
      <c r="G58974" s="165">
        <v>2492</v>
      </c>
      <c r="H58974" s="165">
        <v>0.20467191934585499</v>
      </c>
      <c r="I58974" s="168" t="b">
        <f>OR(L58974='PERAC-ngpPrcsTnD-mthncptr'!$B$1,L58974='PERAC-ngpPrcsTnD-mthncptr'!$C$1,L58974='PERAC-ngpPrcsTnD-mthncptr'!$D$1)</f>
        <v>0</v>
      </c>
      <c r="J58974" s="168">
        <f>IF(I58974=TRUE,G58974+'NPV Calcs'!$D$14,G58974)</f>
        <v>2492</v>
      </c>
      <c r="K58974" s="168">
        <f>IF(OR(B58974="GAS",B58974="COL",B58974="LAN",B58974="RICE"),H58974*About!$B$98,IF(B58974="CROP",H58974*About!$B$99,H58974))</f>
        <v>0.20467191934585499</v>
      </c>
      <c r="L58974" s="168" t="str">
        <f>INDEX('EPA Tech to Policy Mapping'!$D:$D,MATCH('EPA Data'!F58974,'EPA Tech to Policy Mapping'!$C:$C,0))</f>
        <v>waste - methane capture</v>
      </c>
    </row>
    <row r="58975" spans="1:12" x14ac:dyDescent="0.35">
      <c r="A58975" s="165" t="s">
        <v>567</v>
      </c>
      <c r="B58975" s="165" t="s">
        <v>581</v>
      </c>
      <c r="C58975" s="165">
        <v>2015</v>
      </c>
      <c r="D58975" s="165" t="s">
        <v>74</v>
      </c>
      <c r="E58975" s="165" t="s">
        <v>75</v>
      </c>
      <c r="F58975" s="165" t="s">
        <v>585</v>
      </c>
      <c r="G58975" s="165">
        <v>100000</v>
      </c>
      <c r="H58975" s="1">
        <v>9.9999999999999998E-13</v>
      </c>
      <c r="I58975" s="168" t="b">
        <f>OR(L58975='PERAC-ngpPrcsTnD-mthncptr'!$B$1,L58975='PERAC-ngpPrcsTnD-mthncptr'!$C$1,L58975='PERAC-ngpPrcsTnD-mthncptr'!$D$1)</f>
        <v>0</v>
      </c>
      <c r="J58975" s="168">
        <f>IF(I58975=TRUE,G58975+'NPV Calcs'!$D$14,G58975)</f>
        <v>100000</v>
      </c>
      <c r="K58975" s="168">
        <f>IF(OR(B58975="GAS",B58975="COL",B58975="LAN",B58975="RICE"),H58975*About!$B$98,IF(B58975="CROP",H58975*About!$B$99,H58975))</f>
        <v>9.9999999999999998E-13</v>
      </c>
      <c r="L58975" s="168" t="str">
        <f>INDEX('EPA Tech to Policy Mapping'!$D:$D,MATCH('EPA Data'!F58975,'EPA Tech to Policy Mapping'!$C:$C,0))</f>
        <v>waste - methane capture</v>
      </c>
    </row>
    <row r="58976" spans="1:12" x14ac:dyDescent="0.35">
      <c r="A58976" s="165" t="s">
        <v>567</v>
      </c>
      <c r="B58976" s="165" t="s">
        <v>581</v>
      </c>
      <c r="C58976" s="165">
        <v>2015</v>
      </c>
      <c r="D58976" s="165" t="s">
        <v>82</v>
      </c>
      <c r="E58976" s="165" t="s">
        <v>83</v>
      </c>
      <c r="F58976" s="165" t="s">
        <v>582</v>
      </c>
      <c r="G58976" s="165">
        <v>-100000</v>
      </c>
      <c r="H58976" s="165">
        <v>0</v>
      </c>
      <c r="I58976" s="168" t="b">
        <f>OR(L58976='PERAC-ngpPrcsTnD-mthncptr'!$B$1,L58976='PERAC-ngpPrcsTnD-mthncptr'!$C$1,L58976='PERAC-ngpPrcsTnD-mthncptr'!$D$1)</f>
        <v>0</v>
      </c>
      <c r="J58976" s="168">
        <f>IF(I58976=TRUE,G58976+'NPV Calcs'!$D$14,G58976)</f>
        <v>-100000</v>
      </c>
      <c r="K58976" s="168">
        <f>IF(OR(B58976="GAS",B58976="COL",B58976="LAN",B58976="RICE"),H58976*About!$B$98,IF(B58976="CROP",H58976*About!$B$99,H58976))</f>
        <v>0</v>
      </c>
      <c r="L58976" s="168" t="str">
        <f>INDEX('EPA Tech to Policy Mapping'!$D:$D,MATCH('EPA Data'!F58976,'EPA Tech to Policy Mapping'!$C:$C,0))</f>
        <v>waste - methane capture</v>
      </c>
    </row>
    <row r="58977" spans="1:12" x14ac:dyDescent="0.35">
      <c r="A58977" s="165" t="s">
        <v>567</v>
      </c>
      <c r="B58977" s="165" t="s">
        <v>581</v>
      </c>
      <c r="C58977" s="165">
        <v>2015</v>
      </c>
      <c r="D58977" s="165" t="s">
        <v>82</v>
      </c>
      <c r="E58977" s="165" t="s">
        <v>83</v>
      </c>
      <c r="F58977" s="165" t="s">
        <v>582</v>
      </c>
      <c r="G58977" s="165">
        <v>9</v>
      </c>
      <c r="H58977" s="165">
        <v>0</v>
      </c>
      <c r="I58977" s="168" t="b">
        <f>OR(L58977='PERAC-ngpPrcsTnD-mthncptr'!$B$1,L58977='PERAC-ngpPrcsTnD-mthncptr'!$C$1,L58977='PERAC-ngpPrcsTnD-mthncptr'!$D$1)</f>
        <v>0</v>
      </c>
      <c r="J58977" s="168">
        <f>IF(I58977=TRUE,G58977+'NPV Calcs'!$D$14,G58977)</f>
        <v>9</v>
      </c>
      <c r="K58977" s="168">
        <f>IF(OR(B58977="GAS",B58977="COL",B58977="LAN",B58977="RICE"),H58977*About!$B$98,IF(B58977="CROP",H58977*About!$B$99,H58977))</f>
        <v>0</v>
      </c>
      <c r="L58977" s="168" t="str">
        <f>INDEX('EPA Tech to Policy Mapping'!$D:$D,MATCH('EPA Data'!F58977,'EPA Tech to Policy Mapping'!$C:$C,0))</f>
        <v>waste - methane capture</v>
      </c>
    </row>
    <row r="58978" spans="1:12" x14ac:dyDescent="0.35">
      <c r="A58978" s="165" t="s">
        <v>567</v>
      </c>
      <c r="B58978" s="165" t="s">
        <v>581</v>
      </c>
      <c r="C58978" s="165">
        <v>2015</v>
      </c>
      <c r="D58978" s="165" t="s">
        <v>82</v>
      </c>
      <c r="E58978" s="165" t="s">
        <v>83</v>
      </c>
      <c r="F58978" s="165" t="s">
        <v>582</v>
      </c>
      <c r="G58978" s="165">
        <v>9</v>
      </c>
      <c r="H58978" s="165">
        <v>8.7125368416309398E-2</v>
      </c>
      <c r="I58978" s="168" t="b">
        <f>OR(L58978='PERAC-ngpPrcsTnD-mthncptr'!$B$1,L58978='PERAC-ngpPrcsTnD-mthncptr'!$C$1,L58978='PERAC-ngpPrcsTnD-mthncptr'!$D$1)</f>
        <v>0</v>
      </c>
      <c r="J58978" s="168">
        <f>IF(I58978=TRUE,G58978+'NPV Calcs'!$D$14,G58978)</f>
        <v>9</v>
      </c>
      <c r="K58978" s="168">
        <f>IF(OR(B58978="GAS",B58978="COL",B58978="LAN",B58978="RICE"),H58978*About!$B$98,IF(B58978="CROP",H58978*About!$B$99,H58978))</f>
        <v>8.7125368416309398E-2</v>
      </c>
      <c r="L58978" s="168" t="str">
        <f>INDEX('EPA Tech to Policy Mapping'!$D:$D,MATCH('EPA Data'!F58978,'EPA Tech to Policy Mapping'!$C:$C,0))</f>
        <v>waste - methane capture</v>
      </c>
    </row>
    <row r="58979" spans="1:12" x14ac:dyDescent="0.35">
      <c r="A58979" s="165" t="s">
        <v>567</v>
      </c>
      <c r="B58979" s="165" t="s">
        <v>581</v>
      </c>
      <c r="C58979" s="165">
        <v>2015</v>
      </c>
      <c r="D58979" s="165" t="s">
        <v>82</v>
      </c>
      <c r="E58979" s="165" t="s">
        <v>83</v>
      </c>
      <c r="F58979" s="165" t="s">
        <v>583</v>
      </c>
      <c r="G58979" s="165">
        <v>15</v>
      </c>
      <c r="H58979" s="165">
        <v>1.08906710147857</v>
      </c>
      <c r="I58979" s="168" t="b">
        <f>OR(L58979='PERAC-ngpPrcsTnD-mthncptr'!$B$1,L58979='PERAC-ngpPrcsTnD-mthncptr'!$C$1,L58979='PERAC-ngpPrcsTnD-mthncptr'!$D$1)</f>
        <v>0</v>
      </c>
      <c r="J58979" s="168">
        <f>IF(I58979=TRUE,G58979+'NPV Calcs'!$D$14,G58979)</f>
        <v>15</v>
      </c>
      <c r="K58979" s="168">
        <f>IF(OR(B58979="GAS",B58979="COL",B58979="LAN",B58979="RICE"),H58979*About!$B$98,IF(B58979="CROP",H58979*About!$B$99,H58979))</f>
        <v>1.08906710147857</v>
      </c>
      <c r="L58979" s="168" t="str">
        <f>INDEX('EPA Tech to Policy Mapping'!$D:$D,MATCH('EPA Data'!F58979,'EPA Tech to Policy Mapping'!$C:$C,0))</f>
        <v>waste - methane capture</v>
      </c>
    </row>
    <row r="58980" spans="1:12" x14ac:dyDescent="0.35">
      <c r="A58980" s="165" t="s">
        <v>567</v>
      </c>
      <c r="B58980" s="165" t="s">
        <v>581</v>
      </c>
      <c r="C58980" s="165">
        <v>2015</v>
      </c>
      <c r="D58980" s="165" t="s">
        <v>82</v>
      </c>
      <c r="E58980" s="165" t="s">
        <v>83</v>
      </c>
      <c r="F58980" s="165" t="s">
        <v>583</v>
      </c>
      <c r="G58980" s="165">
        <v>19</v>
      </c>
      <c r="H58980" s="165">
        <v>3.3159656524658199</v>
      </c>
      <c r="I58980" s="168" t="b">
        <f>OR(L58980='PERAC-ngpPrcsTnD-mthncptr'!$B$1,L58980='PERAC-ngpPrcsTnD-mthncptr'!$C$1,L58980='PERAC-ngpPrcsTnD-mthncptr'!$D$1)</f>
        <v>0</v>
      </c>
      <c r="J58980" s="168">
        <f>IF(I58980=TRUE,G58980+'NPV Calcs'!$D$14,G58980)</f>
        <v>19</v>
      </c>
      <c r="K58980" s="168">
        <f>IF(OR(B58980="GAS",B58980="COL",B58980="LAN",B58980="RICE"),H58980*About!$B$98,IF(B58980="CROP",H58980*About!$B$99,H58980))</f>
        <v>3.3159656524658199</v>
      </c>
      <c r="L58980" s="168" t="str">
        <f>INDEX('EPA Tech to Policy Mapping'!$D:$D,MATCH('EPA Data'!F58980,'EPA Tech to Policy Mapping'!$C:$C,0))</f>
        <v>waste - methane capture</v>
      </c>
    </row>
    <row r="58981" spans="1:12" x14ac:dyDescent="0.35">
      <c r="A58981" s="165" t="s">
        <v>567</v>
      </c>
      <c r="B58981" s="165" t="s">
        <v>581</v>
      </c>
      <c r="C58981" s="165">
        <v>2015</v>
      </c>
      <c r="D58981" s="165" t="s">
        <v>82</v>
      </c>
      <c r="E58981" s="165" t="s">
        <v>83</v>
      </c>
      <c r="F58981" s="165" t="s">
        <v>584</v>
      </c>
      <c r="G58981" s="165">
        <v>49</v>
      </c>
      <c r="H58981" s="165">
        <v>0.78022718429565396</v>
      </c>
      <c r="I58981" s="168" t="b">
        <f>OR(L58981='PERAC-ngpPrcsTnD-mthncptr'!$B$1,L58981='PERAC-ngpPrcsTnD-mthncptr'!$C$1,L58981='PERAC-ngpPrcsTnD-mthncptr'!$D$1)</f>
        <v>0</v>
      </c>
      <c r="J58981" s="168">
        <f>IF(I58981=TRUE,G58981+'NPV Calcs'!$D$14,G58981)</f>
        <v>49</v>
      </c>
      <c r="K58981" s="168">
        <f>IF(OR(B58981="GAS",B58981="COL",B58981="LAN",B58981="RICE"),H58981*About!$B$98,IF(B58981="CROP",H58981*About!$B$99,H58981))</f>
        <v>0.78022718429565396</v>
      </c>
      <c r="L58981" s="168" t="str">
        <f>INDEX('EPA Tech to Policy Mapping'!$D:$D,MATCH('EPA Data'!F58981,'EPA Tech to Policy Mapping'!$C:$C,0))</f>
        <v>waste - methane capture</v>
      </c>
    </row>
    <row r="58982" spans="1:12" x14ac:dyDescent="0.35">
      <c r="A58982" s="165" t="s">
        <v>567</v>
      </c>
      <c r="B58982" s="165" t="s">
        <v>581</v>
      </c>
      <c r="C58982" s="165">
        <v>2015</v>
      </c>
      <c r="D58982" s="165" t="s">
        <v>82</v>
      </c>
      <c r="E58982" s="165" t="s">
        <v>83</v>
      </c>
      <c r="F58982" s="165" t="s">
        <v>585</v>
      </c>
      <c r="G58982" s="165">
        <v>100</v>
      </c>
      <c r="H58982" s="165">
        <v>0.54615902900695801</v>
      </c>
      <c r="I58982" s="168" t="b">
        <f>OR(L58982='PERAC-ngpPrcsTnD-mthncptr'!$B$1,L58982='PERAC-ngpPrcsTnD-mthncptr'!$C$1,L58982='PERAC-ngpPrcsTnD-mthncptr'!$D$1)</f>
        <v>0</v>
      </c>
      <c r="J58982" s="168">
        <f>IF(I58982=TRUE,G58982+'NPV Calcs'!$D$14,G58982)</f>
        <v>100</v>
      </c>
      <c r="K58982" s="168">
        <f>IF(OR(B58982="GAS",B58982="COL",B58982="LAN",B58982="RICE"),H58982*About!$B$98,IF(B58982="CROP",H58982*About!$B$99,H58982))</f>
        <v>0.54615902900695801</v>
      </c>
      <c r="L58982" s="168" t="str">
        <f>INDEX('EPA Tech to Policy Mapping'!$D:$D,MATCH('EPA Data'!F58982,'EPA Tech to Policy Mapping'!$C:$C,0))</f>
        <v>waste - methane capture</v>
      </c>
    </row>
    <row r="58983" spans="1:12" x14ac:dyDescent="0.35">
      <c r="A58983" s="165" t="s">
        <v>567</v>
      </c>
      <c r="B58983" s="165" t="s">
        <v>581</v>
      </c>
      <c r="C58983" s="165">
        <v>2015</v>
      </c>
      <c r="D58983" s="165" t="s">
        <v>82</v>
      </c>
      <c r="E58983" s="165" t="s">
        <v>83</v>
      </c>
      <c r="F58983" s="165" t="s">
        <v>584</v>
      </c>
      <c r="G58983" s="165">
        <v>120</v>
      </c>
      <c r="H58983" s="165">
        <v>0.208060577511787</v>
      </c>
      <c r="I58983" s="168" t="b">
        <f>OR(L58983='PERAC-ngpPrcsTnD-mthncptr'!$B$1,L58983='PERAC-ngpPrcsTnD-mthncptr'!$C$1,L58983='PERAC-ngpPrcsTnD-mthncptr'!$D$1)</f>
        <v>0</v>
      </c>
      <c r="J58983" s="168">
        <f>IF(I58983=TRUE,G58983+'NPV Calcs'!$D$14,G58983)</f>
        <v>120</v>
      </c>
      <c r="K58983" s="168">
        <f>IF(OR(B58983="GAS",B58983="COL",B58983="LAN",B58983="RICE"),H58983*About!$B$98,IF(B58983="CROP",H58983*About!$B$99,H58983))</f>
        <v>0.208060577511787</v>
      </c>
      <c r="L58983" s="168" t="str">
        <f>INDEX('EPA Tech to Policy Mapping'!$D:$D,MATCH('EPA Data'!F58983,'EPA Tech to Policy Mapping'!$C:$C,0))</f>
        <v>waste - methane capture</v>
      </c>
    </row>
    <row r="58984" spans="1:12" x14ac:dyDescent="0.35">
      <c r="A58984" s="165" t="s">
        <v>567</v>
      </c>
      <c r="B58984" s="165" t="s">
        <v>581</v>
      </c>
      <c r="C58984" s="165">
        <v>2015</v>
      </c>
      <c r="D58984" s="165" t="s">
        <v>82</v>
      </c>
      <c r="E58984" s="165" t="s">
        <v>83</v>
      </c>
      <c r="F58984" s="165" t="s">
        <v>585</v>
      </c>
      <c r="G58984" s="165">
        <v>236</v>
      </c>
      <c r="H58984" s="165">
        <v>0.23406815528869601</v>
      </c>
      <c r="I58984" s="168" t="b">
        <f>OR(L58984='PERAC-ngpPrcsTnD-mthncptr'!$B$1,L58984='PERAC-ngpPrcsTnD-mthncptr'!$C$1,L58984='PERAC-ngpPrcsTnD-mthncptr'!$D$1)</f>
        <v>0</v>
      </c>
      <c r="J58984" s="168">
        <f>IF(I58984=TRUE,G58984+'NPV Calcs'!$D$14,G58984)</f>
        <v>236</v>
      </c>
      <c r="K58984" s="168">
        <f>IF(OR(B58984="GAS",B58984="COL",B58984="LAN",B58984="RICE"),H58984*About!$B$98,IF(B58984="CROP",H58984*About!$B$99,H58984))</f>
        <v>0.23406815528869601</v>
      </c>
      <c r="L58984" s="168" t="str">
        <f>INDEX('EPA Tech to Policy Mapping'!$D:$D,MATCH('EPA Data'!F58984,'EPA Tech to Policy Mapping'!$C:$C,0))</f>
        <v>waste - methane capture</v>
      </c>
    </row>
    <row r="58985" spans="1:12" x14ac:dyDescent="0.35">
      <c r="A58985" s="165" t="s">
        <v>567</v>
      </c>
      <c r="B58985" s="165" t="s">
        <v>581</v>
      </c>
      <c r="C58985" s="165">
        <v>2015</v>
      </c>
      <c r="D58985" s="165" t="s">
        <v>82</v>
      </c>
      <c r="E58985" s="165" t="s">
        <v>83</v>
      </c>
      <c r="F58985" s="165" t="s">
        <v>584</v>
      </c>
      <c r="G58985" s="165">
        <v>1250</v>
      </c>
      <c r="H58985" s="165">
        <v>13.916051864624</v>
      </c>
      <c r="I58985" s="168" t="b">
        <f>OR(L58985='PERAC-ngpPrcsTnD-mthncptr'!$B$1,L58985='PERAC-ngpPrcsTnD-mthncptr'!$C$1,L58985='PERAC-ngpPrcsTnD-mthncptr'!$D$1)</f>
        <v>0</v>
      </c>
      <c r="J58985" s="168">
        <f>IF(I58985=TRUE,G58985+'NPV Calcs'!$D$14,G58985)</f>
        <v>1250</v>
      </c>
      <c r="K58985" s="168">
        <f>IF(OR(B58985="GAS",B58985="COL",B58985="LAN",B58985="RICE"),H58985*About!$B$98,IF(B58985="CROP",H58985*About!$B$99,H58985))</f>
        <v>13.916051864624</v>
      </c>
      <c r="L58985" s="168" t="str">
        <f>INDEX('EPA Tech to Policy Mapping'!$D:$D,MATCH('EPA Data'!F58985,'EPA Tech to Policy Mapping'!$C:$C,0))</f>
        <v>waste - methane capture</v>
      </c>
    </row>
    <row r="58986" spans="1:12" x14ac:dyDescent="0.35">
      <c r="A58986" s="165" t="s">
        <v>567</v>
      </c>
      <c r="B58986" s="165" t="s">
        <v>581</v>
      </c>
      <c r="C58986" s="165">
        <v>2015</v>
      </c>
      <c r="D58986" s="165" t="s">
        <v>82</v>
      </c>
      <c r="E58986" s="165" t="s">
        <v>83</v>
      </c>
      <c r="F58986" s="165" t="s">
        <v>584</v>
      </c>
      <c r="G58986" s="165">
        <v>100000</v>
      </c>
      <c r="H58986" s="1">
        <v>9.9999999999999998E-13</v>
      </c>
      <c r="I58986" s="168" t="b">
        <f>OR(L58986='PERAC-ngpPrcsTnD-mthncptr'!$B$1,L58986='PERAC-ngpPrcsTnD-mthncptr'!$C$1,L58986='PERAC-ngpPrcsTnD-mthncptr'!$D$1)</f>
        <v>0</v>
      </c>
      <c r="J58986" s="168">
        <f>IF(I58986=TRUE,G58986+'NPV Calcs'!$D$14,G58986)</f>
        <v>100000</v>
      </c>
      <c r="K58986" s="168">
        <f>IF(OR(B58986="GAS",B58986="COL",B58986="LAN",B58986="RICE"),H58986*About!$B$98,IF(B58986="CROP",H58986*About!$B$99,H58986))</f>
        <v>9.9999999999999998E-13</v>
      </c>
      <c r="L58986" s="168" t="str">
        <f>INDEX('EPA Tech to Policy Mapping'!$D:$D,MATCH('EPA Data'!F58986,'EPA Tech to Policy Mapping'!$C:$C,0))</f>
        <v>waste - methane capture</v>
      </c>
    </row>
    <row r="58987" spans="1:12" x14ac:dyDescent="0.35">
      <c r="A58987" s="165" t="s">
        <v>567</v>
      </c>
      <c r="B58987" s="165" t="s">
        <v>581</v>
      </c>
      <c r="C58987" s="165">
        <v>2015</v>
      </c>
      <c r="D58987" s="165" t="s">
        <v>156</v>
      </c>
      <c r="E58987" s="165" t="s">
        <v>157</v>
      </c>
      <c r="F58987" s="165" t="s">
        <v>583</v>
      </c>
      <c r="G58987" s="165">
        <v>-100000</v>
      </c>
      <c r="H58987" s="165">
        <v>0</v>
      </c>
      <c r="I58987" s="168" t="b">
        <f>OR(L58987='PERAC-ngpPrcsTnD-mthncptr'!$B$1,L58987='PERAC-ngpPrcsTnD-mthncptr'!$C$1,L58987='PERAC-ngpPrcsTnD-mthncptr'!$D$1)</f>
        <v>0</v>
      </c>
      <c r="J58987" s="168">
        <f>IF(I58987=TRUE,G58987+'NPV Calcs'!$D$14,G58987)</f>
        <v>-100000</v>
      </c>
      <c r="K58987" s="168">
        <f>IF(OR(B58987="GAS",B58987="COL",B58987="LAN",B58987="RICE"),H58987*About!$B$98,IF(B58987="CROP",H58987*About!$B$99,H58987))</f>
        <v>0</v>
      </c>
      <c r="L58987" s="168" t="str">
        <f>INDEX('EPA Tech to Policy Mapping'!$D:$D,MATCH('EPA Data'!F58987,'EPA Tech to Policy Mapping'!$C:$C,0))</f>
        <v>waste - methane capture</v>
      </c>
    </row>
    <row r="58988" spans="1:12" x14ac:dyDescent="0.35">
      <c r="A58988" s="165" t="s">
        <v>567</v>
      </c>
      <c r="B58988" s="165" t="s">
        <v>581</v>
      </c>
      <c r="C58988" s="165">
        <v>2015</v>
      </c>
      <c r="D58988" s="165" t="s">
        <v>156</v>
      </c>
      <c r="E58988" s="165" t="s">
        <v>157</v>
      </c>
      <c r="F58988" s="165" t="s">
        <v>583</v>
      </c>
      <c r="G58988" s="165">
        <v>16</v>
      </c>
      <c r="H58988" s="165">
        <v>0</v>
      </c>
      <c r="I58988" s="168" t="b">
        <f>OR(L58988='PERAC-ngpPrcsTnD-mthncptr'!$B$1,L58988='PERAC-ngpPrcsTnD-mthncptr'!$C$1,L58988='PERAC-ngpPrcsTnD-mthncptr'!$D$1)</f>
        <v>0</v>
      </c>
      <c r="J58988" s="168">
        <f>IF(I58988=TRUE,G58988+'NPV Calcs'!$D$14,G58988)</f>
        <v>16</v>
      </c>
      <c r="K58988" s="168">
        <f>IF(OR(B58988="GAS",B58988="COL",B58988="LAN",B58988="RICE"),H58988*About!$B$98,IF(B58988="CROP",H58988*About!$B$99,H58988))</f>
        <v>0</v>
      </c>
      <c r="L58988" s="168" t="str">
        <f>INDEX('EPA Tech to Policy Mapping'!$D:$D,MATCH('EPA Data'!F58988,'EPA Tech to Policy Mapping'!$C:$C,0))</f>
        <v>waste - methane capture</v>
      </c>
    </row>
    <row r="58989" spans="1:12" x14ac:dyDescent="0.35">
      <c r="A58989" s="165" t="s">
        <v>567</v>
      </c>
      <c r="B58989" s="165" t="s">
        <v>581</v>
      </c>
      <c r="C58989" s="165">
        <v>2015</v>
      </c>
      <c r="D58989" s="165" t="s">
        <v>156</v>
      </c>
      <c r="E58989" s="165" t="s">
        <v>157</v>
      </c>
      <c r="F58989" s="165" t="s">
        <v>583</v>
      </c>
      <c r="G58989" s="165">
        <v>16</v>
      </c>
      <c r="H58989" s="165">
        <v>0.81549233198165805</v>
      </c>
      <c r="I58989" s="168" t="b">
        <f>OR(L58989='PERAC-ngpPrcsTnD-mthncptr'!$B$1,L58989='PERAC-ngpPrcsTnD-mthncptr'!$C$1,L58989='PERAC-ngpPrcsTnD-mthncptr'!$D$1)</f>
        <v>0</v>
      </c>
      <c r="J58989" s="168">
        <f>IF(I58989=TRUE,G58989+'NPV Calcs'!$D$14,G58989)</f>
        <v>16</v>
      </c>
      <c r="K58989" s="168">
        <f>IF(OR(B58989="GAS",B58989="COL",B58989="LAN",B58989="RICE"),H58989*About!$B$98,IF(B58989="CROP",H58989*About!$B$99,H58989))</f>
        <v>0.81549233198165805</v>
      </c>
      <c r="L58989" s="168" t="str">
        <f>INDEX('EPA Tech to Policy Mapping'!$D:$D,MATCH('EPA Data'!F58989,'EPA Tech to Policy Mapping'!$C:$C,0))</f>
        <v>waste - methane capture</v>
      </c>
    </row>
    <row r="58990" spans="1:12" x14ac:dyDescent="0.35">
      <c r="A58990" s="165" t="s">
        <v>567</v>
      </c>
      <c r="B58990" s="165" t="s">
        <v>581</v>
      </c>
      <c r="C58990" s="165">
        <v>2015</v>
      </c>
      <c r="D58990" s="165" t="s">
        <v>156</v>
      </c>
      <c r="E58990" s="165" t="s">
        <v>157</v>
      </c>
      <c r="F58990" s="165" t="s">
        <v>582</v>
      </c>
      <c r="G58990" s="165">
        <v>19</v>
      </c>
      <c r="H58990" s="165">
        <v>4.3492924422025701E-2</v>
      </c>
      <c r="I58990" s="168" t="b">
        <f>OR(L58990='PERAC-ngpPrcsTnD-mthncptr'!$B$1,L58990='PERAC-ngpPrcsTnD-mthncptr'!$C$1,L58990='PERAC-ngpPrcsTnD-mthncptr'!$D$1)</f>
        <v>0</v>
      </c>
      <c r="J58990" s="168">
        <f>IF(I58990=TRUE,G58990+'NPV Calcs'!$D$14,G58990)</f>
        <v>19</v>
      </c>
      <c r="K58990" s="168">
        <f>IF(OR(B58990="GAS",B58990="COL",B58990="LAN",B58990="RICE"),H58990*About!$B$98,IF(B58990="CROP",H58990*About!$B$99,H58990))</f>
        <v>4.3492924422025701E-2</v>
      </c>
      <c r="L58990" s="168" t="str">
        <f>INDEX('EPA Tech to Policy Mapping'!$D:$D,MATCH('EPA Data'!F58990,'EPA Tech to Policy Mapping'!$C:$C,0))</f>
        <v>waste - methane capture</v>
      </c>
    </row>
    <row r="58991" spans="1:12" x14ac:dyDescent="0.35">
      <c r="A58991" s="165" t="s">
        <v>567</v>
      </c>
      <c r="B58991" s="165" t="s">
        <v>581</v>
      </c>
      <c r="C58991" s="165">
        <v>2015</v>
      </c>
      <c r="D58991" s="165" t="s">
        <v>156</v>
      </c>
      <c r="E58991" s="165" t="s">
        <v>157</v>
      </c>
      <c r="F58991" s="165" t="s">
        <v>583</v>
      </c>
      <c r="G58991" s="165">
        <v>22</v>
      </c>
      <c r="H58991" s="165">
        <v>1.9352728128433201</v>
      </c>
      <c r="I58991" s="168" t="b">
        <f>OR(L58991='PERAC-ngpPrcsTnD-mthncptr'!$B$1,L58991='PERAC-ngpPrcsTnD-mthncptr'!$C$1,L58991='PERAC-ngpPrcsTnD-mthncptr'!$D$1)</f>
        <v>0</v>
      </c>
      <c r="J58991" s="168">
        <f>IF(I58991=TRUE,G58991+'NPV Calcs'!$D$14,G58991)</f>
        <v>22</v>
      </c>
      <c r="K58991" s="168">
        <f>IF(OR(B58991="GAS",B58991="COL",B58991="LAN",B58991="RICE"),H58991*About!$B$98,IF(B58991="CROP",H58991*About!$B$99,H58991))</f>
        <v>1.9352728128433201</v>
      </c>
      <c r="L58991" s="168" t="str">
        <f>INDEX('EPA Tech to Policy Mapping'!$D:$D,MATCH('EPA Data'!F58991,'EPA Tech to Policy Mapping'!$C:$C,0))</f>
        <v>waste - methane capture</v>
      </c>
    </row>
    <row r="58992" spans="1:12" x14ac:dyDescent="0.35">
      <c r="A58992" s="165" t="s">
        <v>567</v>
      </c>
      <c r="B58992" s="165" t="s">
        <v>581</v>
      </c>
      <c r="C58992" s="165">
        <v>2015</v>
      </c>
      <c r="D58992" s="165" t="s">
        <v>156</v>
      </c>
      <c r="E58992" s="165" t="s">
        <v>157</v>
      </c>
      <c r="F58992" s="165" t="s">
        <v>584</v>
      </c>
      <c r="G58992" s="165">
        <v>55</v>
      </c>
      <c r="H58992" s="165">
        <v>0.389488875865936</v>
      </c>
      <c r="I58992" s="168" t="b">
        <f>OR(L58992='PERAC-ngpPrcsTnD-mthncptr'!$B$1,L58992='PERAC-ngpPrcsTnD-mthncptr'!$C$1,L58992='PERAC-ngpPrcsTnD-mthncptr'!$D$1)</f>
        <v>0</v>
      </c>
      <c r="J58992" s="168">
        <f>IF(I58992=TRUE,G58992+'NPV Calcs'!$D$14,G58992)</f>
        <v>55</v>
      </c>
      <c r="K58992" s="168">
        <f>IF(OR(B58992="GAS",B58992="COL",B58992="LAN",B58992="RICE"),H58992*About!$B$98,IF(B58992="CROP",H58992*About!$B$99,H58992))</f>
        <v>0.389488875865936</v>
      </c>
      <c r="L58992" s="168" t="str">
        <f>INDEX('EPA Tech to Policy Mapping'!$D:$D,MATCH('EPA Data'!F58992,'EPA Tech to Policy Mapping'!$C:$C,0))</f>
        <v>waste - methane capture</v>
      </c>
    </row>
    <row r="58993" spans="1:12" x14ac:dyDescent="0.35">
      <c r="A58993" s="165" t="s">
        <v>567</v>
      </c>
      <c r="B58993" s="165" t="s">
        <v>581</v>
      </c>
      <c r="C58993" s="165">
        <v>2015</v>
      </c>
      <c r="D58993" s="165" t="s">
        <v>156</v>
      </c>
      <c r="E58993" s="165" t="s">
        <v>157</v>
      </c>
      <c r="F58993" s="165" t="s">
        <v>585</v>
      </c>
      <c r="G58993" s="165">
        <v>109</v>
      </c>
      <c r="H58993" s="165">
        <v>0.27264222502708402</v>
      </c>
      <c r="I58993" s="168" t="b">
        <f>OR(L58993='PERAC-ngpPrcsTnD-mthncptr'!$B$1,L58993='PERAC-ngpPrcsTnD-mthncptr'!$C$1,L58993='PERAC-ngpPrcsTnD-mthncptr'!$D$1)</f>
        <v>0</v>
      </c>
      <c r="J58993" s="168">
        <f>IF(I58993=TRUE,G58993+'NPV Calcs'!$D$14,G58993)</f>
        <v>109</v>
      </c>
      <c r="K58993" s="168">
        <f>IF(OR(B58993="GAS",B58993="COL",B58993="LAN",B58993="RICE"),H58993*About!$B$98,IF(B58993="CROP",H58993*About!$B$99,H58993))</f>
        <v>0.27264222502708402</v>
      </c>
      <c r="L58993" s="168" t="str">
        <f>INDEX('EPA Tech to Policy Mapping'!$D:$D,MATCH('EPA Data'!F58993,'EPA Tech to Policy Mapping'!$C:$C,0))</f>
        <v>waste - methane capture</v>
      </c>
    </row>
    <row r="58994" spans="1:12" x14ac:dyDescent="0.35">
      <c r="A58994" s="165" t="s">
        <v>567</v>
      </c>
      <c r="B58994" s="165" t="s">
        <v>581</v>
      </c>
      <c r="C58994" s="165">
        <v>2015</v>
      </c>
      <c r="D58994" s="165" t="s">
        <v>156</v>
      </c>
      <c r="E58994" s="165" t="s">
        <v>157</v>
      </c>
      <c r="F58994" s="165" t="s">
        <v>584</v>
      </c>
      <c r="G58994" s="165">
        <v>114</v>
      </c>
      <c r="H58994" s="165">
        <v>0.103863701224327</v>
      </c>
      <c r="I58994" s="168" t="b">
        <f>OR(L58994='PERAC-ngpPrcsTnD-mthncptr'!$B$1,L58994='PERAC-ngpPrcsTnD-mthncptr'!$C$1,L58994='PERAC-ngpPrcsTnD-mthncptr'!$D$1)</f>
        <v>0</v>
      </c>
      <c r="J58994" s="168">
        <f>IF(I58994=TRUE,G58994+'NPV Calcs'!$D$14,G58994)</f>
        <v>114</v>
      </c>
      <c r="K58994" s="168">
        <f>IF(OR(B58994="GAS",B58994="COL",B58994="LAN",B58994="RICE"),H58994*About!$B$98,IF(B58994="CROP",H58994*About!$B$99,H58994))</f>
        <v>0.103863701224327</v>
      </c>
      <c r="L58994" s="168" t="str">
        <f>INDEX('EPA Tech to Policy Mapping'!$D:$D,MATCH('EPA Data'!F58994,'EPA Tech to Policy Mapping'!$C:$C,0))</f>
        <v>waste - methane capture</v>
      </c>
    </row>
    <row r="58995" spans="1:12" x14ac:dyDescent="0.35">
      <c r="A58995" s="165" t="s">
        <v>567</v>
      </c>
      <c r="B58995" s="165" t="s">
        <v>581</v>
      </c>
      <c r="C58995" s="165">
        <v>2015</v>
      </c>
      <c r="D58995" s="165" t="s">
        <v>156</v>
      </c>
      <c r="E58995" s="165" t="s">
        <v>157</v>
      </c>
      <c r="F58995" s="165" t="s">
        <v>585</v>
      </c>
      <c r="G58995" s="165">
        <v>218</v>
      </c>
      <c r="H58995" s="165">
        <v>0.116846665740013</v>
      </c>
      <c r="I58995" s="168" t="b">
        <f>OR(L58995='PERAC-ngpPrcsTnD-mthncptr'!$B$1,L58995='PERAC-ngpPrcsTnD-mthncptr'!$C$1,L58995='PERAC-ngpPrcsTnD-mthncptr'!$D$1)</f>
        <v>0</v>
      </c>
      <c r="J58995" s="168">
        <f>IF(I58995=TRUE,G58995+'NPV Calcs'!$D$14,G58995)</f>
        <v>218</v>
      </c>
      <c r="K58995" s="168">
        <f>IF(OR(B58995="GAS",B58995="COL",B58995="LAN",B58995="RICE"),H58995*About!$B$98,IF(B58995="CROP",H58995*About!$B$99,H58995))</f>
        <v>0.116846665740013</v>
      </c>
      <c r="L58995" s="168" t="str">
        <f>INDEX('EPA Tech to Policy Mapping'!$D:$D,MATCH('EPA Data'!F58995,'EPA Tech to Policy Mapping'!$C:$C,0))</f>
        <v>waste - methane capture</v>
      </c>
    </row>
    <row r="58996" spans="1:12" x14ac:dyDescent="0.35">
      <c r="A58996" s="165" t="s">
        <v>567</v>
      </c>
      <c r="B58996" s="165" t="s">
        <v>581</v>
      </c>
      <c r="C58996" s="165">
        <v>2015</v>
      </c>
      <c r="D58996" s="165" t="s">
        <v>156</v>
      </c>
      <c r="E58996" s="165" t="s">
        <v>157</v>
      </c>
      <c r="F58996" s="165" t="s">
        <v>584</v>
      </c>
      <c r="G58996" s="165">
        <v>1314</v>
      </c>
      <c r="H58996" s="165">
        <v>6.9468836784362704</v>
      </c>
      <c r="I58996" s="168" t="b">
        <f>OR(L58996='PERAC-ngpPrcsTnD-mthncptr'!$B$1,L58996='PERAC-ngpPrcsTnD-mthncptr'!$C$1,L58996='PERAC-ngpPrcsTnD-mthncptr'!$D$1)</f>
        <v>0</v>
      </c>
      <c r="J58996" s="168">
        <f>IF(I58996=TRUE,G58996+'NPV Calcs'!$D$14,G58996)</f>
        <v>1314</v>
      </c>
      <c r="K58996" s="168">
        <f>IF(OR(B58996="GAS",B58996="COL",B58996="LAN",B58996="RICE"),H58996*About!$B$98,IF(B58996="CROP",H58996*About!$B$99,H58996))</f>
        <v>6.9468836784362704</v>
      </c>
      <c r="L58996" s="168" t="str">
        <f>INDEX('EPA Tech to Policy Mapping'!$D:$D,MATCH('EPA Data'!F58996,'EPA Tech to Policy Mapping'!$C:$C,0))</f>
        <v>waste - methane capture</v>
      </c>
    </row>
    <row r="58997" spans="1:12" x14ac:dyDescent="0.35">
      <c r="A58997" s="165" t="s">
        <v>567</v>
      </c>
      <c r="B58997" s="165" t="s">
        <v>581</v>
      </c>
      <c r="C58997" s="165">
        <v>2015</v>
      </c>
      <c r="D58997" s="165" t="s">
        <v>156</v>
      </c>
      <c r="E58997" s="165" t="s">
        <v>157</v>
      </c>
      <c r="F58997" s="165" t="s">
        <v>583</v>
      </c>
      <c r="G58997" s="165">
        <v>1402</v>
      </c>
      <c r="H58997" s="165">
        <v>1.3856816291809</v>
      </c>
      <c r="I58997" s="168" t="b">
        <f>OR(L58997='PERAC-ngpPrcsTnD-mthncptr'!$B$1,L58997='PERAC-ngpPrcsTnD-mthncptr'!$C$1,L58997='PERAC-ngpPrcsTnD-mthncptr'!$D$1)</f>
        <v>0</v>
      </c>
      <c r="J58997" s="168">
        <f>IF(I58997=TRUE,G58997+'NPV Calcs'!$D$14,G58997)</f>
        <v>1402</v>
      </c>
      <c r="K58997" s="168">
        <f>IF(OR(B58997="GAS",B58997="COL",B58997="LAN",B58997="RICE"),H58997*About!$B$98,IF(B58997="CROP",H58997*About!$B$99,H58997))</f>
        <v>1.3856816291809</v>
      </c>
      <c r="L58997" s="168" t="str">
        <f>INDEX('EPA Tech to Policy Mapping'!$D:$D,MATCH('EPA Data'!F58997,'EPA Tech to Policy Mapping'!$C:$C,0))</f>
        <v>waste - methane capture</v>
      </c>
    </row>
    <row r="58998" spans="1:12" x14ac:dyDescent="0.35">
      <c r="A58998" s="165" t="s">
        <v>567</v>
      </c>
      <c r="B58998" s="165" t="s">
        <v>581</v>
      </c>
      <c r="C58998" s="165">
        <v>2015</v>
      </c>
      <c r="D58998" s="165" t="s">
        <v>156</v>
      </c>
      <c r="E58998" s="165" t="s">
        <v>157</v>
      </c>
      <c r="F58998" s="165" t="s">
        <v>583</v>
      </c>
      <c r="G58998" s="165">
        <v>100000</v>
      </c>
      <c r="H58998" s="1">
        <v>9.9999999999999998E-13</v>
      </c>
      <c r="I58998" s="168" t="b">
        <f>OR(L58998='PERAC-ngpPrcsTnD-mthncptr'!$B$1,L58998='PERAC-ngpPrcsTnD-mthncptr'!$C$1,L58998='PERAC-ngpPrcsTnD-mthncptr'!$D$1)</f>
        <v>0</v>
      </c>
      <c r="J58998" s="168">
        <f>IF(I58998=TRUE,G58998+'NPV Calcs'!$D$14,G58998)</f>
        <v>100000</v>
      </c>
      <c r="K58998" s="168">
        <f>IF(OR(B58998="GAS",B58998="COL",B58998="LAN",B58998="RICE"),H58998*About!$B$98,IF(B58998="CROP",H58998*About!$B$99,H58998))</f>
        <v>9.9999999999999998E-13</v>
      </c>
      <c r="L58998" s="168" t="str">
        <f>INDEX('EPA Tech to Policy Mapping'!$D:$D,MATCH('EPA Data'!F58998,'EPA Tech to Policy Mapping'!$C:$C,0))</f>
        <v>waste - methane capture</v>
      </c>
    </row>
    <row r="58999" spans="1:12" x14ac:dyDescent="0.35">
      <c r="A58999" s="165" t="s">
        <v>567</v>
      </c>
      <c r="B58999" s="165" t="s">
        <v>581</v>
      </c>
      <c r="C58999" s="165">
        <v>2015</v>
      </c>
      <c r="D58999" s="165" t="s">
        <v>158</v>
      </c>
      <c r="E58999" s="165" t="s">
        <v>159</v>
      </c>
      <c r="F58999" s="165" t="s">
        <v>582</v>
      </c>
      <c r="G58999" s="165">
        <v>-100000</v>
      </c>
      <c r="H58999" s="165">
        <v>0</v>
      </c>
      <c r="I58999" s="168" t="b">
        <f>OR(L58999='PERAC-ngpPrcsTnD-mthncptr'!$B$1,L58999='PERAC-ngpPrcsTnD-mthncptr'!$C$1,L58999='PERAC-ngpPrcsTnD-mthncptr'!$D$1)</f>
        <v>0</v>
      </c>
      <c r="J58999" s="168">
        <f>IF(I58999=TRUE,G58999+'NPV Calcs'!$D$14,G58999)</f>
        <v>-100000</v>
      </c>
      <c r="K58999" s="168">
        <f>IF(OR(B58999="GAS",B58999="COL",B58999="LAN",B58999="RICE"),H58999*About!$B$98,IF(B58999="CROP",H58999*About!$B$99,H58999))</f>
        <v>0</v>
      </c>
      <c r="L58999" s="168" t="str">
        <f>INDEX('EPA Tech to Policy Mapping'!$D:$D,MATCH('EPA Data'!F58999,'EPA Tech to Policy Mapping'!$C:$C,0))</f>
        <v>waste - methane capture</v>
      </c>
    </row>
    <row r="59000" spans="1:12" x14ac:dyDescent="0.35">
      <c r="A59000" s="165" t="s">
        <v>567</v>
      </c>
      <c r="B59000" s="165" t="s">
        <v>581</v>
      </c>
      <c r="C59000" s="165">
        <v>2015</v>
      </c>
      <c r="D59000" s="165" t="s">
        <v>158</v>
      </c>
      <c r="E59000" s="165" t="s">
        <v>159</v>
      </c>
      <c r="F59000" s="165" t="s">
        <v>582</v>
      </c>
      <c r="G59000" s="165">
        <v>11</v>
      </c>
      <c r="H59000" s="165">
        <v>0.129518613219261</v>
      </c>
      <c r="I59000" s="168" t="b">
        <f>OR(L59000='PERAC-ngpPrcsTnD-mthncptr'!$B$1,L59000='PERAC-ngpPrcsTnD-mthncptr'!$C$1,L59000='PERAC-ngpPrcsTnD-mthncptr'!$D$1)</f>
        <v>0</v>
      </c>
      <c r="J59000" s="168">
        <f>IF(I59000=TRUE,G59000+'NPV Calcs'!$D$14,G59000)</f>
        <v>11</v>
      </c>
      <c r="K59000" s="168">
        <f>IF(OR(B59000="GAS",B59000="COL",B59000="LAN",B59000="RICE"),H59000*About!$B$98,IF(B59000="CROP",H59000*About!$B$99,H59000))</f>
        <v>0.129518613219261</v>
      </c>
      <c r="L59000" s="168" t="str">
        <f>INDEX('EPA Tech to Policy Mapping'!$D:$D,MATCH('EPA Data'!F59000,'EPA Tech to Policy Mapping'!$C:$C,0))</f>
        <v>waste - methane capture</v>
      </c>
    </row>
    <row r="59001" spans="1:12" x14ac:dyDescent="0.35">
      <c r="A59001" s="165" t="s">
        <v>567</v>
      </c>
      <c r="B59001" s="165" t="s">
        <v>581</v>
      </c>
      <c r="C59001" s="165">
        <v>2015</v>
      </c>
      <c r="D59001" s="165" t="s">
        <v>158</v>
      </c>
      <c r="E59001" s="165" t="s">
        <v>159</v>
      </c>
      <c r="F59001" s="165" t="s">
        <v>582</v>
      </c>
      <c r="G59001" s="165">
        <v>11</v>
      </c>
      <c r="H59001" s="165">
        <v>0</v>
      </c>
      <c r="I59001" s="168" t="b">
        <f>OR(L59001='PERAC-ngpPrcsTnD-mthncptr'!$B$1,L59001='PERAC-ngpPrcsTnD-mthncptr'!$C$1,L59001='PERAC-ngpPrcsTnD-mthncptr'!$D$1)</f>
        <v>0</v>
      </c>
      <c r="J59001" s="168">
        <f>IF(I59001=TRUE,G59001+'NPV Calcs'!$D$14,G59001)</f>
        <v>11</v>
      </c>
      <c r="K59001" s="168">
        <f>IF(OR(B59001="GAS",B59001="COL",B59001="LAN",B59001="RICE"),H59001*About!$B$98,IF(B59001="CROP",H59001*About!$B$99,H59001))</f>
        <v>0</v>
      </c>
      <c r="L59001" s="168" t="str">
        <f>INDEX('EPA Tech to Policy Mapping'!$D:$D,MATCH('EPA Data'!F59001,'EPA Tech to Policy Mapping'!$C:$C,0))</f>
        <v>waste - methane capture</v>
      </c>
    </row>
    <row r="59002" spans="1:12" x14ac:dyDescent="0.35">
      <c r="A59002" s="165" t="s">
        <v>567</v>
      </c>
      <c r="B59002" s="165" t="s">
        <v>581</v>
      </c>
      <c r="C59002" s="165">
        <v>2015</v>
      </c>
      <c r="D59002" s="165" t="s">
        <v>158</v>
      </c>
      <c r="E59002" s="165" t="s">
        <v>159</v>
      </c>
      <c r="F59002" s="165" t="s">
        <v>583</v>
      </c>
      <c r="G59002" s="165">
        <v>14</v>
      </c>
      <c r="H59002" s="165">
        <v>1.2142369747161801</v>
      </c>
      <c r="I59002" s="168" t="b">
        <f>OR(L59002='PERAC-ngpPrcsTnD-mthncptr'!$B$1,L59002='PERAC-ngpPrcsTnD-mthncptr'!$C$1,L59002='PERAC-ngpPrcsTnD-mthncptr'!$D$1)</f>
        <v>0</v>
      </c>
      <c r="J59002" s="168">
        <f>IF(I59002=TRUE,G59002+'NPV Calcs'!$D$14,G59002)</f>
        <v>14</v>
      </c>
      <c r="K59002" s="168">
        <f>IF(OR(B59002="GAS",B59002="COL",B59002="LAN",B59002="RICE"),H59002*About!$B$98,IF(B59002="CROP",H59002*About!$B$99,H59002))</f>
        <v>1.2142369747161801</v>
      </c>
      <c r="L59002" s="168" t="str">
        <f>INDEX('EPA Tech to Policy Mapping'!$D:$D,MATCH('EPA Data'!F59002,'EPA Tech to Policy Mapping'!$C:$C,0))</f>
        <v>waste - methane capture</v>
      </c>
    </row>
    <row r="59003" spans="1:12" x14ac:dyDescent="0.35">
      <c r="A59003" s="165" t="s">
        <v>567</v>
      </c>
      <c r="B59003" s="165" t="s">
        <v>581</v>
      </c>
      <c r="C59003" s="165">
        <v>2015</v>
      </c>
      <c r="D59003" s="165" t="s">
        <v>158</v>
      </c>
      <c r="E59003" s="165" t="s">
        <v>159</v>
      </c>
      <c r="F59003" s="165" t="s">
        <v>583</v>
      </c>
      <c r="G59003" s="165">
        <v>19</v>
      </c>
      <c r="H59003" s="165">
        <v>2.60896873474121</v>
      </c>
      <c r="I59003" s="168" t="b">
        <f>OR(L59003='PERAC-ngpPrcsTnD-mthncptr'!$B$1,L59003='PERAC-ngpPrcsTnD-mthncptr'!$C$1,L59003='PERAC-ngpPrcsTnD-mthncptr'!$D$1)</f>
        <v>0</v>
      </c>
      <c r="J59003" s="168">
        <f>IF(I59003=TRUE,G59003+'NPV Calcs'!$D$14,G59003)</f>
        <v>19</v>
      </c>
      <c r="K59003" s="168">
        <f>IF(OR(B59003="GAS",B59003="COL",B59003="LAN",B59003="RICE"),H59003*About!$B$98,IF(B59003="CROP",H59003*About!$B$99,H59003))</f>
        <v>2.60896873474121</v>
      </c>
      <c r="L59003" s="168" t="str">
        <f>INDEX('EPA Tech to Policy Mapping'!$D:$D,MATCH('EPA Data'!F59003,'EPA Tech to Policy Mapping'!$C:$C,0))</f>
        <v>waste - methane capture</v>
      </c>
    </row>
    <row r="59004" spans="1:12" x14ac:dyDescent="0.35">
      <c r="A59004" s="165" t="s">
        <v>567</v>
      </c>
      <c r="B59004" s="165" t="s">
        <v>581</v>
      </c>
      <c r="C59004" s="165">
        <v>2015</v>
      </c>
      <c r="D59004" s="165" t="s">
        <v>158</v>
      </c>
      <c r="E59004" s="165" t="s">
        <v>159</v>
      </c>
      <c r="F59004" s="165" t="s">
        <v>584</v>
      </c>
      <c r="G59004" s="165">
        <v>61</v>
      </c>
      <c r="H59004" s="165">
        <v>0.52507549524307195</v>
      </c>
      <c r="I59004" s="168" t="b">
        <f>OR(L59004='PERAC-ngpPrcsTnD-mthncptr'!$B$1,L59004='PERAC-ngpPrcsTnD-mthncptr'!$C$1,L59004='PERAC-ngpPrcsTnD-mthncptr'!$D$1)</f>
        <v>0</v>
      </c>
      <c r="J59004" s="168">
        <f>IF(I59004=TRUE,G59004+'NPV Calcs'!$D$14,G59004)</f>
        <v>61</v>
      </c>
      <c r="K59004" s="168">
        <f>IF(OR(B59004="GAS",B59004="COL",B59004="LAN",B59004="RICE"),H59004*About!$B$98,IF(B59004="CROP",H59004*About!$B$99,H59004))</f>
        <v>0.52507549524307195</v>
      </c>
      <c r="L59004" s="168" t="str">
        <f>INDEX('EPA Tech to Policy Mapping'!$D:$D,MATCH('EPA Data'!F59004,'EPA Tech to Policy Mapping'!$C:$C,0))</f>
        <v>waste - methane capture</v>
      </c>
    </row>
    <row r="59005" spans="1:12" x14ac:dyDescent="0.35">
      <c r="A59005" s="165" t="s">
        <v>567</v>
      </c>
      <c r="B59005" s="165" t="s">
        <v>581</v>
      </c>
      <c r="C59005" s="165">
        <v>2015</v>
      </c>
      <c r="D59005" s="165" t="s">
        <v>158</v>
      </c>
      <c r="E59005" s="165" t="s">
        <v>159</v>
      </c>
      <c r="F59005" s="165" t="s">
        <v>585</v>
      </c>
      <c r="G59005" s="165">
        <v>122</v>
      </c>
      <c r="H59005" s="165">
        <v>0.36755281686782798</v>
      </c>
      <c r="I59005" s="168" t="b">
        <f>OR(L59005='PERAC-ngpPrcsTnD-mthncptr'!$B$1,L59005='PERAC-ngpPrcsTnD-mthncptr'!$C$1,L59005='PERAC-ngpPrcsTnD-mthncptr'!$D$1)</f>
        <v>0</v>
      </c>
      <c r="J59005" s="168">
        <f>IF(I59005=TRUE,G59005+'NPV Calcs'!$D$14,G59005)</f>
        <v>122</v>
      </c>
      <c r="K59005" s="168">
        <f>IF(OR(B59005="GAS",B59005="COL",B59005="LAN",B59005="RICE"),H59005*About!$B$98,IF(B59005="CROP",H59005*About!$B$99,H59005))</f>
        <v>0.36755281686782798</v>
      </c>
      <c r="L59005" s="168" t="str">
        <f>INDEX('EPA Tech to Policy Mapping'!$D:$D,MATCH('EPA Data'!F59005,'EPA Tech to Policy Mapping'!$C:$C,0))</f>
        <v>waste - methane capture</v>
      </c>
    </row>
    <row r="59006" spans="1:12" x14ac:dyDescent="0.35">
      <c r="A59006" s="165" t="s">
        <v>567</v>
      </c>
      <c r="B59006" s="165" t="s">
        <v>581</v>
      </c>
      <c r="C59006" s="165">
        <v>2015</v>
      </c>
      <c r="D59006" s="165" t="s">
        <v>158</v>
      </c>
      <c r="E59006" s="165" t="s">
        <v>159</v>
      </c>
      <c r="F59006" s="165" t="s">
        <v>584</v>
      </c>
      <c r="G59006" s="165">
        <v>139</v>
      </c>
      <c r="H59006" s="165">
        <v>0.140020132064819</v>
      </c>
      <c r="I59006" s="168" t="b">
        <f>OR(L59006='PERAC-ngpPrcsTnD-mthncptr'!$B$1,L59006='PERAC-ngpPrcsTnD-mthncptr'!$C$1,L59006='PERAC-ngpPrcsTnD-mthncptr'!$D$1)</f>
        <v>0</v>
      </c>
      <c r="J59006" s="168">
        <f>IF(I59006=TRUE,G59006+'NPV Calcs'!$D$14,G59006)</f>
        <v>139</v>
      </c>
      <c r="K59006" s="168">
        <f>IF(OR(B59006="GAS",B59006="COL",B59006="LAN",B59006="RICE"),H59006*About!$B$98,IF(B59006="CROP",H59006*About!$B$99,H59006))</f>
        <v>0.140020132064819</v>
      </c>
      <c r="L59006" s="168" t="str">
        <f>INDEX('EPA Tech to Policy Mapping'!$D:$D,MATCH('EPA Data'!F59006,'EPA Tech to Policy Mapping'!$C:$C,0))</f>
        <v>waste - methane capture</v>
      </c>
    </row>
    <row r="59007" spans="1:12" x14ac:dyDescent="0.35">
      <c r="A59007" s="165" t="s">
        <v>567</v>
      </c>
      <c r="B59007" s="165" t="s">
        <v>581</v>
      </c>
      <c r="C59007" s="165">
        <v>2015</v>
      </c>
      <c r="D59007" s="165" t="s">
        <v>158</v>
      </c>
      <c r="E59007" s="165" t="s">
        <v>159</v>
      </c>
      <c r="F59007" s="165" t="s">
        <v>585</v>
      </c>
      <c r="G59007" s="165">
        <v>269</v>
      </c>
      <c r="H59007" s="165">
        <v>0.157522648572921</v>
      </c>
      <c r="I59007" s="168" t="b">
        <f>OR(L59007='PERAC-ngpPrcsTnD-mthncptr'!$B$1,L59007='PERAC-ngpPrcsTnD-mthncptr'!$C$1,L59007='PERAC-ngpPrcsTnD-mthncptr'!$D$1)</f>
        <v>0</v>
      </c>
      <c r="J59007" s="168">
        <f>IF(I59007=TRUE,G59007+'NPV Calcs'!$D$14,G59007)</f>
        <v>269</v>
      </c>
      <c r="K59007" s="168">
        <f>IF(OR(B59007="GAS",B59007="COL",B59007="LAN",B59007="RICE"),H59007*About!$B$98,IF(B59007="CROP",H59007*About!$B$99,H59007))</f>
        <v>0.157522648572921</v>
      </c>
      <c r="L59007" s="168" t="str">
        <f>INDEX('EPA Tech to Policy Mapping'!$D:$D,MATCH('EPA Data'!F59007,'EPA Tech to Policy Mapping'!$C:$C,0))</f>
        <v>waste - methane capture</v>
      </c>
    </row>
    <row r="59008" spans="1:12" x14ac:dyDescent="0.35">
      <c r="A59008" s="165" t="s">
        <v>567</v>
      </c>
      <c r="B59008" s="165" t="s">
        <v>581</v>
      </c>
      <c r="C59008" s="165">
        <v>2015</v>
      </c>
      <c r="D59008" s="165" t="s">
        <v>158</v>
      </c>
      <c r="E59008" s="165" t="s">
        <v>159</v>
      </c>
      <c r="F59008" s="165" t="s">
        <v>584</v>
      </c>
      <c r="G59008" s="165">
        <v>1540</v>
      </c>
      <c r="H59008" s="165">
        <v>8.05598545074462</v>
      </c>
      <c r="I59008" s="168" t="b">
        <f>OR(L59008='PERAC-ngpPrcsTnD-mthncptr'!$B$1,L59008='PERAC-ngpPrcsTnD-mthncptr'!$C$1,L59008='PERAC-ngpPrcsTnD-mthncptr'!$D$1)</f>
        <v>0</v>
      </c>
      <c r="J59008" s="168">
        <f>IF(I59008=TRUE,G59008+'NPV Calcs'!$D$14,G59008)</f>
        <v>1540</v>
      </c>
      <c r="K59008" s="168">
        <f>IF(OR(B59008="GAS",B59008="COL",B59008="LAN",B59008="RICE"),H59008*About!$B$98,IF(B59008="CROP",H59008*About!$B$99,H59008))</f>
        <v>8.05598545074462</v>
      </c>
      <c r="L59008" s="168" t="str">
        <f>INDEX('EPA Tech to Policy Mapping'!$D:$D,MATCH('EPA Data'!F59008,'EPA Tech to Policy Mapping'!$C:$C,0))</f>
        <v>waste - methane capture</v>
      </c>
    </row>
    <row r="59009" spans="1:12" x14ac:dyDescent="0.35">
      <c r="A59009" s="165" t="s">
        <v>567</v>
      </c>
      <c r="B59009" s="165" t="s">
        <v>581</v>
      </c>
      <c r="C59009" s="165">
        <v>2015</v>
      </c>
      <c r="D59009" s="165" t="s">
        <v>158</v>
      </c>
      <c r="E59009" s="165" t="s">
        <v>159</v>
      </c>
      <c r="F59009" s="165" t="s">
        <v>583</v>
      </c>
      <c r="G59009" s="165">
        <v>1642</v>
      </c>
      <c r="H59009" s="165">
        <v>1.60691201686859</v>
      </c>
      <c r="I59009" s="168" t="b">
        <f>OR(L59009='PERAC-ngpPrcsTnD-mthncptr'!$B$1,L59009='PERAC-ngpPrcsTnD-mthncptr'!$C$1,L59009='PERAC-ngpPrcsTnD-mthncptr'!$D$1)</f>
        <v>0</v>
      </c>
      <c r="J59009" s="168">
        <f>IF(I59009=TRUE,G59009+'NPV Calcs'!$D$14,G59009)</f>
        <v>1642</v>
      </c>
      <c r="K59009" s="168">
        <f>IF(OR(B59009="GAS",B59009="COL",B59009="LAN",B59009="RICE"),H59009*About!$B$98,IF(B59009="CROP",H59009*About!$B$99,H59009))</f>
        <v>1.60691201686859</v>
      </c>
      <c r="L59009" s="168" t="str">
        <f>INDEX('EPA Tech to Policy Mapping'!$D:$D,MATCH('EPA Data'!F59009,'EPA Tech to Policy Mapping'!$C:$C,0))</f>
        <v>waste - methane capture</v>
      </c>
    </row>
    <row r="59010" spans="1:12" x14ac:dyDescent="0.35">
      <c r="A59010" s="165" t="s">
        <v>567</v>
      </c>
      <c r="B59010" s="165" t="s">
        <v>581</v>
      </c>
      <c r="C59010" s="165">
        <v>2015</v>
      </c>
      <c r="D59010" s="165" t="s">
        <v>158</v>
      </c>
      <c r="E59010" s="165" t="s">
        <v>159</v>
      </c>
      <c r="F59010" s="165" t="s">
        <v>583</v>
      </c>
      <c r="G59010" s="165">
        <v>100000</v>
      </c>
      <c r="H59010" s="1">
        <v>9.9999999999999998E-13</v>
      </c>
      <c r="I59010" s="168" t="b">
        <f>OR(L59010='PERAC-ngpPrcsTnD-mthncptr'!$B$1,L59010='PERAC-ngpPrcsTnD-mthncptr'!$C$1,L59010='PERAC-ngpPrcsTnD-mthncptr'!$D$1)</f>
        <v>0</v>
      </c>
      <c r="J59010" s="168">
        <f>IF(I59010=TRUE,G59010+'NPV Calcs'!$D$14,G59010)</f>
        <v>100000</v>
      </c>
      <c r="K59010" s="168">
        <f>IF(OR(B59010="GAS",B59010="COL",B59010="LAN",B59010="RICE"),H59010*About!$B$98,IF(B59010="CROP",H59010*About!$B$99,H59010))</f>
        <v>9.9999999999999998E-13</v>
      </c>
      <c r="L59010" s="168" t="str">
        <f>INDEX('EPA Tech to Policy Mapping'!$D:$D,MATCH('EPA Data'!F59010,'EPA Tech to Policy Mapping'!$C:$C,0))</f>
        <v>waste - methane capture</v>
      </c>
    </row>
    <row r="59011" spans="1:12" x14ac:dyDescent="0.35">
      <c r="A59011" s="165" t="s">
        <v>567</v>
      </c>
      <c r="B59011" s="165" t="s">
        <v>581</v>
      </c>
      <c r="C59011" s="165">
        <v>2015</v>
      </c>
      <c r="D59011" s="165" t="s">
        <v>215</v>
      </c>
      <c r="E59011" s="165" t="s">
        <v>216</v>
      </c>
      <c r="F59011" s="165" t="s">
        <v>583</v>
      </c>
      <c r="G59011" s="165">
        <v>-100000</v>
      </c>
      <c r="H59011" s="165">
        <v>0</v>
      </c>
      <c r="I59011" s="168" t="b">
        <f>OR(L59011='PERAC-ngpPrcsTnD-mthncptr'!$B$1,L59011='PERAC-ngpPrcsTnD-mthncptr'!$C$1,L59011='PERAC-ngpPrcsTnD-mthncptr'!$D$1)</f>
        <v>0</v>
      </c>
      <c r="J59011" s="168">
        <f>IF(I59011=TRUE,G59011+'NPV Calcs'!$D$14,G59011)</f>
        <v>-100000</v>
      </c>
      <c r="K59011" s="168">
        <f>IF(OR(B59011="GAS",B59011="COL",B59011="LAN",B59011="RICE"),H59011*About!$B$98,IF(B59011="CROP",H59011*About!$B$99,H59011))</f>
        <v>0</v>
      </c>
      <c r="L59011" s="168" t="str">
        <f>INDEX('EPA Tech to Policy Mapping'!$D:$D,MATCH('EPA Data'!F59011,'EPA Tech to Policy Mapping'!$C:$C,0))</f>
        <v>waste - methane capture</v>
      </c>
    </row>
    <row r="59012" spans="1:12" x14ac:dyDescent="0.35">
      <c r="A59012" s="165" t="s">
        <v>567</v>
      </c>
      <c r="B59012" s="165" t="s">
        <v>581</v>
      </c>
      <c r="C59012" s="165">
        <v>2015</v>
      </c>
      <c r="D59012" s="165" t="s">
        <v>215</v>
      </c>
      <c r="E59012" s="165" t="s">
        <v>216</v>
      </c>
      <c r="F59012" s="165" t="s">
        <v>583</v>
      </c>
      <c r="G59012" s="165">
        <v>46</v>
      </c>
      <c r="H59012" s="165">
        <v>0.79981100559234597</v>
      </c>
      <c r="I59012" s="168" t="b">
        <f>OR(L59012='PERAC-ngpPrcsTnD-mthncptr'!$B$1,L59012='PERAC-ngpPrcsTnD-mthncptr'!$C$1,L59012='PERAC-ngpPrcsTnD-mthncptr'!$D$1)</f>
        <v>0</v>
      </c>
      <c r="J59012" s="168">
        <f>IF(I59012=TRUE,G59012+'NPV Calcs'!$D$14,G59012)</f>
        <v>46</v>
      </c>
      <c r="K59012" s="168">
        <f>IF(OR(B59012="GAS",B59012="COL",B59012="LAN",B59012="RICE"),H59012*About!$B$98,IF(B59012="CROP",H59012*About!$B$99,H59012))</f>
        <v>0.79981100559234597</v>
      </c>
      <c r="L59012" s="168" t="str">
        <f>INDEX('EPA Tech to Policy Mapping'!$D:$D,MATCH('EPA Data'!F59012,'EPA Tech to Policy Mapping'!$C:$C,0))</f>
        <v>waste - methane capture</v>
      </c>
    </row>
    <row r="59013" spans="1:12" x14ac:dyDescent="0.35">
      <c r="A59013" s="165" t="s">
        <v>567</v>
      </c>
      <c r="B59013" s="165" t="s">
        <v>581</v>
      </c>
      <c r="C59013" s="165">
        <v>2015</v>
      </c>
      <c r="D59013" s="165" t="s">
        <v>215</v>
      </c>
      <c r="E59013" s="165" t="s">
        <v>216</v>
      </c>
      <c r="F59013" s="165" t="s">
        <v>583</v>
      </c>
      <c r="G59013" s="165">
        <v>46</v>
      </c>
      <c r="H59013" s="165">
        <v>0</v>
      </c>
      <c r="I59013" s="168" t="b">
        <f>OR(L59013='PERAC-ngpPrcsTnD-mthncptr'!$B$1,L59013='PERAC-ngpPrcsTnD-mthncptr'!$C$1,L59013='PERAC-ngpPrcsTnD-mthncptr'!$D$1)</f>
        <v>0</v>
      </c>
      <c r="J59013" s="168">
        <f>IF(I59013=TRUE,G59013+'NPV Calcs'!$D$14,G59013)</f>
        <v>46</v>
      </c>
      <c r="K59013" s="168">
        <f>IF(OR(B59013="GAS",B59013="COL",B59013="LAN",B59013="RICE"),H59013*About!$B$98,IF(B59013="CROP",H59013*About!$B$99,H59013))</f>
        <v>0</v>
      </c>
      <c r="L59013" s="168" t="str">
        <f>INDEX('EPA Tech to Policy Mapping'!$D:$D,MATCH('EPA Data'!F59013,'EPA Tech to Policy Mapping'!$C:$C,0))</f>
        <v>waste - methane capture</v>
      </c>
    </row>
    <row r="59014" spans="1:12" x14ac:dyDescent="0.35">
      <c r="A59014" s="165" t="s">
        <v>567</v>
      </c>
      <c r="B59014" s="165" t="s">
        <v>581</v>
      </c>
      <c r="C59014" s="165">
        <v>2015</v>
      </c>
      <c r="D59014" s="165" t="s">
        <v>215</v>
      </c>
      <c r="E59014" s="165" t="s">
        <v>216</v>
      </c>
      <c r="F59014" s="165" t="s">
        <v>582</v>
      </c>
      <c r="G59014" s="165">
        <v>60</v>
      </c>
      <c r="H59014" s="165">
        <v>2.1328294649720199E-2</v>
      </c>
      <c r="I59014" s="168" t="b">
        <f>OR(L59014='PERAC-ngpPrcsTnD-mthncptr'!$B$1,L59014='PERAC-ngpPrcsTnD-mthncptr'!$C$1,L59014='PERAC-ngpPrcsTnD-mthncptr'!$D$1)</f>
        <v>0</v>
      </c>
      <c r="J59014" s="168">
        <f>IF(I59014=TRUE,G59014+'NPV Calcs'!$D$14,G59014)</f>
        <v>60</v>
      </c>
      <c r="K59014" s="168">
        <f>IF(OR(B59014="GAS",B59014="COL",B59014="LAN",B59014="RICE"),H59014*About!$B$98,IF(B59014="CROP",H59014*About!$B$99,H59014))</f>
        <v>2.1328294649720199E-2</v>
      </c>
      <c r="L59014" s="168" t="str">
        <f>INDEX('EPA Tech to Policy Mapping'!$D:$D,MATCH('EPA Data'!F59014,'EPA Tech to Policy Mapping'!$C:$C,0))</f>
        <v>waste - methane capture</v>
      </c>
    </row>
    <row r="59015" spans="1:12" x14ac:dyDescent="0.35">
      <c r="A59015" s="165" t="s">
        <v>567</v>
      </c>
      <c r="B59015" s="165" t="s">
        <v>581</v>
      </c>
      <c r="C59015" s="165">
        <v>2015</v>
      </c>
      <c r="D59015" s="165" t="s">
        <v>215</v>
      </c>
      <c r="E59015" s="165" t="s">
        <v>216</v>
      </c>
      <c r="F59015" s="165" t="s">
        <v>583</v>
      </c>
      <c r="G59015" s="165">
        <v>71</v>
      </c>
      <c r="H59015" s="165">
        <v>1.1997165679931601</v>
      </c>
      <c r="I59015" s="168" t="b">
        <f>OR(L59015='PERAC-ngpPrcsTnD-mthncptr'!$B$1,L59015='PERAC-ngpPrcsTnD-mthncptr'!$C$1,L59015='PERAC-ngpPrcsTnD-mthncptr'!$D$1)</f>
        <v>0</v>
      </c>
      <c r="J59015" s="168">
        <f>IF(I59015=TRUE,G59015+'NPV Calcs'!$D$14,G59015)</f>
        <v>71</v>
      </c>
      <c r="K59015" s="168">
        <f>IF(OR(B59015="GAS",B59015="COL",B59015="LAN",B59015="RICE"),H59015*About!$B$98,IF(B59015="CROP",H59015*About!$B$99,H59015))</f>
        <v>1.1997165679931601</v>
      </c>
      <c r="L59015" s="168" t="str">
        <f>INDEX('EPA Tech to Policy Mapping'!$D:$D,MATCH('EPA Data'!F59015,'EPA Tech to Policy Mapping'!$C:$C,0))</f>
        <v>waste - methane capture</v>
      </c>
    </row>
    <row r="59016" spans="1:12" x14ac:dyDescent="0.35">
      <c r="A59016" s="165" t="s">
        <v>567</v>
      </c>
      <c r="B59016" s="165" t="s">
        <v>581</v>
      </c>
      <c r="C59016" s="165">
        <v>2015</v>
      </c>
      <c r="D59016" s="165" t="s">
        <v>215</v>
      </c>
      <c r="E59016" s="165" t="s">
        <v>216</v>
      </c>
      <c r="F59016" s="165" t="s">
        <v>584</v>
      </c>
      <c r="G59016" s="165">
        <v>115</v>
      </c>
      <c r="H59016" s="165">
        <v>1.2796976566314699</v>
      </c>
      <c r="I59016" s="168" t="b">
        <f>OR(L59016='PERAC-ngpPrcsTnD-mthncptr'!$B$1,L59016='PERAC-ngpPrcsTnD-mthncptr'!$C$1,L59016='PERAC-ngpPrcsTnD-mthncptr'!$D$1)</f>
        <v>0</v>
      </c>
      <c r="J59016" s="168">
        <f>IF(I59016=TRUE,G59016+'NPV Calcs'!$D$14,G59016)</f>
        <v>115</v>
      </c>
      <c r="K59016" s="168">
        <f>IF(OR(B59016="GAS",B59016="COL",B59016="LAN",B59016="RICE"),H59016*About!$B$98,IF(B59016="CROP",H59016*About!$B$99,H59016))</f>
        <v>1.2796976566314699</v>
      </c>
      <c r="L59016" s="168" t="str">
        <f>INDEX('EPA Tech to Policy Mapping'!$D:$D,MATCH('EPA Data'!F59016,'EPA Tech to Policy Mapping'!$C:$C,0))</f>
        <v>waste - methane capture</v>
      </c>
    </row>
    <row r="59017" spans="1:12" x14ac:dyDescent="0.35">
      <c r="A59017" s="165" t="s">
        <v>567</v>
      </c>
      <c r="B59017" s="165" t="s">
        <v>581</v>
      </c>
      <c r="C59017" s="165">
        <v>2015</v>
      </c>
      <c r="D59017" s="165" t="s">
        <v>215</v>
      </c>
      <c r="E59017" s="165" t="s">
        <v>216</v>
      </c>
      <c r="F59017" s="165" t="s">
        <v>584</v>
      </c>
      <c r="G59017" s="165">
        <v>243</v>
      </c>
      <c r="H59017" s="165">
        <v>0.21328294277191101</v>
      </c>
      <c r="I59017" s="168" t="b">
        <f>OR(L59017='PERAC-ngpPrcsTnD-mthncptr'!$B$1,L59017='PERAC-ngpPrcsTnD-mthncptr'!$C$1,L59017='PERAC-ngpPrcsTnD-mthncptr'!$D$1)</f>
        <v>0</v>
      </c>
      <c r="J59017" s="168">
        <f>IF(I59017=TRUE,G59017+'NPV Calcs'!$D$14,G59017)</f>
        <v>243</v>
      </c>
      <c r="K59017" s="168">
        <f>IF(OR(B59017="GAS",B59017="COL",B59017="LAN",B59017="RICE"),H59017*About!$B$98,IF(B59017="CROP",H59017*About!$B$99,H59017))</f>
        <v>0.21328294277191101</v>
      </c>
      <c r="L59017" s="168" t="str">
        <f>INDEX('EPA Tech to Policy Mapping'!$D:$D,MATCH('EPA Data'!F59017,'EPA Tech to Policy Mapping'!$C:$C,0))</f>
        <v>waste - methane capture</v>
      </c>
    </row>
    <row r="59018" spans="1:12" x14ac:dyDescent="0.35">
      <c r="A59018" s="165" t="s">
        <v>567</v>
      </c>
      <c r="B59018" s="165" t="s">
        <v>581</v>
      </c>
      <c r="C59018" s="165">
        <v>2015</v>
      </c>
      <c r="D59018" s="165" t="s">
        <v>215</v>
      </c>
      <c r="E59018" s="165" t="s">
        <v>216</v>
      </c>
      <c r="F59018" s="165" t="s">
        <v>584</v>
      </c>
      <c r="G59018" s="165">
        <v>1265</v>
      </c>
      <c r="H59018" s="165">
        <v>0.69103670120239202</v>
      </c>
      <c r="I59018" s="168" t="b">
        <f>OR(L59018='PERAC-ngpPrcsTnD-mthncptr'!$B$1,L59018='PERAC-ngpPrcsTnD-mthncptr'!$C$1,L59018='PERAC-ngpPrcsTnD-mthncptr'!$D$1)</f>
        <v>0</v>
      </c>
      <c r="J59018" s="168">
        <f>IF(I59018=TRUE,G59018+'NPV Calcs'!$D$14,G59018)</f>
        <v>1265</v>
      </c>
      <c r="K59018" s="168">
        <f>IF(OR(B59018="GAS",B59018="COL",B59018="LAN",B59018="RICE"),H59018*About!$B$98,IF(B59018="CROP",H59018*About!$B$99,H59018))</f>
        <v>0.69103670120239202</v>
      </c>
      <c r="L59018" s="168" t="str">
        <f>INDEX('EPA Tech to Policy Mapping'!$D:$D,MATCH('EPA Data'!F59018,'EPA Tech to Policy Mapping'!$C:$C,0))</f>
        <v>waste - methane capture</v>
      </c>
    </row>
    <row r="59019" spans="1:12" x14ac:dyDescent="0.35">
      <c r="A59019" s="165" t="s">
        <v>567</v>
      </c>
      <c r="B59019" s="165" t="s">
        <v>581</v>
      </c>
      <c r="C59019" s="165">
        <v>2015</v>
      </c>
      <c r="D59019" s="165" t="s">
        <v>215</v>
      </c>
      <c r="E59019" s="165" t="s">
        <v>216</v>
      </c>
      <c r="F59019" s="165" t="s">
        <v>583</v>
      </c>
      <c r="G59019" s="165">
        <v>1350</v>
      </c>
      <c r="H59019" s="165">
        <v>0.143965989351272</v>
      </c>
      <c r="I59019" s="168" t="b">
        <f>OR(L59019='PERAC-ngpPrcsTnD-mthncptr'!$B$1,L59019='PERAC-ngpPrcsTnD-mthncptr'!$C$1,L59019='PERAC-ngpPrcsTnD-mthncptr'!$D$1)</f>
        <v>0</v>
      </c>
      <c r="J59019" s="168">
        <f>IF(I59019=TRUE,G59019+'NPV Calcs'!$D$14,G59019)</f>
        <v>1350</v>
      </c>
      <c r="K59019" s="168">
        <f>IF(OR(B59019="GAS",B59019="COL",B59019="LAN",B59019="RICE"),H59019*About!$B$98,IF(B59019="CROP",H59019*About!$B$99,H59019))</f>
        <v>0.143965989351272</v>
      </c>
      <c r="L59019" s="168" t="str">
        <f>INDEX('EPA Tech to Policy Mapping'!$D:$D,MATCH('EPA Data'!F59019,'EPA Tech to Policy Mapping'!$C:$C,0))</f>
        <v>waste - methane capture</v>
      </c>
    </row>
    <row r="59020" spans="1:12" x14ac:dyDescent="0.35">
      <c r="A59020" s="165" t="s">
        <v>567</v>
      </c>
      <c r="B59020" s="165" t="s">
        <v>581</v>
      </c>
      <c r="C59020" s="165">
        <v>2015</v>
      </c>
      <c r="D59020" s="165" t="s">
        <v>215</v>
      </c>
      <c r="E59020" s="165" t="s">
        <v>216</v>
      </c>
      <c r="F59020" s="165" t="s">
        <v>583</v>
      </c>
      <c r="G59020" s="165">
        <v>100000</v>
      </c>
      <c r="H59020" s="1">
        <v>9.9999999999999998E-13</v>
      </c>
      <c r="I59020" s="168" t="b">
        <f>OR(L59020='PERAC-ngpPrcsTnD-mthncptr'!$B$1,L59020='PERAC-ngpPrcsTnD-mthncptr'!$C$1,L59020='PERAC-ngpPrcsTnD-mthncptr'!$D$1)</f>
        <v>0</v>
      </c>
      <c r="J59020" s="168">
        <f>IF(I59020=TRUE,G59020+'NPV Calcs'!$D$14,G59020)</f>
        <v>100000</v>
      </c>
      <c r="K59020" s="168">
        <f>IF(OR(B59020="GAS",B59020="COL",B59020="LAN",B59020="RICE"),H59020*About!$B$98,IF(B59020="CROP",H59020*About!$B$99,H59020))</f>
        <v>9.9999999999999998E-13</v>
      </c>
      <c r="L59020" s="168" t="str">
        <f>INDEX('EPA Tech to Policy Mapping'!$D:$D,MATCH('EPA Data'!F59020,'EPA Tech to Policy Mapping'!$C:$C,0))</f>
        <v>waste - methane capture</v>
      </c>
    </row>
    <row r="59021" spans="1:12" x14ac:dyDescent="0.35">
      <c r="A59021" s="165" t="s">
        <v>567</v>
      </c>
      <c r="B59021" s="165" t="s">
        <v>581</v>
      </c>
      <c r="C59021" s="165">
        <v>2015</v>
      </c>
      <c r="D59021" s="165" t="s">
        <v>291</v>
      </c>
      <c r="E59021" s="165" t="s">
        <v>292</v>
      </c>
      <c r="F59021" s="165" t="s">
        <v>582</v>
      </c>
      <c r="G59021" s="165">
        <v>-100000</v>
      </c>
      <c r="H59021" s="165">
        <v>0</v>
      </c>
      <c r="I59021" s="168" t="b">
        <f>OR(L59021='PERAC-ngpPrcsTnD-mthncptr'!$B$1,L59021='PERAC-ngpPrcsTnD-mthncptr'!$C$1,L59021='PERAC-ngpPrcsTnD-mthncptr'!$D$1)</f>
        <v>0</v>
      </c>
      <c r="J59021" s="168">
        <f>IF(I59021=TRUE,G59021+'NPV Calcs'!$D$14,G59021)</f>
        <v>-100000</v>
      </c>
      <c r="K59021" s="168">
        <f>IF(OR(B59021="GAS",B59021="COL",B59021="LAN",B59021="RICE"),H59021*About!$B$98,IF(B59021="CROP",H59021*About!$B$99,H59021))</f>
        <v>0</v>
      </c>
      <c r="L59021" s="168" t="str">
        <f>INDEX('EPA Tech to Policy Mapping'!$D:$D,MATCH('EPA Data'!F59021,'EPA Tech to Policy Mapping'!$C:$C,0))</f>
        <v>waste - methane capture</v>
      </c>
    </row>
    <row r="59022" spans="1:12" x14ac:dyDescent="0.35">
      <c r="A59022" s="165" t="s">
        <v>567</v>
      </c>
      <c r="B59022" s="165" t="s">
        <v>581</v>
      </c>
      <c r="C59022" s="165">
        <v>2015</v>
      </c>
      <c r="D59022" s="165" t="s">
        <v>291</v>
      </c>
      <c r="E59022" s="165" t="s">
        <v>292</v>
      </c>
      <c r="F59022" s="165" t="s">
        <v>582</v>
      </c>
      <c r="G59022" s="165">
        <v>61</v>
      </c>
      <c r="H59022" s="165">
        <v>4.1692089289427003E-3</v>
      </c>
      <c r="I59022" s="168" t="b">
        <f>OR(L59022='PERAC-ngpPrcsTnD-mthncptr'!$B$1,L59022='PERAC-ngpPrcsTnD-mthncptr'!$C$1,L59022='PERAC-ngpPrcsTnD-mthncptr'!$D$1)</f>
        <v>0</v>
      </c>
      <c r="J59022" s="168">
        <f>IF(I59022=TRUE,G59022+'NPV Calcs'!$D$14,G59022)</f>
        <v>61</v>
      </c>
      <c r="K59022" s="168">
        <f>IF(OR(B59022="GAS",B59022="COL",B59022="LAN",B59022="RICE"),H59022*About!$B$98,IF(B59022="CROP",H59022*About!$B$99,H59022))</f>
        <v>4.1692089289427003E-3</v>
      </c>
      <c r="L59022" s="168" t="str">
        <f>INDEX('EPA Tech to Policy Mapping'!$D:$D,MATCH('EPA Data'!F59022,'EPA Tech to Policy Mapping'!$C:$C,0))</f>
        <v>waste - methane capture</v>
      </c>
    </row>
    <row r="59023" spans="1:12" x14ac:dyDescent="0.35">
      <c r="A59023" s="165" t="s">
        <v>567</v>
      </c>
      <c r="B59023" s="165" t="s">
        <v>581</v>
      </c>
      <c r="C59023" s="165">
        <v>2015</v>
      </c>
      <c r="D59023" s="165" t="s">
        <v>291</v>
      </c>
      <c r="E59023" s="165" t="s">
        <v>292</v>
      </c>
      <c r="F59023" s="165" t="s">
        <v>582</v>
      </c>
      <c r="G59023" s="165">
        <v>61</v>
      </c>
      <c r="H59023" s="165">
        <v>0</v>
      </c>
      <c r="I59023" s="168" t="b">
        <f>OR(L59023='PERAC-ngpPrcsTnD-mthncptr'!$B$1,L59023='PERAC-ngpPrcsTnD-mthncptr'!$C$1,L59023='PERAC-ngpPrcsTnD-mthncptr'!$D$1)</f>
        <v>0</v>
      </c>
      <c r="J59023" s="168">
        <f>IF(I59023=TRUE,G59023+'NPV Calcs'!$D$14,G59023)</f>
        <v>61</v>
      </c>
      <c r="K59023" s="168">
        <f>IF(OR(B59023="GAS",B59023="COL",B59023="LAN",B59023="RICE"),H59023*About!$B$98,IF(B59023="CROP",H59023*About!$B$99,H59023))</f>
        <v>0</v>
      </c>
      <c r="L59023" s="168" t="str">
        <f>INDEX('EPA Tech to Policy Mapping'!$D:$D,MATCH('EPA Data'!F59023,'EPA Tech to Policy Mapping'!$C:$C,0))</f>
        <v>waste - methane capture</v>
      </c>
    </row>
    <row r="59024" spans="1:12" x14ac:dyDescent="0.35">
      <c r="A59024" s="165" t="s">
        <v>567</v>
      </c>
      <c r="B59024" s="165" t="s">
        <v>581</v>
      </c>
      <c r="C59024" s="165">
        <v>2015</v>
      </c>
      <c r="D59024" s="165" t="s">
        <v>291</v>
      </c>
      <c r="E59024" s="165" t="s">
        <v>292</v>
      </c>
      <c r="F59024" s="165" t="s">
        <v>583</v>
      </c>
      <c r="G59024" s="165">
        <v>89</v>
      </c>
      <c r="H59024" s="165">
        <v>5.21151125431061E-2</v>
      </c>
      <c r="I59024" s="168" t="b">
        <f>OR(L59024='PERAC-ngpPrcsTnD-mthncptr'!$B$1,L59024='PERAC-ngpPrcsTnD-mthncptr'!$C$1,L59024='PERAC-ngpPrcsTnD-mthncptr'!$D$1)</f>
        <v>0</v>
      </c>
      <c r="J59024" s="168">
        <f>IF(I59024=TRUE,G59024+'NPV Calcs'!$D$14,G59024)</f>
        <v>89</v>
      </c>
      <c r="K59024" s="168">
        <f>IF(OR(B59024="GAS",B59024="COL",B59024="LAN",B59024="RICE"),H59024*About!$B$98,IF(B59024="CROP",H59024*About!$B$99,H59024))</f>
        <v>5.21151125431061E-2</v>
      </c>
      <c r="L59024" s="168" t="str">
        <f>INDEX('EPA Tech to Policy Mapping'!$D:$D,MATCH('EPA Data'!F59024,'EPA Tech to Policy Mapping'!$C:$C,0))</f>
        <v>waste - methane capture</v>
      </c>
    </row>
    <row r="59025" spans="1:12" x14ac:dyDescent="0.35">
      <c r="A59025" s="165" t="s">
        <v>567</v>
      </c>
      <c r="B59025" s="165" t="s">
        <v>581</v>
      </c>
      <c r="C59025" s="165">
        <v>2015</v>
      </c>
      <c r="D59025" s="165" t="s">
        <v>291</v>
      </c>
      <c r="E59025" s="165" t="s">
        <v>292</v>
      </c>
      <c r="F59025" s="165" t="s">
        <v>583</v>
      </c>
      <c r="G59025" s="165">
        <v>146</v>
      </c>
      <c r="H59025" s="165">
        <v>4.8593819141387898E-2</v>
      </c>
      <c r="I59025" s="168" t="b">
        <f>OR(L59025='PERAC-ngpPrcsTnD-mthncptr'!$B$1,L59025='PERAC-ngpPrcsTnD-mthncptr'!$C$1,L59025='PERAC-ngpPrcsTnD-mthncptr'!$D$1)</f>
        <v>0</v>
      </c>
      <c r="J59025" s="168">
        <f>IF(I59025=TRUE,G59025+'NPV Calcs'!$D$14,G59025)</f>
        <v>146</v>
      </c>
      <c r="K59025" s="168">
        <f>IF(OR(B59025="GAS",B59025="COL",B59025="LAN",B59025="RICE"),H59025*About!$B$98,IF(B59025="CROP",H59025*About!$B$99,H59025))</f>
        <v>4.8593819141387898E-2</v>
      </c>
      <c r="L59025" s="168" t="str">
        <f>INDEX('EPA Tech to Policy Mapping'!$D:$D,MATCH('EPA Data'!F59025,'EPA Tech to Policy Mapping'!$C:$C,0))</f>
        <v>waste - methane capture</v>
      </c>
    </row>
    <row r="59026" spans="1:12" x14ac:dyDescent="0.35">
      <c r="A59026" s="165" t="s">
        <v>567</v>
      </c>
      <c r="B59026" s="165" t="s">
        <v>581</v>
      </c>
      <c r="C59026" s="165">
        <v>2015</v>
      </c>
      <c r="D59026" s="165" t="s">
        <v>291</v>
      </c>
      <c r="E59026" s="165" t="s">
        <v>292</v>
      </c>
      <c r="F59026" s="165" t="s">
        <v>584</v>
      </c>
      <c r="G59026" s="165">
        <v>245</v>
      </c>
      <c r="H59026" s="165">
        <v>9.0145058929920006E-3</v>
      </c>
      <c r="I59026" s="168" t="b">
        <f>OR(L59026='PERAC-ngpPrcsTnD-mthncptr'!$B$1,L59026='PERAC-ngpPrcsTnD-mthncptr'!$C$1,L59026='PERAC-ngpPrcsTnD-mthncptr'!$D$1)</f>
        <v>0</v>
      </c>
      <c r="J59026" s="168">
        <f>IF(I59026=TRUE,G59026+'NPV Calcs'!$D$14,G59026)</f>
        <v>245</v>
      </c>
      <c r="K59026" s="168">
        <f>IF(OR(B59026="GAS",B59026="COL",B59026="LAN",B59026="RICE"),H59026*About!$B$98,IF(B59026="CROP",H59026*About!$B$99,H59026))</f>
        <v>9.0145058929920006E-3</v>
      </c>
      <c r="L59026" s="168" t="str">
        <f>INDEX('EPA Tech to Policy Mapping'!$D:$D,MATCH('EPA Data'!F59026,'EPA Tech to Policy Mapping'!$C:$C,0))</f>
        <v>waste - methane capture</v>
      </c>
    </row>
    <row r="59027" spans="1:12" x14ac:dyDescent="0.35">
      <c r="A59027" s="165" t="s">
        <v>567</v>
      </c>
      <c r="B59027" s="165" t="s">
        <v>581</v>
      </c>
      <c r="C59027" s="165">
        <v>2015</v>
      </c>
      <c r="D59027" s="165" t="s">
        <v>291</v>
      </c>
      <c r="E59027" s="165" t="s">
        <v>292</v>
      </c>
      <c r="F59027" s="165" t="s">
        <v>584</v>
      </c>
      <c r="G59027" s="165">
        <v>249</v>
      </c>
      <c r="H59027" s="165">
        <v>7.8876921907067004E-3</v>
      </c>
      <c r="I59027" s="168" t="b">
        <f>OR(L59027='PERAC-ngpPrcsTnD-mthncptr'!$B$1,L59027='PERAC-ngpPrcsTnD-mthncptr'!$C$1,L59027='PERAC-ngpPrcsTnD-mthncptr'!$D$1)</f>
        <v>0</v>
      </c>
      <c r="J59027" s="168">
        <f>IF(I59027=TRUE,G59027+'NPV Calcs'!$D$14,G59027)</f>
        <v>249</v>
      </c>
      <c r="K59027" s="168">
        <f>IF(OR(B59027="GAS",B59027="COL",B59027="LAN",B59027="RICE"),H59027*About!$B$98,IF(B59027="CROP",H59027*About!$B$99,H59027))</f>
        <v>7.8876921907067004E-3</v>
      </c>
      <c r="L59027" s="168" t="str">
        <f>INDEX('EPA Tech to Policy Mapping'!$D:$D,MATCH('EPA Data'!F59027,'EPA Tech to Policy Mapping'!$C:$C,0))</f>
        <v>waste - methane capture</v>
      </c>
    </row>
    <row r="59028" spans="1:12" x14ac:dyDescent="0.35">
      <c r="A59028" s="165" t="s">
        <v>567</v>
      </c>
      <c r="B59028" s="165" t="s">
        <v>581</v>
      </c>
      <c r="C59028" s="165">
        <v>2015</v>
      </c>
      <c r="D59028" s="165" t="s">
        <v>291</v>
      </c>
      <c r="E59028" s="165" t="s">
        <v>292</v>
      </c>
      <c r="F59028" s="165" t="s">
        <v>585</v>
      </c>
      <c r="G59028" s="165">
        <v>453</v>
      </c>
      <c r="H59028" s="165">
        <v>1.01413186639547E-2</v>
      </c>
      <c r="I59028" s="168" t="b">
        <f>OR(L59028='PERAC-ngpPrcsTnD-mthncptr'!$B$1,L59028='PERAC-ngpPrcsTnD-mthncptr'!$C$1,L59028='PERAC-ngpPrcsTnD-mthncptr'!$D$1)</f>
        <v>0</v>
      </c>
      <c r="J59028" s="168">
        <f>IF(I59028=TRUE,G59028+'NPV Calcs'!$D$14,G59028)</f>
        <v>453</v>
      </c>
      <c r="K59028" s="168">
        <f>IF(OR(B59028="GAS",B59028="COL",B59028="LAN",B59028="RICE"),H59028*About!$B$98,IF(B59028="CROP",H59028*About!$B$99,H59028))</f>
        <v>1.01413186639547E-2</v>
      </c>
      <c r="L59028" s="168" t="str">
        <f>INDEX('EPA Tech to Policy Mapping'!$D:$D,MATCH('EPA Data'!F59028,'EPA Tech to Policy Mapping'!$C:$C,0))</f>
        <v>waste - methane capture</v>
      </c>
    </row>
    <row r="59029" spans="1:12" x14ac:dyDescent="0.35">
      <c r="A59029" s="165" t="s">
        <v>567</v>
      </c>
      <c r="B59029" s="165" t="s">
        <v>581</v>
      </c>
      <c r="C59029" s="165">
        <v>2015</v>
      </c>
      <c r="D59029" s="165" t="s">
        <v>291</v>
      </c>
      <c r="E59029" s="165" t="s">
        <v>292</v>
      </c>
      <c r="F59029" s="165" t="s">
        <v>585</v>
      </c>
      <c r="G59029" s="165">
        <v>500</v>
      </c>
      <c r="H59029" s="165">
        <v>4.5072529464960003E-3</v>
      </c>
      <c r="I59029" s="168" t="b">
        <f>OR(L59029='PERAC-ngpPrcsTnD-mthncptr'!$B$1,L59029='PERAC-ngpPrcsTnD-mthncptr'!$C$1,L59029='PERAC-ngpPrcsTnD-mthncptr'!$D$1)</f>
        <v>0</v>
      </c>
      <c r="J59029" s="168">
        <f>IF(I59029=TRUE,G59029+'NPV Calcs'!$D$14,G59029)</f>
        <v>500</v>
      </c>
      <c r="K59029" s="168">
        <f>IF(OR(B59029="GAS",B59029="COL",B59029="LAN",B59029="RICE"),H59029*About!$B$98,IF(B59029="CROP",H59029*About!$B$99,H59029))</f>
        <v>4.5072529464960003E-3</v>
      </c>
      <c r="L59029" s="168" t="str">
        <f>INDEX('EPA Tech to Policy Mapping'!$D:$D,MATCH('EPA Data'!F59029,'EPA Tech to Policy Mapping'!$C:$C,0))</f>
        <v>waste - methane capture</v>
      </c>
    </row>
    <row r="59030" spans="1:12" x14ac:dyDescent="0.35">
      <c r="A59030" s="165" t="s">
        <v>567</v>
      </c>
      <c r="B59030" s="165" t="s">
        <v>581</v>
      </c>
      <c r="C59030" s="165">
        <v>2015</v>
      </c>
      <c r="D59030" s="165" t="s">
        <v>291</v>
      </c>
      <c r="E59030" s="165" t="s">
        <v>292</v>
      </c>
      <c r="F59030" s="165" t="s">
        <v>584</v>
      </c>
      <c r="G59030" s="165">
        <v>1235</v>
      </c>
      <c r="H59030" s="165">
        <v>6.7608796060085297E-2</v>
      </c>
      <c r="I59030" s="168" t="b">
        <f>OR(L59030='PERAC-ngpPrcsTnD-mthncptr'!$B$1,L59030='PERAC-ngpPrcsTnD-mthncptr'!$C$1,L59030='PERAC-ngpPrcsTnD-mthncptr'!$D$1)</f>
        <v>0</v>
      </c>
      <c r="J59030" s="168">
        <f>IF(I59030=TRUE,G59030+'NPV Calcs'!$D$14,G59030)</f>
        <v>1235</v>
      </c>
      <c r="K59030" s="168">
        <f>IF(OR(B59030="GAS",B59030="COL",B59030="LAN",B59030="RICE"),H59030*About!$B$98,IF(B59030="CROP",H59030*About!$B$99,H59030))</f>
        <v>6.7608796060085297E-2</v>
      </c>
      <c r="L59030" s="168" t="str">
        <f>INDEX('EPA Tech to Policy Mapping'!$D:$D,MATCH('EPA Data'!F59030,'EPA Tech to Policy Mapping'!$C:$C,0))</f>
        <v>waste - methane capture</v>
      </c>
    </row>
    <row r="59031" spans="1:12" x14ac:dyDescent="0.35">
      <c r="A59031" s="165" t="s">
        <v>567</v>
      </c>
      <c r="B59031" s="165" t="s">
        <v>581</v>
      </c>
      <c r="C59031" s="165">
        <v>2015</v>
      </c>
      <c r="D59031" s="165" t="s">
        <v>291</v>
      </c>
      <c r="E59031" s="165" t="s">
        <v>292</v>
      </c>
      <c r="F59031" s="165" t="s">
        <v>583</v>
      </c>
      <c r="G59031" s="165">
        <v>1318</v>
      </c>
      <c r="H59031" s="165">
        <v>7.6059892773628193E-2</v>
      </c>
      <c r="I59031" s="168" t="b">
        <f>OR(L59031='PERAC-ngpPrcsTnD-mthncptr'!$B$1,L59031='PERAC-ngpPrcsTnD-mthncptr'!$C$1,L59031='PERAC-ngpPrcsTnD-mthncptr'!$D$1)</f>
        <v>0</v>
      </c>
      <c r="J59031" s="168">
        <f>IF(I59031=TRUE,G59031+'NPV Calcs'!$D$14,G59031)</f>
        <v>1318</v>
      </c>
      <c r="K59031" s="168">
        <f>IF(OR(B59031="GAS",B59031="COL",B59031="LAN",B59031="RICE"),H59031*About!$B$98,IF(B59031="CROP",H59031*About!$B$99,H59031))</f>
        <v>7.6059892773628193E-2</v>
      </c>
      <c r="L59031" s="168" t="str">
        <f>INDEX('EPA Tech to Policy Mapping'!$D:$D,MATCH('EPA Data'!F59031,'EPA Tech to Policy Mapping'!$C:$C,0))</f>
        <v>waste - methane capture</v>
      </c>
    </row>
    <row r="59032" spans="1:12" x14ac:dyDescent="0.35">
      <c r="A59032" s="165" t="s">
        <v>567</v>
      </c>
      <c r="B59032" s="165" t="s">
        <v>581</v>
      </c>
      <c r="C59032" s="165">
        <v>2015</v>
      </c>
      <c r="D59032" s="165" t="s">
        <v>291</v>
      </c>
      <c r="E59032" s="165" t="s">
        <v>292</v>
      </c>
      <c r="F59032" s="165" t="s">
        <v>585</v>
      </c>
      <c r="G59032" s="165">
        <v>2480</v>
      </c>
      <c r="H59032" s="165">
        <v>5.6340661831200001E-3</v>
      </c>
      <c r="I59032" s="168" t="b">
        <f>OR(L59032='PERAC-ngpPrcsTnD-mthncptr'!$B$1,L59032='PERAC-ngpPrcsTnD-mthncptr'!$C$1,L59032='PERAC-ngpPrcsTnD-mthncptr'!$D$1)</f>
        <v>0</v>
      </c>
      <c r="J59032" s="168">
        <f>IF(I59032=TRUE,G59032+'NPV Calcs'!$D$14,G59032)</f>
        <v>2480</v>
      </c>
      <c r="K59032" s="168">
        <f>IF(OR(B59032="GAS",B59032="COL",B59032="LAN",B59032="RICE"),H59032*About!$B$98,IF(B59032="CROP",H59032*About!$B$99,H59032))</f>
        <v>5.6340661831200001E-3</v>
      </c>
      <c r="L59032" s="168" t="str">
        <f>INDEX('EPA Tech to Policy Mapping'!$D:$D,MATCH('EPA Data'!F59032,'EPA Tech to Policy Mapping'!$C:$C,0))</f>
        <v>waste - methane capture</v>
      </c>
    </row>
    <row r="59033" spans="1:12" x14ac:dyDescent="0.35">
      <c r="A59033" s="165" t="s">
        <v>567</v>
      </c>
      <c r="B59033" s="165" t="s">
        <v>581</v>
      </c>
      <c r="C59033" s="165">
        <v>2015</v>
      </c>
      <c r="D59033" s="165" t="s">
        <v>291</v>
      </c>
      <c r="E59033" s="165" t="s">
        <v>292</v>
      </c>
      <c r="F59033" s="165" t="s">
        <v>585</v>
      </c>
      <c r="G59033" s="165">
        <v>100000</v>
      </c>
      <c r="H59033" s="1">
        <v>9.9999999999999998E-13</v>
      </c>
      <c r="I59033" s="168" t="b">
        <f>OR(L59033='PERAC-ngpPrcsTnD-mthncptr'!$B$1,L59033='PERAC-ngpPrcsTnD-mthncptr'!$C$1,L59033='PERAC-ngpPrcsTnD-mthncptr'!$D$1)</f>
        <v>0</v>
      </c>
      <c r="J59033" s="168">
        <f>IF(I59033=TRUE,G59033+'NPV Calcs'!$D$14,G59033)</f>
        <v>100000</v>
      </c>
      <c r="K59033" s="168">
        <f>IF(OR(B59033="GAS",B59033="COL",B59033="LAN",B59033="RICE"),H59033*About!$B$98,IF(B59033="CROP",H59033*About!$B$99,H59033))</f>
        <v>9.9999999999999998E-13</v>
      </c>
      <c r="L59033" s="168" t="str">
        <f>INDEX('EPA Tech to Policy Mapping'!$D:$D,MATCH('EPA Data'!F59033,'EPA Tech to Policy Mapping'!$C:$C,0))</f>
        <v>waste - methane capture</v>
      </c>
    </row>
    <row r="59034" spans="1:12" x14ac:dyDescent="0.35">
      <c r="A59034" s="165" t="s">
        <v>567</v>
      </c>
      <c r="B59034" s="165" t="s">
        <v>581</v>
      </c>
      <c r="C59034" s="165">
        <v>2015</v>
      </c>
      <c r="D59034" s="165" t="s">
        <v>336</v>
      </c>
      <c r="E59034" s="165" t="s">
        <v>337</v>
      </c>
      <c r="F59034" s="165" t="s">
        <v>582</v>
      </c>
      <c r="G59034" s="165">
        <v>-100000</v>
      </c>
      <c r="H59034" s="165">
        <v>0</v>
      </c>
      <c r="I59034" s="168" t="b">
        <f>OR(L59034='PERAC-ngpPrcsTnD-mthncptr'!$B$1,L59034='PERAC-ngpPrcsTnD-mthncptr'!$C$1,L59034='PERAC-ngpPrcsTnD-mthncptr'!$D$1)</f>
        <v>0</v>
      </c>
      <c r="J59034" s="168">
        <f>IF(I59034=TRUE,G59034+'NPV Calcs'!$D$14,G59034)</f>
        <v>-100000</v>
      </c>
      <c r="K59034" s="168">
        <f>IF(OR(B59034="GAS",B59034="COL",B59034="LAN",B59034="RICE"),H59034*About!$B$98,IF(B59034="CROP",H59034*About!$B$99,H59034))</f>
        <v>0</v>
      </c>
      <c r="L59034" s="168" t="str">
        <f>INDEX('EPA Tech to Policy Mapping'!$D:$D,MATCH('EPA Data'!F59034,'EPA Tech to Policy Mapping'!$C:$C,0))</f>
        <v>waste - methane capture</v>
      </c>
    </row>
    <row r="59035" spans="1:12" x14ac:dyDescent="0.35">
      <c r="A59035" s="165" t="s">
        <v>567</v>
      </c>
      <c r="B59035" s="165" t="s">
        <v>581</v>
      </c>
      <c r="C59035" s="165">
        <v>2015</v>
      </c>
      <c r="D59035" s="165" t="s">
        <v>336</v>
      </c>
      <c r="E59035" s="165" t="s">
        <v>337</v>
      </c>
      <c r="F59035" s="165" t="s">
        <v>582</v>
      </c>
      <c r="G59035" s="165">
        <v>285</v>
      </c>
      <c r="H59035" s="165">
        <v>0</v>
      </c>
      <c r="I59035" s="168" t="b">
        <f>OR(L59035='PERAC-ngpPrcsTnD-mthncptr'!$B$1,L59035='PERAC-ngpPrcsTnD-mthncptr'!$C$1,L59035='PERAC-ngpPrcsTnD-mthncptr'!$D$1)</f>
        <v>0</v>
      </c>
      <c r="J59035" s="168">
        <f>IF(I59035=TRUE,G59035+'NPV Calcs'!$D$14,G59035)</f>
        <v>285</v>
      </c>
      <c r="K59035" s="168">
        <f>IF(OR(B59035="GAS",B59035="COL",B59035="LAN",B59035="RICE"),H59035*About!$B$98,IF(B59035="CROP",H59035*About!$B$99,H59035))</f>
        <v>0</v>
      </c>
      <c r="L59035" s="168" t="str">
        <f>INDEX('EPA Tech to Policy Mapping'!$D:$D,MATCH('EPA Data'!F59035,'EPA Tech to Policy Mapping'!$C:$C,0))</f>
        <v>waste - methane capture</v>
      </c>
    </row>
    <row r="59036" spans="1:12" x14ac:dyDescent="0.35">
      <c r="A59036" s="165" t="s">
        <v>567</v>
      </c>
      <c r="B59036" s="165" t="s">
        <v>581</v>
      </c>
      <c r="C59036" s="165">
        <v>2015</v>
      </c>
      <c r="D59036" s="165" t="s">
        <v>336</v>
      </c>
      <c r="E59036" s="165" t="s">
        <v>337</v>
      </c>
      <c r="F59036" s="165" t="s">
        <v>582</v>
      </c>
      <c r="G59036" s="165">
        <v>285</v>
      </c>
      <c r="H59036" s="165">
        <v>1.20253682136535</v>
      </c>
      <c r="I59036" s="168" t="b">
        <f>OR(L59036='PERAC-ngpPrcsTnD-mthncptr'!$B$1,L59036='PERAC-ngpPrcsTnD-mthncptr'!$C$1,L59036='PERAC-ngpPrcsTnD-mthncptr'!$D$1)</f>
        <v>0</v>
      </c>
      <c r="J59036" s="168">
        <f>IF(I59036=TRUE,G59036+'NPV Calcs'!$D$14,G59036)</f>
        <v>285</v>
      </c>
      <c r="K59036" s="168">
        <f>IF(OR(B59036="GAS",B59036="COL",B59036="LAN",B59036="RICE"),H59036*About!$B$98,IF(B59036="CROP",H59036*About!$B$99,H59036))</f>
        <v>1.20253682136535</v>
      </c>
      <c r="L59036" s="168" t="str">
        <f>INDEX('EPA Tech to Policy Mapping'!$D:$D,MATCH('EPA Data'!F59036,'EPA Tech to Policy Mapping'!$C:$C,0))</f>
        <v>waste - methane capture</v>
      </c>
    </row>
    <row r="59037" spans="1:12" x14ac:dyDescent="0.35">
      <c r="A59037" s="165" t="s">
        <v>567</v>
      </c>
      <c r="B59037" s="165" t="s">
        <v>581</v>
      </c>
      <c r="C59037" s="165">
        <v>2015</v>
      </c>
      <c r="D59037" s="165" t="s">
        <v>336</v>
      </c>
      <c r="E59037" s="165" t="s">
        <v>337</v>
      </c>
      <c r="F59037" s="165" t="s">
        <v>582</v>
      </c>
      <c r="G59037" s="165">
        <v>406</v>
      </c>
      <c r="H59037" s="165">
        <v>3.3755417913198499E-2</v>
      </c>
      <c r="I59037" s="168" t="b">
        <f>OR(L59037='PERAC-ngpPrcsTnD-mthncptr'!$B$1,L59037='PERAC-ngpPrcsTnD-mthncptr'!$C$1,L59037='PERAC-ngpPrcsTnD-mthncptr'!$D$1)</f>
        <v>0</v>
      </c>
      <c r="J59037" s="168">
        <f>IF(I59037=TRUE,G59037+'NPV Calcs'!$D$14,G59037)</f>
        <v>406</v>
      </c>
      <c r="K59037" s="168">
        <f>IF(OR(B59037="GAS",B59037="COL",B59037="LAN",B59037="RICE"),H59037*About!$B$98,IF(B59037="CROP",H59037*About!$B$99,H59037))</f>
        <v>3.3755417913198499E-2</v>
      </c>
      <c r="L59037" s="168" t="str">
        <f>INDEX('EPA Tech to Policy Mapping'!$D:$D,MATCH('EPA Data'!F59037,'EPA Tech to Policy Mapping'!$C:$C,0))</f>
        <v>waste - methane capture</v>
      </c>
    </row>
    <row r="59038" spans="1:12" x14ac:dyDescent="0.35">
      <c r="A59038" s="165" t="s">
        <v>567</v>
      </c>
      <c r="B59038" s="165" t="s">
        <v>581</v>
      </c>
      <c r="C59038" s="165">
        <v>2015</v>
      </c>
      <c r="D59038" s="165" t="s">
        <v>336</v>
      </c>
      <c r="E59038" s="165" t="s">
        <v>337</v>
      </c>
      <c r="F59038" s="165" t="s">
        <v>585</v>
      </c>
      <c r="G59038" s="165">
        <v>600</v>
      </c>
      <c r="H59038" s="165">
        <v>0.63291412591934204</v>
      </c>
      <c r="I59038" s="168" t="b">
        <f>OR(L59038='PERAC-ngpPrcsTnD-mthncptr'!$B$1,L59038='PERAC-ngpPrcsTnD-mthncptr'!$C$1,L59038='PERAC-ngpPrcsTnD-mthncptr'!$D$1)</f>
        <v>0</v>
      </c>
      <c r="J59038" s="168">
        <f>IF(I59038=TRUE,G59038+'NPV Calcs'!$D$14,G59038)</f>
        <v>600</v>
      </c>
      <c r="K59038" s="168">
        <f>IF(OR(B59038="GAS",B59038="COL",B59038="LAN",B59038="RICE"),H59038*About!$B$98,IF(B59038="CROP",H59038*About!$B$99,H59038))</f>
        <v>0.63291412591934204</v>
      </c>
      <c r="L59038" s="168" t="str">
        <f>INDEX('EPA Tech to Policy Mapping'!$D:$D,MATCH('EPA Data'!F59038,'EPA Tech to Policy Mapping'!$C:$C,0))</f>
        <v>waste - methane capture</v>
      </c>
    </row>
    <row r="59039" spans="1:12" x14ac:dyDescent="0.35">
      <c r="A59039" s="165" t="s">
        <v>567</v>
      </c>
      <c r="B59039" s="165" t="s">
        <v>581</v>
      </c>
      <c r="C59039" s="165">
        <v>2015</v>
      </c>
      <c r="D59039" s="165" t="s">
        <v>336</v>
      </c>
      <c r="E59039" s="165" t="s">
        <v>337</v>
      </c>
      <c r="F59039" s="165" t="s">
        <v>584</v>
      </c>
      <c r="G59039" s="165">
        <v>1029</v>
      </c>
      <c r="H59039" s="165">
        <v>0.16877709329128199</v>
      </c>
      <c r="I59039" s="168" t="b">
        <f>OR(L59039='PERAC-ngpPrcsTnD-mthncptr'!$B$1,L59039='PERAC-ngpPrcsTnD-mthncptr'!$C$1,L59039='PERAC-ngpPrcsTnD-mthncptr'!$D$1)</f>
        <v>0</v>
      </c>
      <c r="J59039" s="168">
        <f>IF(I59039=TRUE,G59039+'NPV Calcs'!$D$14,G59039)</f>
        <v>1029</v>
      </c>
      <c r="K59039" s="168">
        <f>IF(OR(B59039="GAS",B59039="COL",B59039="LAN",B59039="RICE"),H59039*About!$B$98,IF(B59039="CROP",H59039*About!$B$99,H59039))</f>
        <v>0.16877709329128199</v>
      </c>
      <c r="L59039" s="168" t="str">
        <f>INDEX('EPA Tech to Policy Mapping'!$D:$D,MATCH('EPA Data'!F59039,'EPA Tech to Policy Mapping'!$C:$C,0))</f>
        <v>waste - methane capture</v>
      </c>
    </row>
    <row r="59040" spans="1:12" x14ac:dyDescent="0.35">
      <c r="A59040" s="165" t="s">
        <v>567</v>
      </c>
      <c r="B59040" s="165" t="s">
        <v>581</v>
      </c>
      <c r="C59040" s="165">
        <v>2015</v>
      </c>
      <c r="D59040" s="165" t="s">
        <v>336</v>
      </c>
      <c r="E59040" s="165" t="s">
        <v>337</v>
      </c>
      <c r="F59040" s="165" t="s">
        <v>585</v>
      </c>
      <c r="G59040" s="165">
        <v>2065</v>
      </c>
      <c r="H59040" s="165">
        <v>3.79748463630676</v>
      </c>
      <c r="I59040" s="168" t="b">
        <f>OR(L59040='PERAC-ngpPrcsTnD-mthncptr'!$B$1,L59040='PERAC-ngpPrcsTnD-mthncptr'!$C$1,L59040='PERAC-ngpPrcsTnD-mthncptr'!$D$1)</f>
        <v>0</v>
      </c>
      <c r="J59040" s="168">
        <f>IF(I59040=TRUE,G59040+'NPV Calcs'!$D$14,G59040)</f>
        <v>2065</v>
      </c>
      <c r="K59040" s="168">
        <f>IF(OR(B59040="GAS",B59040="COL",B59040="LAN",B59040="RICE"),H59040*About!$B$98,IF(B59040="CROP",H59040*About!$B$99,H59040))</f>
        <v>3.79748463630676</v>
      </c>
      <c r="L59040" s="168" t="str">
        <f>INDEX('EPA Tech to Policy Mapping'!$D:$D,MATCH('EPA Data'!F59040,'EPA Tech to Policy Mapping'!$C:$C,0))</f>
        <v>waste - methane capture</v>
      </c>
    </row>
    <row r="59041" spans="1:12" x14ac:dyDescent="0.35">
      <c r="A59041" s="165" t="s">
        <v>567</v>
      </c>
      <c r="B59041" s="165" t="s">
        <v>581</v>
      </c>
      <c r="C59041" s="165">
        <v>2015</v>
      </c>
      <c r="D59041" s="165" t="s">
        <v>336</v>
      </c>
      <c r="E59041" s="165" t="s">
        <v>337</v>
      </c>
      <c r="F59041" s="165" t="s">
        <v>585</v>
      </c>
      <c r="G59041" s="165">
        <v>100000</v>
      </c>
      <c r="H59041" s="1">
        <v>9.9999999999999998E-13</v>
      </c>
      <c r="I59041" s="168" t="b">
        <f>OR(L59041='PERAC-ngpPrcsTnD-mthncptr'!$B$1,L59041='PERAC-ngpPrcsTnD-mthncptr'!$C$1,L59041='PERAC-ngpPrcsTnD-mthncptr'!$D$1)</f>
        <v>0</v>
      </c>
      <c r="J59041" s="168">
        <f>IF(I59041=TRUE,G59041+'NPV Calcs'!$D$14,G59041)</f>
        <v>100000</v>
      </c>
      <c r="K59041" s="168">
        <f>IF(OR(B59041="GAS",B59041="COL",B59041="LAN",B59041="RICE"),H59041*About!$B$98,IF(B59041="CROP",H59041*About!$B$99,H59041))</f>
        <v>9.9999999999999998E-13</v>
      </c>
      <c r="L59041" s="168" t="str">
        <f>INDEX('EPA Tech to Policy Mapping'!$D:$D,MATCH('EPA Data'!F59041,'EPA Tech to Policy Mapping'!$C:$C,0))</f>
        <v>waste - methane capture</v>
      </c>
    </row>
    <row r="59042" spans="1:12" x14ac:dyDescent="0.35">
      <c r="A59042" s="165" t="s">
        <v>567</v>
      </c>
      <c r="B59042" s="165" t="s">
        <v>581</v>
      </c>
      <c r="C59042" s="165">
        <v>2020</v>
      </c>
      <c r="D59042" s="165" t="s">
        <v>59</v>
      </c>
      <c r="E59042" s="165" t="s">
        <v>60</v>
      </c>
      <c r="F59042" s="165" t="s">
        <v>583</v>
      </c>
      <c r="G59042" s="165">
        <v>-100000</v>
      </c>
      <c r="H59042" s="165">
        <v>0</v>
      </c>
      <c r="I59042" s="168" t="b">
        <f>OR(L59042='PERAC-ngpPrcsTnD-mthncptr'!$B$1,L59042='PERAC-ngpPrcsTnD-mthncptr'!$C$1,L59042='PERAC-ngpPrcsTnD-mthncptr'!$D$1)</f>
        <v>0</v>
      </c>
      <c r="J59042" s="168">
        <f>IF(I59042=TRUE,G59042+'NPV Calcs'!$D$14,G59042)</f>
        <v>-100000</v>
      </c>
      <c r="K59042" s="168">
        <f>IF(OR(B59042="GAS",B59042="COL",B59042="LAN",B59042="RICE"),H59042*About!$B$98,IF(B59042="CROP",H59042*About!$B$99,H59042))</f>
        <v>0</v>
      </c>
      <c r="L59042" s="168" t="str">
        <f>INDEX('EPA Tech to Policy Mapping'!$D:$D,MATCH('EPA Data'!F59042,'EPA Tech to Policy Mapping'!$C:$C,0))</f>
        <v>waste - methane capture</v>
      </c>
    </row>
    <row r="59043" spans="1:12" x14ac:dyDescent="0.35">
      <c r="A59043" s="165" t="s">
        <v>567</v>
      </c>
      <c r="B59043" s="165" t="s">
        <v>581</v>
      </c>
      <c r="C59043" s="165">
        <v>2020</v>
      </c>
      <c r="D59043" s="165" t="s">
        <v>59</v>
      </c>
      <c r="E59043" s="165" t="s">
        <v>60</v>
      </c>
      <c r="F59043" s="165" t="s">
        <v>583</v>
      </c>
      <c r="G59043" s="165">
        <v>17</v>
      </c>
      <c r="H59043" s="165">
        <v>0</v>
      </c>
      <c r="I59043" s="168" t="b">
        <f>OR(L59043='PERAC-ngpPrcsTnD-mthncptr'!$B$1,L59043='PERAC-ngpPrcsTnD-mthncptr'!$C$1,L59043='PERAC-ngpPrcsTnD-mthncptr'!$D$1)</f>
        <v>0</v>
      </c>
      <c r="J59043" s="168">
        <f>IF(I59043=TRUE,G59043+'NPV Calcs'!$D$14,G59043)</f>
        <v>17</v>
      </c>
      <c r="K59043" s="168">
        <f>IF(OR(B59043="GAS",B59043="COL",B59043="LAN",B59043="RICE"),H59043*About!$B$98,IF(B59043="CROP",H59043*About!$B$99,H59043))</f>
        <v>0</v>
      </c>
      <c r="L59043" s="168" t="str">
        <f>INDEX('EPA Tech to Policy Mapping'!$D:$D,MATCH('EPA Data'!F59043,'EPA Tech to Policy Mapping'!$C:$C,0))</f>
        <v>waste - methane capture</v>
      </c>
    </row>
    <row r="59044" spans="1:12" x14ac:dyDescent="0.35">
      <c r="A59044" s="165" t="s">
        <v>567</v>
      </c>
      <c r="B59044" s="165" t="s">
        <v>581</v>
      </c>
      <c r="C59044" s="165">
        <v>2020</v>
      </c>
      <c r="D59044" s="165" t="s">
        <v>59</v>
      </c>
      <c r="E59044" s="165" t="s">
        <v>60</v>
      </c>
      <c r="F59044" s="165" t="s">
        <v>583</v>
      </c>
      <c r="G59044" s="165">
        <v>17</v>
      </c>
      <c r="H59044" s="165">
        <v>1.53262662887573</v>
      </c>
      <c r="I59044" s="168" t="b">
        <f>OR(L59044='PERAC-ngpPrcsTnD-mthncptr'!$B$1,L59044='PERAC-ngpPrcsTnD-mthncptr'!$C$1,L59044='PERAC-ngpPrcsTnD-mthncptr'!$D$1)</f>
        <v>0</v>
      </c>
      <c r="J59044" s="168">
        <f>IF(I59044=TRUE,G59044+'NPV Calcs'!$D$14,G59044)</f>
        <v>17</v>
      </c>
      <c r="K59044" s="168">
        <f>IF(OR(B59044="GAS",B59044="COL",B59044="LAN",B59044="RICE"),H59044*About!$B$98,IF(B59044="CROP",H59044*About!$B$99,H59044))</f>
        <v>1.53262662887573</v>
      </c>
      <c r="L59044" s="168" t="str">
        <f>INDEX('EPA Tech to Policy Mapping'!$D:$D,MATCH('EPA Data'!F59044,'EPA Tech to Policy Mapping'!$C:$C,0))</f>
        <v>waste - methane capture</v>
      </c>
    </row>
    <row r="59045" spans="1:12" x14ac:dyDescent="0.35">
      <c r="A59045" s="165" t="s">
        <v>567</v>
      </c>
      <c r="B59045" s="165" t="s">
        <v>581</v>
      </c>
      <c r="C59045" s="165">
        <v>2020</v>
      </c>
      <c r="D59045" s="165" t="s">
        <v>59</v>
      </c>
      <c r="E59045" s="165" t="s">
        <v>60</v>
      </c>
      <c r="F59045" s="165" t="s">
        <v>582</v>
      </c>
      <c r="G59045" s="165">
        <v>23</v>
      </c>
      <c r="H59045" s="165">
        <v>4.08700443804264E-2</v>
      </c>
      <c r="I59045" s="168" t="b">
        <f>OR(L59045='PERAC-ngpPrcsTnD-mthncptr'!$B$1,L59045='PERAC-ngpPrcsTnD-mthncptr'!$C$1,L59045='PERAC-ngpPrcsTnD-mthncptr'!$D$1)</f>
        <v>0</v>
      </c>
      <c r="J59045" s="168">
        <f>IF(I59045=TRUE,G59045+'NPV Calcs'!$D$14,G59045)</f>
        <v>23</v>
      </c>
      <c r="K59045" s="168">
        <f>IF(OR(B59045="GAS",B59045="COL",B59045="LAN",B59045="RICE"),H59045*About!$B$98,IF(B59045="CROP",H59045*About!$B$99,H59045))</f>
        <v>4.08700443804264E-2</v>
      </c>
      <c r="L59045" s="168" t="str">
        <f>INDEX('EPA Tech to Policy Mapping'!$D:$D,MATCH('EPA Data'!F59045,'EPA Tech to Policy Mapping'!$C:$C,0))</f>
        <v>waste - methane capture</v>
      </c>
    </row>
    <row r="59046" spans="1:12" x14ac:dyDescent="0.35">
      <c r="A59046" s="165" t="s">
        <v>567</v>
      </c>
      <c r="B59046" s="165" t="s">
        <v>581</v>
      </c>
      <c r="C59046" s="165">
        <v>2020</v>
      </c>
      <c r="D59046" s="165" t="s">
        <v>59</v>
      </c>
      <c r="E59046" s="165" t="s">
        <v>60</v>
      </c>
      <c r="F59046" s="165" t="s">
        <v>583</v>
      </c>
      <c r="G59046" s="165">
        <v>28</v>
      </c>
      <c r="H59046" s="165">
        <v>2.2989399433135902</v>
      </c>
      <c r="I59046" s="168" t="b">
        <f>OR(L59046='PERAC-ngpPrcsTnD-mthncptr'!$B$1,L59046='PERAC-ngpPrcsTnD-mthncptr'!$C$1,L59046='PERAC-ngpPrcsTnD-mthncptr'!$D$1)</f>
        <v>0</v>
      </c>
      <c r="J59046" s="168">
        <f>IF(I59046=TRUE,G59046+'NPV Calcs'!$D$14,G59046)</f>
        <v>28</v>
      </c>
      <c r="K59046" s="168">
        <f>IF(OR(B59046="GAS",B59046="COL",B59046="LAN",B59046="RICE"),H59046*About!$B$98,IF(B59046="CROP",H59046*About!$B$99,H59046))</f>
        <v>2.2989399433135902</v>
      </c>
      <c r="L59046" s="168" t="str">
        <f>INDEX('EPA Tech to Policy Mapping'!$D:$D,MATCH('EPA Data'!F59046,'EPA Tech to Policy Mapping'!$C:$C,0))</f>
        <v>waste - methane capture</v>
      </c>
    </row>
    <row r="59047" spans="1:12" x14ac:dyDescent="0.35">
      <c r="A59047" s="165" t="s">
        <v>567</v>
      </c>
      <c r="B59047" s="165" t="s">
        <v>581</v>
      </c>
      <c r="C59047" s="165">
        <v>2020</v>
      </c>
      <c r="D59047" s="165" t="s">
        <v>59</v>
      </c>
      <c r="E59047" s="165" t="s">
        <v>60</v>
      </c>
      <c r="F59047" s="165" t="s">
        <v>584</v>
      </c>
      <c r="G59047" s="165">
        <v>68</v>
      </c>
      <c r="H59047" s="165">
        <v>2.4522025585174498</v>
      </c>
      <c r="I59047" s="168" t="b">
        <f>OR(L59047='PERAC-ngpPrcsTnD-mthncptr'!$B$1,L59047='PERAC-ngpPrcsTnD-mthncptr'!$C$1,L59047='PERAC-ngpPrcsTnD-mthncptr'!$D$1)</f>
        <v>0</v>
      </c>
      <c r="J59047" s="168">
        <f>IF(I59047=TRUE,G59047+'NPV Calcs'!$D$14,G59047)</f>
        <v>68</v>
      </c>
      <c r="K59047" s="168">
        <f>IF(OR(B59047="GAS",B59047="COL",B59047="LAN",B59047="RICE"),H59047*About!$B$98,IF(B59047="CROP",H59047*About!$B$99,H59047))</f>
        <v>2.4522025585174498</v>
      </c>
      <c r="L59047" s="168" t="str">
        <f>INDEX('EPA Tech to Policy Mapping'!$D:$D,MATCH('EPA Data'!F59047,'EPA Tech to Policy Mapping'!$C:$C,0))</f>
        <v>waste - methane capture</v>
      </c>
    </row>
    <row r="59048" spans="1:12" x14ac:dyDescent="0.35">
      <c r="A59048" s="165" t="s">
        <v>567</v>
      </c>
      <c r="B59048" s="165" t="s">
        <v>581</v>
      </c>
      <c r="C59048" s="165">
        <v>2020</v>
      </c>
      <c r="D59048" s="165" t="s">
        <v>59</v>
      </c>
      <c r="E59048" s="165" t="s">
        <v>60</v>
      </c>
      <c r="F59048" s="165" t="s">
        <v>584</v>
      </c>
      <c r="G59048" s="165">
        <v>166</v>
      </c>
      <c r="H59048" s="165">
        <v>0.40870043635368303</v>
      </c>
      <c r="I59048" s="168" t="b">
        <f>OR(L59048='PERAC-ngpPrcsTnD-mthncptr'!$B$1,L59048='PERAC-ngpPrcsTnD-mthncptr'!$C$1,L59048='PERAC-ngpPrcsTnD-mthncptr'!$D$1)</f>
        <v>0</v>
      </c>
      <c r="J59048" s="168">
        <f>IF(I59048=TRUE,G59048+'NPV Calcs'!$D$14,G59048)</f>
        <v>166</v>
      </c>
      <c r="K59048" s="168">
        <f>IF(OR(B59048="GAS",B59048="COL",B59048="LAN",B59048="RICE"),H59048*About!$B$98,IF(B59048="CROP",H59048*About!$B$99,H59048))</f>
        <v>0.40870043635368303</v>
      </c>
      <c r="L59048" s="168" t="str">
        <f>INDEX('EPA Tech to Policy Mapping'!$D:$D,MATCH('EPA Data'!F59048,'EPA Tech to Policy Mapping'!$C:$C,0))</f>
        <v>waste - methane capture</v>
      </c>
    </row>
    <row r="59049" spans="1:12" x14ac:dyDescent="0.35">
      <c r="A59049" s="165" t="s">
        <v>567</v>
      </c>
      <c r="B59049" s="165" t="s">
        <v>581</v>
      </c>
      <c r="C59049" s="165">
        <v>2020</v>
      </c>
      <c r="D59049" s="165" t="s">
        <v>59</v>
      </c>
      <c r="E59049" s="165" t="s">
        <v>60</v>
      </c>
      <c r="F59049" s="165" t="s">
        <v>584</v>
      </c>
      <c r="G59049" s="165">
        <v>1364</v>
      </c>
      <c r="H59049" s="165">
        <v>1.22610127925872</v>
      </c>
      <c r="I59049" s="168" t="b">
        <f>OR(L59049='PERAC-ngpPrcsTnD-mthncptr'!$B$1,L59049='PERAC-ngpPrcsTnD-mthncptr'!$C$1,L59049='PERAC-ngpPrcsTnD-mthncptr'!$D$1)</f>
        <v>0</v>
      </c>
      <c r="J59049" s="168">
        <f>IF(I59049=TRUE,G59049+'NPV Calcs'!$D$14,G59049)</f>
        <v>1364</v>
      </c>
      <c r="K59049" s="168">
        <f>IF(OR(B59049="GAS",B59049="COL",B59049="LAN",B59049="RICE"),H59049*About!$B$98,IF(B59049="CROP",H59049*About!$B$99,H59049))</f>
        <v>1.22610127925872</v>
      </c>
      <c r="L59049" s="168" t="str">
        <f>INDEX('EPA Tech to Policy Mapping'!$D:$D,MATCH('EPA Data'!F59049,'EPA Tech to Policy Mapping'!$C:$C,0))</f>
        <v>waste - methane capture</v>
      </c>
    </row>
    <row r="59050" spans="1:12" x14ac:dyDescent="0.35">
      <c r="A59050" s="165" t="s">
        <v>567</v>
      </c>
      <c r="B59050" s="165" t="s">
        <v>581</v>
      </c>
      <c r="C59050" s="165">
        <v>2020</v>
      </c>
      <c r="D59050" s="165" t="s">
        <v>59</v>
      </c>
      <c r="E59050" s="165" t="s">
        <v>60</v>
      </c>
      <c r="F59050" s="165" t="s">
        <v>583</v>
      </c>
      <c r="G59050" s="165">
        <v>1456</v>
      </c>
      <c r="H59050" s="165">
        <v>0.255437761545181</v>
      </c>
      <c r="I59050" s="168" t="b">
        <f>OR(L59050='PERAC-ngpPrcsTnD-mthncptr'!$B$1,L59050='PERAC-ngpPrcsTnD-mthncptr'!$C$1,L59050='PERAC-ngpPrcsTnD-mthncptr'!$D$1)</f>
        <v>0</v>
      </c>
      <c r="J59050" s="168">
        <f>IF(I59050=TRUE,G59050+'NPV Calcs'!$D$14,G59050)</f>
        <v>1456</v>
      </c>
      <c r="K59050" s="168">
        <f>IF(OR(B59050="GAS",B59050="COL",B59050="LAN",B59050="RICE"),H59050*About!$B$98,IF(B59050="CROP",H59050*About!$B$99,H59050))</f>
        <v>0.255437761545181</v>
      </c>
      <c r="L59050" s="168" t="str">
        <f>INDEX('EPA Tech to Policy Mapping'!$D:$D,MATCH('EPA Data'!F59050,'EPA Tech to Policy Mapping'!$C:$C,0))</f>
        <v>waste - methane capture</v>
      </c>
    </row>
    <row r="59051" spans="1:12" x14ac:dyDescent="0.35">
      <c r="A59051" s="165" t="s">
        <v>567</v>
      </c>
      <c r="B59051" s="165" t="s">
        <v>581</v>
      </c>
      <c r="C59051" s="165">
        <v>2020</v>
      </c>
      <c r="D59051" s="165" t="s">
        <v>59</v>
      </c>
      <c r="E59051" s="165" t="s">
        <v>60</v>
      </c>
      <c r="F59051" s="165" t="s">
        <v>583</v>
      </c>
      <c r="G59051" s="165">
        <v>100000</v>
      </c>
      <c r="H59051" s="1">
        <v>9.9999999999999998E-13</v>
      </c>
      <c r="I59051" s="168" t="b">
        <f>OR(L59051='PERAC-ngpPrcsTnD-mthncptr'!$B$1,L59051='PERAC-ngpPrcsTnD-mthncptr'!$C$1,L59051='PERAC-ngpPrcsTnD-mthncptr'!$D$1)</f>
        <v>0</v>
      </c>
      <c r="J59051" s="168">
        <f>IF(I59051=TRUE,G59051+'NPV Calcs'!$D$14,G59051)</f>
        <v>100000</v>
      </c>
      <c r="K59051" s="168">
        <f>IF(OR(B59051="GAS",B59051="COL",B59051="LAN",B59051="RICE"),H59051*About!$B$98,IF(B59051="CROP",H59051*About!$B$99,H59051))</f>
        <v>9.9999999999999998E-13</v>
      </c>
      <c r="L59051" s="168" t="str">
        <f>INDEX('EPA Tech to Policy Mapping'!$D:$D,MATCH('EPA Data'!F59051,'EPA Tech to Policy Mapping'!$C:$C,0))</f>
        <v>waste - methane capture</v>
      </c>
    </row>
    <row r="59052" spans="1:12" x14ac:dyDescent="0.35">
      <c r="A59052" s="165" t="s">
        <v>567</v>
      </c>
      <c r="B59052" s="165" t="s">
        <v>581</v>
      </c>
      <c r="C59052" s="165">
        <v>2020</v>
      </c>
      <c r="D59052" s="165" t="s">
        <v>74</v>
      </c>
      <c r="E59052" s="165" t="s">
        <v>75</v>
      </c>
      <c r="F59052" s="165" t="s">
        <v>582</v>
      </c>
      <c r="G59052" s="165">
        <v>-100000</v>
      </c>
      <c r="H59052" s="165">
        <v>0</v>
      </c>
      <c r="I59052" s="168" t="b">
        <f>OR(L59052='PERAC-ngpPrcsTnD-mthncptr'!$B$1,L59052='PERAC-ngpPrcsTnD-mthncptr'!$C$1,L59052='PERAC-ngpPrcsTnD-mthncptr'!$D$1)</f>
        <v>0</v>
      </c>
      <c r="J59052" s="168">
        <f>IF(I59052=TRUE,G59052+'NPV Calcs'!$D$14,G59052)</f>
        <v>-100000</v>
      </c>
      <c r="K59052" s="168">
        <f>IF(OR(B59052="GAS",B59052="COL",B59052="LAN",B59052="RICE"),H59052*About!$B$98,IF(B59052="CROP",H59052*About!$B$99,H59052))</f>
        <v>0</v>
      </c>
      <c r="L59052" s="168" t="str">
        <f>INDEX('EPA Tech to Policy Mapping'!$D:$D,MATCH('EPA Data'!F59052,'EPA Tech to Policy Mapping'!$C:$C,0))</f>
        <v>waste - methane capture</v>
      </c>
    </row>
    <row r="59053" spans="1:12" x14ac:dyDescent="0.35">
      <c r="A59053" s="165" t="s">
        <v>567</v>
      </c>
      <c r="B59053" s="165" t="s">
        <v>581</v>
      </c>
      <c r="C59053" s="165">
        <v>2020</v>
      </c>
      <c r="D59053" s="165" t="s">
        <v>74</v>
      </c>
      <c r="E59053" s="165" t="s">
        <v>75</v>
      </c>
      <c r="F59053" s="165" t="s">
        <v>582</v>
      </c>
      <c r="G59053" s="165">
        <v>521</v>
      </c>
      <c r="H59053" s="165">
        <v>0</v>
      </c>
      <c r="I59053" s="168" t="b">
        <f>OR(L59053='PERAC-ngpPrcsTnD-mthncptr'!$B$1,L59053='PERAC-ngpPrcsTnD-mthncptr'!$C$1,L59053='PERAC-ngpPrcsTnD-mthncptr'!$D$1)</f>
        <v>0</v>
      </c>
      <c r="J59053" s="168">
        <f>IF(I59053=TRUE,G59053+'NPV Calcs'!$D$14,G59053)</f>
        <v>521</v>
      </c>
      <c r="K59053" s="168">
        <f>IF(OR(B59053="GAS",B59053="COL",B59053="LAN",B59053="RICE"),H59053*About!$B$98,IF(B59053="CROP",H59053*About!$B$99,H59053))</f>
        <v>0</v>
      </c>
      <c r="L59053" s="168" t="str">
        <f>INDEX('EPA Tech to Policy Mapping'!$D:$D,MATCH('EPA Data'!F59053,'EPA Tech to Policy Mapping'!$C:$C,0))</f>
        <v>waste - methane capture</v>
      </c>
    </row>
    <row r="59054" spans="1:12" x14ac:dyDescent="0.35">
      <c r="A59054" s="165" t="s">
        <v>567</v>
      </c>
      <c r="B59054" s="165" t="s">
        <v>581</v>
      </c>
      <c r="C59054" s="165">
        <v>2020</v>
      </c>
      <c r="D59054" s="165" t="s">
        <v>74</v>
      </c>
      <c r="E59054" s="165" t="s">
        <v>75</v>
      </c>
      <c r="F59054" s="165" t="s">
        <v>582</v>
      </c>
      <c r="G59054" s="165">
        <v>521</v>
      </c>
      <c r="H59054" s="165">
        <v>9.0512335300445598E-2</v>
      </c>
      <c r="I59054" s="168" t="b">
        <f>OR(L59054='PERAC-ngpPrcsTnD-mthncptr'!$B$1,L59054='PERAC-ngpPrcsTnD-mthncptr'!$C$1,L59054='PERAC-ngpPrcsTnD-mthncptr'!$D$1)</f>
        <v>0</v>
      </c>
      <c r="J59054" s="168">
        <f>IF(I59054=TRUE,G59054+'NPV Calcs'!$D$14,G59054)</f>
        <v>521</v>
      </c>
      <c r="K59054" s="168">
        <f>IF(OR(B59054="GAS",B59054="COL",B59054="LAN",B59054="RICE"),H59054*About!$B$98,IF(B59054="CROP",H59054*About!$B$99,H59054))</f>
        <v>9.0512335300445598E-2</v>
      </c>
      <c r="L59054" s="168" t="str">
        <f>INDEX('EPA Tech to Policy Mapping'!$D:$D,MATCH('EPA Data'!F59054,'EPA Tech to Policy Mapping'!$C:$C,0))</f>
        <v>waste - methane capture</v>
      </c>
    </row>
    <row r="59055" spans="1:12" x14ac:dyDescent="0.35">
      <c r="A59055" s="165" t="s">
        <v>567</v>
      </c>
      <c r="B59055" s="165" t="s">
        <v>581</v>
      </c>
      <c r="C59055" s="165">
        <v>2020</v>
      </c>
      <c r="D59055" s="165" t="s">
        <v>74</v>
      </c>
      <c r="E59055" s="165" t="s">
        <v>75</v>
      </c>
      <c r="F59055" s="165" t="s">
        <v>582</v>
      </c>
      <c r="G59055" s="165">
        <v>756</v>
      </c>
      <c r="H59055" s="165">
        <v>2.2767283953726001E-3</v>
      </c>
      <c r="I59055" s="168" t="b">
        <f>OR(L59055='PERAC-ngpPrcsTnD-mthncptr'!$B$1,L59055='PERAC-ngpPrcsTnD-mthncptr'!$C$1,L59055='PERAC-ngpPrcsTnD-mthncptr'!$D$1)</f>
        <v>0</v>
      </c>
      <c r="J59055" s="168">
        <f>IF(I59055=TRUE,G59055+'NPV Calcs'!$D$14,G59055)</f>
        <v>756</v>
      </c>
      <c r="K59055" s="168">
        <f>IF(OR(B59055="GAS",B59055="COL",B59055="LAN",B59055="RICE"),H59055*About!$B$98,IF(B59055="CROP",H59055*About!$B$99,H59055))</f>
        <v>2.2767283953726001E-3</v>
      </c>
      <c r="L59055" s="168" t="str">
        <f>INDEX('EPA Tech to Policy Mapping'!$D:$D,MATCH('EPA Data'!F59055,'EPA Tech to Policy Mapping'!$C:$C,0))</f>
        <v>waste - methane capture</v>
      </c>
    </row>
    <row r="59056" spans="1:12" x14ac:dyDescent="0.35">
      <c r="A59056" s="165" t="s">
        <v>567</v>
      </c>
      <c r="B59056" s="165" t="s">
        <v>581</v>
      </c>
      <c r="C59056" s="165">
        <v>2020</v>
      </c>
      <c r="D59056" s="165" t="s">
        <v>74</v>
      </c>
      <c r="E59056" s="165" t="s">
        <v>75</v>
      </c>
      <c r="F59056" s="165" t="s">
        <v>585</v>
      </c>
      <c r="G59056" s="165">
        <v>811</v>
      </c>
      <c r="H59056" s="165">
        <v>4.7638069838285398E-2</v>
      </c>
      <c r="I59056" s="168" t="b">
        <f>OR(L59056='PERAC-ngpPrcsTnD-mthncptr'!$B$1,L59056='PERAC-ngpPrcsTnD-mthncptr'!$C$1,L59056='PERAC-ngpPrcsTnD-mthncptr'!$D$1)</f>
        <v>0</v>
      </c>
      <c r="J59056" s="168">
        <f>IF(I59056=TRUE,G59056+'NPV Calcs'!$D$14,G59056)</f>
        <v>811</v>
      </c>
      <c r="K59056" s="168">
        <f>IF(OR(B59056="GAS",B59056="COL",B59056="LAN",B59056="RICE"),H59056*About!$B$98,IF(B59056="CROP",H59056*About!$B$99,H59056))</f>
        <v>4.7638069838285398E-2</v>
      </c>
      <c r="L59056" s="168" t="str">
        <f>INDEX('EPA Tech to Policy Mapping'!$D:$D,MATCH('EPA Data'!F59056,'EPA Tech to Policy Mapping'!$C:$C,0))</f>
        <v>waste - methane capture</v>
      </c>
    </row>
    <row r="59057" spans="1:12" x14ac:dyDescent="0.35">
      <c r="A59057" s="165" t="s">
        <v>567</v>
      </c>
      <c r="B59057" s="165" t="s">
        <v>581</v>
      </c>
      <c r="C59057" s="165">
        <v>2020</v>
      </c>
      <c r="D59057" s="165" t="s">
        <v>74</v>
      </c>
      <c r="E59057" s="165" t="s">
        <v>75</v>
      </c>
      <c r="F59057" s="165" t="s">
        <v>584</v>
      </c>
      <c r="G59057" s="165">
        <v>1165</v>
      </c>
      <c r="H59057" s="165">
        <v>1.13836424425244E-2</v>
      </c>
      <c r="I59057" s="168" t="b">
        <f>OR(L59057='PERAC-ngpPrcsTnD-mthncptr'!$B$1,L59057='PERAC-ngpPrcsTnD-mthncptr'!$C$1,L59057='PERAC-ngpPrcsTnD-mthncptr'!$D$1)</f>
        <v>0</v>
      </c>
      <c r="J59057" s="168">
        <f>IF(I59057=TRUE,G59057+'NPV Calcs'!$D$14,G59057)</f>
        <v>1165</v>
      </c>
      <c r="K59057" s="168">
        <f>IF(OR(B59057="GAS",B59057="COL",B59057="LAN",B59057="RICE"),H59057*About!$B$98,IF(B59057="CROP",H59057*About!$B$99,H59057))</f>
        <v>1.13836424425244E-2</v>
      </c>
      <c r="L59057" s="168" t="str">
        <f>INDEX('EPA Tech to Policy Mapping'!$D:$D,MATCH('EPA Data'!F59057,'EPA Tech to Policy Mapping'!$C:$C,0))</f>
        <v>waste - methane capture</v>
      </c>
    </row>
    <row r="59058" spans="1:12" x14ac:dyDescent="0.35">
      <c r="A59058" s="165" t="s">
        <v>567</v>
      </c>
      <c r="B59058" s="165" t="s">
        <v>581</v>
      </c>
      <c r="C59058" s="165">
        <v>2020</v>
      </c>
      <c r="D59058" s="165" t="s">
        <v>74</v>
      </c>
      <c r="E59058" s="165" t="s">
        <v>75</v>
      </c>
      <c r="F59058" s="165" t="s">
        <v>585</v>
      </c>
      <c r="G59058" s="165">
        <v>2334</v>
      </c>
      <c r="H59058" s="165">
        <v>0.25613194704055697</v>
      </c>
      <c r="I59058" s="168" t="b">
        <f>OR(L59058='PERAC-ngpPrcsTnD-mthncptr'!$B$1,L59058='PERAC-ngpPrcsTnD-mthncptr'!$C$1,L59058='PERAC-ngpPrcsTnD-mthncptr'!$D$1)</f>
        <v>0</v>
      </c>
      <c r="J59058" s="168">
        <f>IF(I59058=TRUE,G59058+'NPV Calcs'!$D$14,G59058)</f>
        <v>2334</v>
      </c>
      <c r="K59058" s="168">
        <f>IF(OR(B59058="GAS",B59058="COL",B59058="LAN",B59058="RICE"),H59058*About!$B$98,IF(B59058="CROP",H59058*About!$B$99,H59058))</f>
        <v>0.25613194704055697</v>
      </c>
      <c r="L59058" s="168" t="str">
        <f>INDEX('EPA Tech to Policy Mapping'!$D:$D,MATCH('EPA Data'!F59058,'EPA Tech to Policy Mapping'!$C:$C,0))</f>
        <v>waste - methane capture</v>
      </c>
    </row>
    <row r="59059" spans="1:12" x14ac:dyDescent="0.35">
      <c r="A59059" s="165" t="s">
        <v>567</v>
      </c>
      <c r="B59059" s="165" t="s">
        <v>581</v>
      </c>
      <c r="C59059" s="165">
        <v>2020</v>
      </c>
      <c r="D59059" s="165" t="s">
        <v>74</v>
      </c>
      <c r="E59059" s="165" t="s">
        <v>75</v>
      </c>
      <c r="F59059" s="165" t="s">
        <v>585</v>
      </c>
      <c r="G59059" s="165">
        <v>100000</v>
      </c>
      <c r="H59059" s="1">
        <v>9.9999999999999998E-13</v>
      </c>
      <c r="I59059" s="168" t="b">
        <f>OR(L59059='PERAC-ngpPrcsTnD-mthncptr'!$B$1,L59059='PERAC-ngpPrcsTnD-mthncptr'!$C$1,L59059='PERAC-ngpPrcsTnD-mthncptr'!$D$1)</f>
        <v>0</v>
      </c>
      <c r="J59059" s="168">
        <f>IF(I59059=TRUE,G59059+'NPV Calcs'!$D$14,G59059)</f>
        <v>100000</v>
      </c>
      <c r="K59059" s="168">
        <f>IF(OR(B59059="GAS",B59059="COL",B59059="LAN",B59059="RICE"),H59059*About!$B$98,IF(B59059="CROP",H59059*About!$B$99,H59059))</f>
        <v>9.9999999999999998E-13</v>
      </c>
      <c r="L59059" s="168" t="str">
        <f>INDEX('EPA Tech to Policy Mapping'!$D:$D,MATCH('EPA Data'!F59059,'EPA Tech to Policy Mapping'!$C:$C,0))</f>
        <v>waste - methane capture</v>
      </c>
    </row>
    <row r="59060" spans="1:12" x14ac:dyDescent="0.35">
      <c r="A59060" s="165" t="s">
        <v>567</v>
      </c>
      <c r="B59060" s="165" t="s">
        <v>581</v>
      </c>
      <c r="C59060" s="165">
        <v>2020</v>
      </c>
      <c r="D59060" s="165" t="s">
        <v>82</v>
      </c>
      <c r="E59060" s="165" t="s">
        <v>83</v>
      </c>
      <c r="F59060" s="165" t="s">
        <v>582</v>
      </c>
      <c r="G59060" s="165">
        <v>-100000</v>
      </c>
      <c r="H59060" s="165">
        <v>0</v>
      </c>
      <c r="I59060" s="168" t="b">
        <f>OR(L59060='PERAC-ngpPrcsTnD-mthncptr'!$B$1,L59060='PERAC-ngpPrcsTnD-mthncptr'!$C$1,L59060='PERAC-ngpPrcsTnD-mthncptr'!$D$1)</f>
        <v>0</v>
      </c>
      <c r="J59060" s="168">
        <f>IF(I59060=TRUE,G59060+'NPV Calcs'!$D$14,G59060)</f>
        <v>-100000</v>
      </c>
      <c r="K59060" s="168">
        <f>IF(OR(B59060="GAS",B59060="COL",B59060="LAN",B59060="RICE"),H59060*About!$B$98,IF(B59060="CROP",H59060*About!$B$99,H59060))</f>
        <v>0</v>
      </c>
      <c r="L59060" s="168" t="str">
        <f>INDEX('EPA Tech to Policy Mapping'!$D:$D,MATCH('EPA Data'!F59060,'EPA Tech to Policy Mapping'!$C:$C,0))</f>
        <v>waste - methane capture</v>
      </c>
    </row>
    <row r="59061" spans="1:12" x14ac:dyDescent="0.35">
      <c r="A59061" s="165" t="s">
        <v>567</v>
      </c>
      <c r="B59061" s="165" t="s">
        <v>581</v>
      </c>
      <c r="C59061" s="165">
        <v>2020</v>
      </c>
      <c r="D59061" s="165" t="s">
        <v>82</v>
      </c>
      <c r="E59061" s="165" t="s">
        <v>83</v>
      </c>
      <c r="F59061" s="165" t="s">
        <v>582</v>
      </c>
      <c r="G59061" s="165">
        <v>10</v>
      </c>
      <c r="H59061" s="165">
        <v>0.11237525194883299</v>
      </c>
      <c r="I59061" s="168" t="b">
        <f>OR(L59061='PERAC-ngpPrcsTnD-mthncptr'!$B$1,L59061='PERAC-ngpPrcsTnD-mthncptr'!$C$1,L59061='PERAC-ngpPrcsTnD-mthncptr'!$D$1)</f>
        <v>0</v>
      </c>
      <c r="J59061" s="168">
        <f>IF(I59061=TRUE,G59061+'NPV Calcs'!$D$14,G59061)</f>
        <v>10</v>
      </c>
      <c r="K59061" s="168">
        <f>IF(OR(B59061="GAS",B59061="COL",B59061="LAN",B59061="RICE"),H59061*About!$B$98,IF(B59061="CROP",H59061*About!$B$99,H59061))</f>
        <v>0.11237525194883299</v>
      </c>
      <c r="L59061" s="168" t="str">
        <f>INDEX('EPA Tech to Policy Mapping'!$D:$D,MATCH('EPA Data'!F59061,'EPA Tech to Policy Mapping'!$C:$C,0))</f>
        <v>waste - methane capture</v>
      </c>
    </row>
    <row r="59062" spans="1:12" x14ac:dyDescent="0.35">
      <c r="A59062" s="165" t="s">
        <v>567</v>
      </c>
      <c r="B59062" s="165" t="s">
        <v>581</v>
      </c>
      <c r="C59062" s="165">
        <v>2020</v>
      </c>
      <c r="D59062" s="165" t="s">
        <v>82</v>
      </c>
      <c r="E59062" s="165" t="s">
        <v>83</v>
      </c>
      <c r="F59062" s="165" t="s">
        <v>582</v>
      </c>
      <c r="G59062" s="165">
        <v>10</v>
      </c>
      <c r="H59062" s="165">
        <v>0</v>
      </c>
      <c r="I59062" s="168" t="b">
        <f>OR(L59062='PERAC-ngpPrcsTnD-mthncptr'!$B$1,L59062='PERAC-ngpPrcsTnD-mthncptr'!$C$1,L59062='PERAC-ngpPrcsTnD-mthncptr'!$D$1)</f>
        <v>0</v>
      </c>
      <c r="J59062" s="168">
        <f>IF(I59062=TRUE,G59062+'NPV Calcs'!$D$14,G59062)</f>
        <v>10</v>
      </c>
      <c r="K59062" s="168">
        <f>IF(OR(B59062="GAS",B59062="COL",B59062="LAN",B59062="RICE"),H59062*About!$B$98,IF(B59062="CROP",H59062*About!$B$99,H59062))</f>
        <v>0</v>
      </c>
      <c r="L59062" s="168" t="str">
        <f>INDEX('EPA Tech to Policy Mapping'!$D:$D,MATCH('EPA Data'!F59062,'EPA Tech to Policy Mapping'!$C:$C,0))</f>
        <v>waste - methane capture</v>
      </c>
    </row>
    <row r="59063" spans="1:12" x14ac:dyDescent="0.35">
      <c r="A59063" s="165" t="s">
        <v>567</v>
      </c>
      <c r="B59063" s="165" t="s">
        <v>581</v>
      </c>
      <c r="C59063" s="165">
        <v>2020</v>
      </c>
      <c r="D59063" s="165" t="s">
        <v>82</v>
      </c>
      <c r="E59063" s="165" t="s">
        <v>83</v>
      </c>
      <c r="F59063" s="165" t="s">
        <v>583</v>
      </c>
      <c r="G59063" s="165">
        <v>14</v>
      </c>
      <c r="H59063" s="165">
        <v>1.40469062328338</v>
      </c>
      <c r="I59063" s="168" t="b">
        <f>OR(L59063='PERAC-ngpPrcsTnD-mthncptr'!$B$1,L59063='PERAC-ngpPrcsTnD-mthncptr'!$C$1,L59063='PERAC-ngpPrcsTnD-mthncptr'!$D$1)</f>
        <v>0</v>
      </c>
      <c r="J59063" s="168">
        <f>IF(I59063=TRUE,G59063+'NPV Calcs'!$D$14,G59063)</f>
        <v>14</v>
      </c>
      <c r="K59063" s="168">
        <f>IF(OR(B59063="GAS",B59063="COL",B59063="LAN",B59063="RICE"),H59063*About!$B$98,IF(B59063="CROP",H59063*About!$B$99,H59063))</f>
        <v>1.40469062328338</v>
      </c>
      <c r="L59063" s="168" t="str">
        <f>INDEX('EPA Tech to Policy Mapping'!$D:$D,MATCH('EPA Data'!F59063,'EPA Tech to Policy Mapping'!$C:$C,0))</f>
        <v>waste - methane capture</v>
      </c>
    </row>
    <row r="59064" spans="1:12" x14ac:dyDescent="0.35">
      <c r="A59064" s="165" t="s">
        <v>567</v>
      </c>
      <c r="B59064" s="165" t="s">
        <v>581</v>
      </c>
      <c r="C59064" s="165">
        <v>2020</v>
      </c>
      <c r="D59064" s="165" t="s">
        <v>82</v>
      </c>
      <c r="E59064" s="165" t="s">
        <v>83</v>
      </c>
      <c r="F59064" s="165" t="s">
        <v>583</v>
      </c>
      <c r="G59064" s="165">
        <v>18</v>
      </c>
      <c r="H59064" s="165">
        <v>4.2769684791564897</v>
      </c>
      <c r="I59064" s="168" t="b">
        <f>OR(L59064='PERAC-ngpPrcsTnD-mthncptr'!$B$1,L59064='PERAC-ngpPrcsTnD-mthncptr'!$C$1,L59064='PERAC-ngpPrcsTnD-mthncptr'!$D$1)</f>
        <v>0</v>
      </c>
      <c r="J59064" s="168">
        <f>IF(I59064=TRUE,G59064+'NPV Calcs'!$D$14,G59064)</f>
        <v>18</v>
      </c>
      <c r="K59064" s="168">
        <f>IF(OR(B59064="GAS",B59064="COL",B59064="LAN",B59064="RICE"),H59064*About!$B$98,IF(B59064="CROP",H59064*About!$B$99,H59064))</f>
        <v>4.2769684791564897</v>
      </c>
      <c r="L59064" s="168" t="str">
        <f>INDEX('EPA Tech to Policy Mapping'!$D:$D,MATCH('EPA Data'!F59064,'EPA Tech to Policy Mapping'!$C:$C,0))</f>
        <v>waste - methane capture</v>
      </c>
    </row>
    <row r="59065" spans="1:12" x14ac:dyDescent="0.35">
      <c r="A59065" s="165" t="s">
        <v>567</v>
      </c>
      <c r="B59065" s="165" t="s">
        <v>581</v>
      </c>
      <c r="C59065" s="165">
        <v>2020</v>
      </c>
      <c r="D59065" s="165" t="s">
        <v>82</v>
      </c>
      <c r="E59065" s="165" t="s">
        <v>83</v>
      </c>
      <c r="F59065" s="165" t="s">
        <v>584</v>
      </c>
      <c r="G59065" s="165">
        <v>46</v>
      </c>
      <c r="H59065" s="165">
        <v>1.0063455104827801</v>
      </c>
      <c r="I59065" s="168" t="b">
        <f>OR(L59065='PERAC-ngpPrcsTnD-mthncptr'!$B$1,L59065='PERAC-ngpPrcsTnD-mthncptr'!$C$1,L59065='PERAC-ngpPrcsTnD-mthncptr'!$D$1)</f>
        <v>0</v>
      </c>
      <c r="J59065" s="168">
        <f>IF(I59065=TRUE,G59065+'NPV Calcs'!$D$14,G59065)</f>
        <v>46</v>
      </c>
      <c r="K59065" s="168">
        <f>IF(OR(B59065="GAS",B59065="COL",B59065="LAN",B59065="RICE"),H59065*About!$B$98,IF(B59065="CROP",H59065*About!$B$99,H59065))</f>
        <v>1.0063455104827801</v>
      </c>
      <c r="L59065" s="168" t="str">
        <f>INDEX('EPA Tech to Policy Mapping'!$D:$D,MATCH('EPA Data'!F59065,'EPA Tech to Policy Mapping'!$C:$C,0))</f>
        <v>waste - methane capture</v>
      </c>
    </row>
    <row r="59066" spans="1:12" x14ac:dyDescent="0.35">
      <c r="A59066" s="165" t="s">
        <v>567</v>
      </c>
      <c r="B59066" s="165" t="s">
        <v>581</v>
      </c>
      <c r="C59066" s="165">
        <v>2020</v>
      </c>
      <c r="D59066" s="165" t="s">
        <v>82</v>
      </c>
      <c r="E59066" s="165" t="s">
        <v>83</v>
      </c>
      <c r="F59066" s="165" t="s">
        <v>585</v>
      </c>
      <c r="G59066" s="165">
        <v>93</v>
      </c>
      <c r="H59066" s="165">
        <v>0.70444184541702204</v>
      </c>
      <c r="I59066" s="168" t="b">
        <f>OR(L59066='PERAC-ngpPrcsTnD-mthncptr'!$B$1,L59066='PERAC-ngpPrcsTnD-mthncptr'!$C$1,L59066='PERAC-ngpPrcsTnD-mthncptr'!$D$1)</f>
        <v>0</v>
      </c>
      <c r="J59066" s="168">
        <f>IF(I59066=TRUE,G59066+'NPV Calcs'!$D$14,G59066)</f>
        <v>93</v>
      </c>
      <c r="K59066" s="168">
        <f>IF(OR(B59066="GAS",B59066="COL",B59066="LAN",B59066="RICE"),H59066*About!$B$98,IF(B59066="CROP",H59066*About!$B$99,H59066))</f>
        <v>0.70444184541702204</v>
      </c>
      <c r="L59066" s="168" t="str">
        <f>INDEX('EPA Tech to Policy Mapping'!$D:$D,MATCH('EPA Data'!F59066,'EPA Tech to Policy Mapping'!$C:$C,0))</f>
        <v>waste - methane capture</v>
      </c>
    </row>
    <row r="59067" spans="1:12" x14ac:dyDescent="0.35">
      <c r="A59067" s="165" t="s">
        <v>567</v>
      </c>
      <c r="B59067" s="165" t="s">
        <v>581</v>
      </c>
      <c r="C59067" s="165">
        <v>2020</v>
      </c>
      <c r="D59067" s="165" t="s">
        <v>82</v>
      </c>
      <c r="E59067" s="165" t="s">
        <v>83</v>
      </c>
      <c r="F59067" s="165" t="s">
        <v>584</v>
      </c>
      <c r="G59067" s="165">
        <v>111</v>
      </c>
      <c r="H59067" s="165">
        <v>0.26835879683494501</v>
      </c>
      <c r="I59067" s="168" t="b">
        <f>OR(L59067='PERAC-ngpPrcsTnD-mthncptr'!$B$1,L59067='PERAC-ngpPrcsTnD-mthncptr'!$C$1,L59067='PERAC-ngpPrcsTnD-mthncptr'!$D$1)</f>
        <v>0</v>
      </c>
      <c r="J59067" s="168">
        <f>IF(I59067=TRUE,G59067+'NPV Calcs'!$D$14,G59067)</f>
        <v>111</v>
      </c>
      <c r="K59067" s="168">
        <f>IF(OR(B59067="GAS",B59067="COL",B59067="LAN",B59067="RICE"),H59067*About!$B$98,IF(B59067="CROP",H59067*About!$B$99,H59067))</f>
        <v>0.26835879683494501</v>
      </c>
      <c r="L59067" s="168" t="str">
        <f>INDEX('EPA Tech to Policy Mapping'!$D:$D,MATCH('EPA Data'!F59067,'EPA Tech to Policy Mapping'!$C:$C,0))</f>
        <v>waste - methane capture</v>
      </c>
    </row>
    <row r="59068" spans="1:12" x14ac:dyDescent="0.35">
      <c r="A59068" s="165" t="s">
        <v>567</v>
      </c>
      <c r="B59068" s="165" t="s">
        <v>581</v>
      </c>
      <c r="C59068" s="165">
        <v>2020</v>
      </c>
      <c r="D59068" s="165" t="s">
        <v>82</v>
      </c>
      <c r="E59068" s="165" t="s">
        <v>83</v>
      </c>
      <c r="F59068" s="165" t="s">
        <v>585</v>
      </c>
      <c r="G59068" s="165">
        <v>218</v>
      </c>
      <c r="H59068" s="165">
        <v>0.30190366506576499</v>
      </c>
      <c r="I59068" s="168" t="b">
        <f>OR(L59068='PERAC-ngpPrcsTnD-mthncptr'!$B$1,L59068='PERAC-ngpPrcsTnD-mthncptr'!$C$1,L59068='PERAC-ngpPrcsTnD-mthncptr'!$D$1)</f>
        <v>0</v>
      </c>
      <c r="J59068" s="168">
        <f>IF(I59068=TRUE,G59068+'NPV Calcs'!$D$14,G59068)</f>
        <v>218</v>
      </c>
      <c r="K59068" s="168">
        <f>IF(OR(B59068="GAS",B59068="COL",B59068="LAN",B59068="RICE"),H59068*About!$B$98,IF(B59068="CROP",H59068*About!$B$99,H59068))</f>
        <v>0.30190366506576499</v>
      </c>
      <c r="L59068" s="168" t="str">
        <f>INDEX('EPA Tech to Policy Mapping'!$D:$D,MATCH('EPA Data'!F59068,'EPA Tech to Policy Mapping'!$C:$C,0))</f>
        <v>waste - methane capture</v>
      </c>
    </row>
    <row r="59069" spans="1:12" x14ac:dyDescent="0.35">
      <c r="A59069" s="165" t="s">
        <v>567</v>
      </c>
      <c r="B59069" s="165" t="s">
        <v>581</v>
      </c>
      <c r="C59069" s="165">
        <v>2020</v>
      </c>
      <c r="D59069" s="165" t="s">
        <v>82</v>
      </c>
      <c r="E59069" s="165" t="s">
        <v>83</v>
      </c>
      <c r="F59069" s="165" t="s">
        <v>584</v>
      </c>
      <c r="G59069" s="165">
        <v>1151</v>
      </c>
      <c r="H59069" s="165">
        <v>17.9490756988525</v>
      </c>
      <c r="I59069" s="168" t="b">
        <f>OR(L59069='PERAC-ngpPrcsTnD-mthncptr'!$B$1,L59069='PERAC-ngpPrcsTnD-mthncptr'!$C$1,L59069='PERAC-ngpPrcsTnD-mthncptr'!$D$1)</f>
        <v>0</v>
      </c>
      <c r="J59069" s="168">
        <f>IF(I59069=TRUE,G59069+'NPV Calcs'!$D$14,G59069)</f>
        <v>1151</v>
      </c>
      <c r="K59069" s="168">
        <f>IF(OR(B59069="GAS",B59069="COL",B59069="LAN",B59069="RICE"),H59069*About!$B$98,IF(B59069="CROP",H59069*About!$B$99,H59069))</f>
        <v>17.9490756988525</v>
      </c>
      <c r="L59069" s="168" t="str">
        <f>INDEX('EPA Tech to Policy Mapping'!$D:$D,MATCH('EPA Data'!F59069,'EPA Tech to Policy Mapping'!$C:$C,0))</f>
        <v>waste - methane capture</v>
      </c>
    </row>
    <row r="59070" spans="1:12" x14ac:dyDescent="0.35">
      <c r="A59070" s="165" t="s">
        <v>567</v>
      </c>
      <c r="B59070" s="165" t="s">
        <v>581</v>
      </c>
      <c r="C59070" s="165">
        <v>2020</v>
      </c>
      <c r="D59070" s="165" t="s">
        <v>82</v>
      </c>
      <c r="E59070" s="165" t="s">
        <v>83</v>
      </c>
      <c r="F59070" s="165" t="s">
        <v>584</v>
      </c>
      <c r="G59070" s="165">
        <v>100000</v>
      </c>
      <c r="H59070" s="1">
        <v>9.9999999999999998E-13</v>
      </c>
      <c r="I59070" s="168" t="b">
        <f>OR(L59070='PERAC-ngpPrcsTnD-mthncptr'!$B$1,L59070='PERAC-ngpPrcsTnD-mthncptr'!$C$1,L59070='PERAC-ngpPrcsTnD-mthncptr'!$D$1)</f>
        <v>0</v>
      </c>
      <c r="J59070" s="168">
        <f>IF(I59070=TRUE,G59070+'NPV Calcs'!$D$14,G59070)</f>
        <v>100000</v>
      </c>
      <c r="K59070" s="168">
        <f>IF(OR(B59070="GAS",B59070="COL",B59070="LAN",B59070="RICE"),H59070*About!$B$98,IF(B59070="CROP",H59070*About!$B$99,H59070))</f>
        <v>9.9999999999999998E-13</v>
      </c>
      <c r="L59070" s="168" t="str">
        <f>INDEX('EPA Tech to Policy Mapping'!$D:$D,MATCH('EPA Data'!F59070,'EPA Tech to Policy Mapping'!$C:$C,0))</f>
        <v>waste - methane capture</v>
      </c>
    </row>
    <row r="59071" spans="1:12" x14ac:dyDescent="0.35">
      <c r="A59071" s="165" t="s">
        <v>567</v>
      </c>
      <c r="B59071" s="165" t="s">
        <v>581</v>
      </c>
      <c r="C59071" s="165">
        <v>2020</v>
      </c>
      <c r="D59071" s="165" t="s">
        <v>156</v>
      </c>
      <c r="E59071" s="165" t="s">
        <v>157</v>
      </c>
      <c r="F59071" s="165" t="s">
        <v>583</v>
      </c>
      <c r="G59071" s="165">
        <v>-100000</v>
      </c>
      <c r="H59071" s="165">
        <v>0</v>
      </c>
      <c r="I59071" s="168" t="b">
        <f>OR(L59071='PERAC-ngpPrcsTnD-mthncptr'!$B$1,L59071='PERAC-ngpPrcsTnD-mthncptr'!$C$1,L59071='PERAC-ngpPrcsTnD-mthncptr'!$D$1)</f>
        <v>0</v>
      </c>
      <c r="J59071" s="168">
        <f>IF(I59071=TRUE,G59071+'NPV Calcs'!$D$14,G59071)</f>
        <v>-100000</v>
      </c>
      <c r="K59071" s="168">
        <f>IF(OR(B59071="GAS",B59071="COL",B59071="LAN",B59071="RICE"),H59071*About!$B$98,IF(B59071="CROP",H59071*About!$B$99,H59071))</f>
        <v>0</v>
      </c>
      <c r="L59071" s="168" t="str">
        <f>INDEX('EPA Tech to Policy Mapping'!$D:$D,MATCH('EPA Data'!F59071,'EPA Tech to Policy Mapping'!$C:$C,0))</f>
        <v>waste - methane capture</v>
      </c>
    </row>
    <row r="59072" spans="1:12" x14ac:dyDescent="0.35">
      <c r="A59072" s="165" t="s">
        <v>567</v>
      </c>
      <c r="B59072" s="165" t="s">
        <v>581</v>
      </c>
      <c r="C59072" s="165">
        <v>2020</v>
      </c>
      <c r="D59072" s="165" t="s">
        <v>156</v>
      </c>
      <c r="E59072" s="165" t="s">
        <v>157</v>
      </c>
      <c r="F59072" s="165" t="s">
        <v>583</v>
      </c>
      <c r="G59072" s="165">
        <v>16</v>
      </c>
      <c r="H59072" s="165">
        <v>0</v>
      </c>
      <c r="I59072" s="168" t="b">
        <f>OR(L59072='PERAC-ngpPrcsTnD-mthncptr'!$B$1,L59072='PERAC-ngpPrcsTnD-mthncptr'!$C$1,L59072='PERAC-ngpPrcsTnD-mthncptr'!$D$1)</f>
        <v>0</v>
      </c>
      <c r="J59072" s="168">
        <f>IF(I59072=TRUE,G59072+'NPV Calcs'!$D$14,G59072)</f>
        <v>16</v>
      </c>
      <c r="K59072" s="168">
        <f>IF(OR(B59072="GAS",B59072="COL",B59072="LAN",B59072="RICE"),H59072*About!$B$98,IF(B59072="CROP",H59072*About!$B$99,H59072))</f>
        <v>0</v>
      </c>
      <c r="L59072" s="168" t="str">
        <f>INDEX('EPA Tech to Policy Mapping'!$D:$D,MATCH('EPA Data'!F59072,'EPA Tech to Policy Mapping'!$C:$C,0))</f>
        <v>waste - methane capture</v>
      </c>
    </row>
    <row r="59073" spans="1:12" x14ac:dyDescent="0.35">
      <c r="A59073" s="165" t="s">
        <v>567</v>
      </c>
      <c r="B59073" s="165" t="s">
        <v>581</v>
      </c>
      <c r="C59073" s="165">
        <v>2020</v>
      </c>
      <c r="D59073" s="165" t="s">
        <v>156</v>
      </c>
      <c r="E59073" s="165" t="s">
        <v>157</v>
      </c>
      <c r="F59073" s="165" t="s">
        <v>583</v>
      </c>
      <c r="G59073" s="165">
        <v>16</v>
      </c>
      <c r="H59073" s="165">
        <v>1.08769655227661</v>
      </c>
      <c r="I59073" s="168" t="b">
        <f>OR(L59073='PERAC-ngpPrcsTnD-mthncptr'!$B$1,L59073='PERAC-ngpPrcsTnD-mthncptr'!$C$1,L59073='PERAC-ngpPrcsTnD-mthncptr'!$D$1)</f>
        <v>0</v>
      </c>
      <c r="J59073" s="168">
        <f>IF(I59073=TRUE,G59073+'NPV Calcs'!$D$14,G59073)</f>
        <v>16</v>
      </c>
      <c r="K59073" s="168">
        <f>IF(OR(B59073="GAS",B59073="COL",B59073="LAN",B59073="RICE"),H59073*About!$B$98,IF(B59073="CROP",H59073*About!$B$99,H59073))</f>
        <v>1.08769655227661</v>
      </c>
      <c r="L59073" s="168" t="str">
        <f>INDEX('EPA Tech to Policy Mapping'!$D:$D,MATCH('EPA Data'!F59073,'EPA Tech to Policy Mapping'!$C:$C,0))</f>
        <v>waste - methane capture</v>
      </c>
    </row>
    <row r="59074" spans="1:12" x14ac:dyDescent="0.35">
      <c r="A59074" s="165" t="s">
        <v>567</v>
      </c>
      <c r="B59074" s="165" t="s">
        <v>581</v>
      </c>
      <c r="C59074" s="165">
        <v>2020</v>
      </c>
      <c r="D59074" s="165" t="s">
        <v>156</v>
      </c>
      <c r="E59074" s="165" t="s">
        <v>157</v>
      </c>
      <c r="F59074" s="165" t="s">
        <v>582</v>
      </c>
      <c r="G59074" s="165">
        <v>18</v>
      </c>
      <c r="H59074" s="165">
        <v>5.8010481297969797E-2</v>
      </c>
      <c r="I59074" s="168" t="b">
        <f>OR(L59074='PERAC-ngpPrcsTnD-mthncptr'!$B$1,L59074='PERAC-ngpPrcsTnD-mthncptr'!$C$1,L59074='PERAC-ngpPrcsTnD-mthncptr'!$D$1)</f>
        <v>0</v>
      </c>
      <c r="J59074" s="168">
        <f>IF(I59074=TRUE,G59074+'NPV Calcs'!$D$14,G59074)</f>
        <v>18</v>
      </c>
      <c r="K59074" s="168">
        <f>IF(OR(B59074="GAS",B59074="COL",B59074="LAN",B59074="RICE"),H59074*About!$B$98,IF(B59074="CROP",H59074*About!$B$99,H59074))</f>
        <v>5.8010481297969797E-2</v>
      </c>
      <c r="L59074" s="168" t="str">
        <f>INDEX('EPA Tech to Policy Mapping'!$D:$D,MATCH('EPA Data'!F59074,'EPA Tech to Policy Mapping'!$C:$C,0))</f>
        <v>waste - methane capture</v>
      </c>
    </row>
    <row r="59075" spans="1:12" x14ac:dyDescent="0.35">
      <c r="A59075" s="165" t="s">
        <v>567</v>
      </c>
      <c r="B59075" s="165" t="s">
        <v>581</v>
      </c>
      <c r="C59075" s="165">
        <v>2020</v>
      </c>
      <c r="D59075" s="165" t="s">
        <v>156</v>
      </c>
      <c r="E59075" s="165" t="s">
        <v>157</v>
      </c>
      <c r="F59075" s="165" t="s">
        <v>583</v>
      </c>
      <c r="G59075" s="165">
        <v>21</v>
      </c>
      <c r="H59075" s="165">
        <v>2.5812499523162802</v>
      </c>
      <c r="I59075" s="168" t="b">
        <f>OR(L59075='PERAC-ngpPrcsTnD-mthncptr'!$B$1,L59075='PERAC-ngpPrcsTnD-mthncptr'!$C$1,L59075='PERAC-ngpPrcsTnD-mthncptr'!$D$1)</f>
        <v>0</v>
      </c>
      <c r="J59075" s="168">
        <f>IF(I59075=TRUE,G59075+'NPV Calcs'!$D$14,G59075)</f>
        <v>21</v>
      </c>
      <c r="K59075" s="168">
        <f>IF(OR(B59075="GAS",B59075="COL",B59075="LAN",B59075="RICE"),H59075*About!$B$98,IF(B59075="CROP",H59075*About!$B$99,H59075))</f>
        <v>2.5812499523162802</v>
      </c>
      <c r="L59075" s="168" t="str">
        <f>INDEX('EPA Tech to Policy Mapping'!$D:$D,MATCH('EPA Data'!F59075,'EPA Tech to Policy Mapping'!$C:$C,0))</f>
        <v>waste - methane capture</v>
      </c>
    </row>
    <row r="59076" spans="1:12" x14ac:dyDescent="0.35">
      <c r="A59076" s="165" t="s">
        <v>567</v>
      </c>
      <c r="B59076" s="165" t="s">
        <v>581</v>
      </c>
      <c r="C59076" s="165">
        <v>2020</v>
      </c>
      <c r="D59076" s="165" t="s">
        <v>156</v>
      </c>
      <c r="E59076" s="165" t="s">
        <v>157</v>
      </c>
      <c r="F59076" s="165" t="s">
        <v>584</v>
      </c>
      <c r="G59076" s="165">
        <v>51</v>
      </c>
      <c r="H59076" s="165">
        <v>0.51949685811996404</v>
      </c>
      <c r="I59076" s="168" t="b">
        <f>OR(L59076='PERAC-ngpPrcsTnD-mthncptr'!$B$1,L59076='PERAC-ngpPrcsTnD-mthncptr'!$C$1,L59076='PERAC-ngpPrcsTnD-mthncptr'!$D$1)</f>
        <v>0</v>
      </c>
      <c r="J59076" s="168">
        <f>IF(I59076=TRUE,G59076+'NPV Calcs'!$D$14,G59076)</f>
        <v>51</v>
      </c>
      <c r="K59076" s="168">
        <f>IF(OR(B59076="GAS",B59076="COL",B59076="LAN",B59076="RICE"),H59076*About!$B$98,IF(B59076="CROP",H59076*About!$B$99,H59076))</f>
        <v>0.51949685811996404</v>
      </c>
      <c r="L59076" s="168" t="str">
        <f>INDEX('EPA Tech to Policy Mapping'!$D:$D,MATCH('EPA Data'!F59076,'EPA Tech to Policy Mapping'!$C:$C,0))</f>
        <v>waste - methane capture</v>
      </c>
    </row>
    <row r="59077" spans="1:12" x14ac:dyDescent="0.35">
      <c r="A59077" s="165" t="s">
        <v>567</v>
      </c>
      <c r="B59077" s="165" t="s">
        <v>581</v>
      </c>
      <c r="C59077" s="165">
        <v>2020</v>
      </c>
      <c r="D59077" s="165" t="s">
        <v>156</v>
      </c>
      <c r="E59077" s="165" t="s">
        <v>157</v>
      </c>
      <c r="F59077" s="165" t="s">
        <v>585</v>
      </c>
      <c r="G59077" s="165">
        <v>100</v>
      </c>
      <c r="H59077" s="165">
        <v>0.36364778876304599</v>
      </c>
      <c r="I59077" s="168" t="b">
        <f>OR(L59077='PERAC-ngpPrcsTnD-mthncptr'!$B$1,L59077='PERAC-ngpPrcsTnD-mthncptr'!$C$1,L59077='PERAC-ngpPrcsTnD-mthncptr'!$D$1)</f>
        <v>0</v>
      </c>
      <c r="J59077" s="168">
        <f>IF(I59077=TRUE,G59077+'NPV Calcs'!$D$14,G59077)</f>
        <v>100</v>
      </c>
      <c r="K59077" s="168">
        <f>IF(OR(B59077="GAS",B59077="COL",B59077="LAN",B59077="RICE"),H59077*About!$B$98,IF(B59077="CROP",H59077*About!$B$99,H59077))</f>
        <v>0.36364778876304599</v>
      </c>
      <c r="L59077" s="168" t="str">
        <f>INDEX('EPA Tech to Policy Mapping'!$D:$D,MATCH('EPA Data'!F59077,'EPA Tech to Policy Mapping'!$C:$C,0))</f>
        <v>waste - methane capture</v>
      </c>
    </row>
    <row r="59078" spans="1:12" x14ac:dyDescent="0.35">
      <c r="A59078" s="165" t="s">
        <v>567</v>
      </c>
      <c r="B59078" s="165" t="s">
        <v>581</v>
      </c>
      <c r="C59078" s="165">
        <v>2020</v>
      </c>
      <c r="D59078" s="165" t="s">
        <v>156</v>
      </c>
      <c r="E59078" s="165" t="s">
        <v>157</v>
      </c>
      <c r="F59078" s="165" t="s">
        <v>584</v>
      </c>
      <c r="G59078" s="165">
        <v>105</v>
      </c>
      <c r="H59078" s="165">
        <v>0.138532489538192</v>
      </c>
      <c r="I59078" s="168" t="b">
        <f>OR(L59078='PERAC-ngpPrcsTnD-mthncptr'!$B$1,L59078='PERAC-ngpPrcsTnD-mthncptr'!$C$1,L59078='PERAC-ngpPrcsTnD-mthncptr'!$D$1)</f>
        <v>0</v>
      </c>
      <c r="J59078" s="168">
        <f>IF(I59078=TRUE,G59078+'NPV Calcs'!$D$14,G59078)</f>
        <v>105</v>
      </c>
      <c r="K59078" s="168">
        <f>IF(OR(B59078="GAS",B59078="COL",B59078="LAN",B59078="RICE"),H59078*About!$B$98,IF(B59078="CROP",H59078*About!$B$99,H59078))</f>
        <v>0.138532489538192</v>
      </c>
      <c r="L59078" s="168" t="str">
        <f>INDEX('EPA Tech to Policy Mapping'!$D:$D,MATCH('EPA Data'!F59078,'EPA Tech to Policy Mapping'!$C:$C,0))</f>
        <v>waste - methane capture</v>
      </c>
    </row>
    <row r="59079" spans="1:12" x14ac:dyDescent="0.35">
      <c r="A59079" s="165" t="s">
        <v>567</v>
      </c>
      <c r="B59079" s="165" t="s">
        <v>581</v>
      </c>
      <c r="C59079" s="165">
        <v>2020</v>
      </c>
      <c r="D59079" s="165" t="s">
        <v>156</v>
      </c>
      <c r="E59079" s="165" t="s">
        <v>157</v>
      </c>
      <c r="F59079" s="165" t="s">
        <v>585</v>
      </c>
      <c r="G59079" s="165">
        <v>201</v>
      </c>
      <c r="H59079" s="165">
        <v>0.155849054455757</v>
      </c>
      <c r="I59079" s="168" t="b">
        <f>OR(L59079='PERAC-ngpPrcsTnD-mthncptr'!$B$1,L59079='PERAC-ngpPrcsTnD-mthncptr'!$C$1,L59079='PERAC-ngpPrcsTnD-mthncptr'!$D$1)</f>
        <v>0</v>
      </c>
      <c r="J59079" s="168">
        <f>IF(I59079=TRUE,G59079+'NPV Calcs'!$D$14,G59079)</f>
        <v>201</v>
      </c>
      <c r="K59079" s="168">
        <f>IF(OR(B59079="GAS",B59079="COL",B59079="LAN",B59079="RICE"),H59079*About!$B$98,IF(B59079="CROP",H59079*About!$B$99,H59079))</f>
        <v>0.155849054455757</v>
      </c>
      <c r="L59079" s="168" t="str">
        <f>INDEX('EPA Tech to Policy Mapping'!$D:$D,MATCH('EPA Data'!F59079,'EPA Tech to Policy Mapping'!$C:$C,0))</f>
        <v>waste - methane capture</v>
      </c>
    </row>
    <row r="59080" spans="1:12" x14ac:dyDescent="0.35">
      <c r="A59080" s="165" t="s">
        <v>567</v>
      </c>
      <c r="B59080" s="165" t="s">
        <v>581</v>
      </c>
      <c r="C59080" s="165">
        <v>2020</v>
      </c>
      <c r="D59080" s="165" t="s">
        <v>156</v>
      </c>
      <c r="E59080" s="165" t="s">
        <v>157</v>
      </c>
      <c r="F59080" s="165" t="s">
        <v>584</v>
      </c>
      <c r="G59080" s="165">
        <v>1210</v>
      </c>
      <c r="H59080" s="165">
        <v>9.2656927108764595</v>
      </c>
      <c r="I59080" s="168" t="b">
        <f>OR(L59080='PERAC-ngpPrcsTnD-mthncptr'!$B$1,L59080='PERAC-ngpPrcsTnD-mthncptr'!$C$1,L59080='PERAC-ngpPrcsTnD-mthncptr'!$D$1)</f>
        <v>0</v>
      </c>
      <c r="J59080" s="168">
        <f>IF(I59080=TRUE,G59080+'NPV Calcs'!$D$14,G59080)</f>
        <v>1210</v>
      </c>
      <c r="K59080" s="168">
        <f>IF(OR(B59080="GAS",B59080="COL",B59080="LAN",B59080="RICE"),H59080*About!$B$98,IF(B59080="CROP",H59080*About!$B$99,H59080))</f>
        <v>9.2656927108764595</v>
      </c>
      <c r="L59080" s="168" t="str">
        <f>INDEX('EPA Tech to Policy Mapping'!$D:$D,MATCH('EPA Data'!F59080,'EPA Tech to Policy Mapping'!$C:$C,0))</f>
        <v>waste - methane capture</v>
      </c>
    </row>
    <row r="59081" spans="1:12" x14ac:dyDescent="0.35">
      <c r="A59081" s="165" t="s">
        <v>567</v>
      </c>
      <c r="B59081" s="165" t="s">
        <v>581</v>
      </c>
      <c r="C59081" s="165">
        <v>2020</v>
      </c>
      <c r="D59081" s="165" t="s">
        <v>156</v>
      </c>
      <c r="E59081" s="165" t="s">
        <v>157</v>
      </c>
      <c r="F59081" s="165" t="s">
        <v>583</v>
      </c>
      <c r="G59081" s="165">
        <v>1291</v>
      </c>
      <c r="H59081" s="165">
        <v>1.84820997714996</v>
      </c>
      <c r="I59081" s="168" t="b">
        <f>OR(L59081='PERAC-ngpPrcsTnD-mthncptr'!$B$1,L59081='PERAC-ngpPrcsTnD-mthncptr'!$C$1,L59081='PERAC-ngpPrcsTnD-mthncptr'!$D$1)</f>
        <v>0</v>
      </c>
      <c r="J59081" s="168">
        <f>IF(I59081=TRUE,G59081+'NPV Calcs'!$D$14,G59081)</f>
        <v>1291</v>
      </c>
      <c r="K59081" s="168">
        <f>IF(OR(B59081="GAS",B59081="COL",B59081="LAN",B59081="RICE"),H59081*About!$B$98,IF(B59081="CROP",H59081*About!$B$99,H59081))</f>
        <v>1.84820997714996</v>
      </c>
      <c r="L59081" s="168" t="str">
        <f>INDEX('EPA Tech to Policy Mapping'!$D:$D,MATCH('EPA Data'!F59081,'EPA Tech to Policy Mapping'!$C:$C,0))</f>
        <v>waste - methane capture</v>
      </c>
    </row>
    <row r="59082" spans="1:12" x14ac:dyDescent="0.35">
      <c r="A59082" s="165" t="s">
        <v>567</v>
      </c>
      <c r="B59082" s="165" t="s">
        <v>581</v>
      </c>
      <c r="C59082" s="165">
        <v>2020</v>
      </c>
      <c r="D59082" s="165" t="s">
        <v>156</v>
      </c>
      <c r="E59082" s="165" t="s">
        <v>157</v>
      </c>
      <c r="F59082" s="165" t="s">
        <v>583</v>
      </c>
      <c r="G59082" s="165">
        <v>100000</v>
      </c>
      <c r="H59082" s="1">
        <v>9.9999999999999998E-13</v>
      </c>
      <c r="I59082" s="168" t="b">
        <f>OR(L59082='PERAC-ngpPrcsTnD-mthncptr'!$B$1,L59082='PERAC-ngpPrcsTnD-mthncptr'!$C$1,L59082='PERAC-ngpPrcsTnD-mthncptr'!$D$1)</f>
        <v>0</v>
      </c>
      <c r="J59082" s="168">
        <f>IF(I59082=TRUE,G59082+'NPV Calcs'!$D$14,G59082)</f>
        <v>100000</v>
      </c>
      <c r="K59082" s="168">
        <f>IF(OR(B59082="GAS",B59082="COL",B59082="LAN",B59082="RICE"),H59082*About!$B$98,IF(B59082="CROP",H59082*About!$B$99,H59082))</f>
        <v>9.9999999999999998E-13</v>
      </c>
      <c r="L59082" s="168" t="str">
        <f>INDEX('EPA Tech to Policy Mapping'!$D:$D,MATCH('EPA Data'!F59082,'EPA Tech to Policy Mapping'!$C:$C,0))</f>
        <v>waste - methane capture</v>
      </c>
    </row>
    <row r="59083" spans="1:12" x14ac:dyDescent="0.35">
      <c r="A59083" s="165" t="s">
        <v>567</v>
      </c>
      <c r="B59083" s="165" t="s">
        <v>581</v>
      </c>
      <c r="C59083" s="165">
        <v>2020</v>
      </c>
      <c r="D59083" s="165" t="s">
        <v>158</v>
      </c>
      <c r="E59083" s="165" t="s">
        <v>159</v>
      </c>
      <c r="F59083" s="165" t="s">
        <v>582</v>
      </c>
      <c r="G59083" s="165">
        <v>-100000</v>
      </c>
      <c r="H59083" s="165">
        <v>0</v>
      </c>
      <c r="I59083" s="168" t="b">
        <f>OR(L59083='PERAC-ngpPrcsTnD-mthncptr'!$B$1,L59083='PERAC-ngpPrcsTnD-mthncptr'!$C$1,L59083='PERAC-ngpPrcsTnD-mthncptr'!$D$1)</f>
        <v>0</v>
      </c>
      <c r="J59083" s="168">
        <f>IF(I59083=TRUE,G59083+'NPV Calcs'!$D$14,G59083)</f>
        <v>-100000</v>
      </c>
      <c r="K59083" s="168">
        <f>IF(OR(B59083="GAS",B59083="COL",B59083="LAN",B59083="RICE"),H59083*About!$B$98,IF(B59083="CROP",H59083*About!$B$99,H59083))</f>
        <v>0</v>
      </c>
      <c r="L59083" s="168" t="str">
        <f>INDEX('EPA Tech to Policy Mapping'!$D:$D,MATCH('EPA Data'!F59083,'EPA Tech to Policy Mapping'!$C:$C,0))</f>
        <v>waste - methane capture</v>
      </c>
    </row>
    <row r="59084" spans="1:12" x14ac:dyDescent="0.35">
      <c r="A59084" s="165" t="s">
        <v>567</v>
      </c>
      <c r="B59084" s="165" t="s">
        <v>581</v>
      </c>
      <c r="C59084" s="165">
        <v>2020</v>
      </c>
      <c r="D59084" s="165" t="s">
        <v>158</v>
      </c>
      <c r="E59084" s="165" t="s">
        <v>159</v>
      </c>
      <c r="F59084" s="165" t="s">
        <v>582</v>
      </c>
      <c r="G59084" s="165">
        <v>11</v>
      </c>
      <c r="H59084" s="165">
        <v>0.17289775609970001</v>
      </c>
      <c r="I59084" s="168" t="b">
        <f>OR(L59084='PERAC-ngpPrcsTnD-mthncptr'!$B$1,L59084='PERAC-ngpPrcsTnD-mthncptr'!$C$1,L59084='PERAC-ngpPrcsTnD-mthncptr'!$D$1)</f>
        <v>0</v>
      </c>
      <c r="J59084" s="168">
        <f>IF(I59084=TRUE,G59084+'NPV Calcs'!$D$14,G59084)</f>
        <v>11</v>
      </c>
      <c r="K59084" s="168">
        <f>IF(OR(B59084="GAS",B59084="COL",B59084="LAN",B59084="RICE"),H59084*About!$B$98,IF(B59084="CROP",H59084*About!$B$99,H59084))</f>
        <v>0.17289775609970001</v>
      </c>
      <c r="L59084" s="168" t="str">
        <f>INDEX('EPA Tech to Policy Mapping'!$D:$D,MATCH('EPA Data'!F59084,'EPA Tech to Policy Mapping'!$C:$C,0))</f>
        <v>waste - methane capture</v>
      </c>
    </row>
    <row r="59085" spans="1:12" x14ac:dyDescent="0.35">
      <c r="A59085" s="165" t="s">
        <v>567</v>
      </c>
      <c r="B59085" s="165" t="s">
        <v>581</v>
      </c>
      <c r="C59085" s="165">
        <v>2020</v>
      </c>
      <c r="D59085" s="165" t="s">
        <v>158</v>
      </c>
      <c r="E59085" s="165" t="s">
        <v>159</v>
      </c>
      <c r="F59085" s="165" t="s">
        <v>582</v>
      </c>
      <c r="G59085" s="165">
        <v>11</v>
      </c>
      <c r="H59085" s="165">
        <v>0</v>
      </c>
      <c r="I59085" s="168" t="b">
        <f>OR(L59085='PERAC-ngpPrcsTnD-mthncptr'!$B$1,L59085='PERAC-ngpPrcsTnD-mthncptr'!$C$1,L59085='PERAC-ngpPrcsTnD-mthncptr'!$D$1)</f>
        <v>0</v>
      </c>
      <c r="J59085" s="168">
        <f>IF(I59085=TRUE,G59085+'NPV Calcs'!$D$14,G59085)</f>
        <v>11</v>
      </c>
      <c r="K59085" s="168">
        <f>IF(OR(B59085="GAS",B59085="COL",B59085="LAN",B59085="RICE"),H59085*About!$B$98,IF(B59085="CROP",H59085*About!$B$99,H59085))</f>
        <v>0</v>
      </c>
      <c r="L59085" s="168" t="str">
        <f>INDEX('EPA Tech to Policy Mapping'!$D:$D,MATCH('EPA Data'!F59085,'EPA Tech to Policy Mapping'!$C:$C,0))</f>
        <v>waste - methane capture</v>
      </c>
    </row>
    <row r="59086" spans="1:12" x14ac:dyDescent="0.35">
      <c r="A59086" s="165" t="s">
        <v>567</v>
      </c>
      <c r="B59086" s="165" t="s">
        <v>581</v>
      </c>
      <c r="C59086" s="165">
        <v>2020</v>
      </c>
      <c r="D59086" s="165" t="s">
        <v>158</v>
      </c>
      <c r="E59086" s="165" t="s">
        <v>159</v>
      </c>
      <c r="F59086" s="165" t="s">
        <v>583</v>
      </c>
      <c r="G59086" s="165">
        <v>14</v>
      </c>
      <c r="H59086" s="165">
        <v>1.62091648578643</v>
      </c>
      <c r="I59086" s="168" t="b">
        <f>OR(L59086='PERAC-ngpPrcsTnD-mthncptr'!$B$1,L59086='PERAC-ngpPrcsTnD-mthncptr'!$C$1,L59086='PERAC-ngpPrcsTnD-mthncptr'!$D$1)</f>
        <v>0</v>
      </c>
      <c r="J59086" s="168">
        <f>IF(I59086=TRUE,G59086+'NPV Calcs'!$D$14,G59086)</f>
        <v>14</v>
      </c>
      <c r="K59086" s="168">
        <f>IF(OR(B59086="GAS",B59086="COL",B59086="LAN",B59086="RICE"),H59086*About!$B$98,IF(B59086="CROP",H59086*About!$B$99,H59086))</f>
        <v>1.62091648578643</v>
      </c>
      <c r="L59086" s="168" t="str">
        <f>INDEX('EPA Tech to Policy Mapping'!$D:$D,MATCH('EPA Data'!F59086,'EPA Tech to Policy Mapping'!$C:$C,0))</f>
        <v>waste - methane capture</v>
      </c>
    </row>
    <row r="59087" spans="1:12" x14ac:dyDescent="0.35">
      <c r="A59087" s="165" t="s">
        <v>567</v>
      </c>
      <c r="B59087" s="165" t="s">
        <v>581</v>
      </c>
      <c r="C59087" s="165">
        <v>2020</v>
      </c>
      <c r="D59087" s="165" t="s">
        <v>158</v>
      </c>
      <c r="E59087" s="165" t="s">
        <v>159</v>
      </c>
      <c r="F59087" s="165" t="s">
        <v>583</v>
      </c>
      <c r="G59087" s="165">
        <v>18</v>
      </c>
      <c r="H59087" s="165">
        <v>3.4827799797058101</v>
      </c>
      <c r="I59087" s="168" t="b">
        <f>OR(L59087='PERAC-ngpPrcsTnD-mthncptr'!$B$1,L59087='PERAC-ngpPrcsTnD-mthncptr'!$C$1,L59087='PERAC-ngpPrcsTnD-mthncptr'!$D$1)</f>
        <v>0</v>
      </c>
      <c r="J59087" s="168">
        <f>IF(I59087=TRUE,G59087+'NPV Calcs'!$D$14,G59087)</f>
        <v>18</v>
      </c>
      <c r="K59087" s="168">
        <f>IF(OR(B59087="GAS",B59087="COL",B59087="LAN",B59087="RICE"),H59087*About!$B$98,IF(B59087="CROP",H59087*About!$B$99,H59087))</f>
        <v>3.4827799797058101</v>
      </c>
      <c r="L59087" s="168" t="str">
        <f>INDEX('EPA Tech to Policy Mapping'!$D:$D,MATCH('EPA Data'!F59087,'EPA Tech to Policy Mapping'!$C:$C,0))</f>
        <v>waste - methane capture</v>
      </c>
    </row>
    <row r="59088" spans="1:12" x14ac:dyDescent="0.35">
      <c r="A59088" s="165" t="s">
        <v>567</v>
      </c>
      <c r="B59088" s="165" t="s">
        <v>581</v>
      </c>
      <c r="C59088" s="165">
        <v>2020</v>
      </c>
      <c r="D59088" s="165" t="s">
        <v>158</v>
      </c>
      <c r="E59088" s="165" t="s">
        <v>159</v>
      </c>
      <c r="F59088" s="165" t="s">
        <v>584</v>
      </c>
      <c r="G59088" s="165">
        <v>56</v>
      </c>
      <c r="H59088" s="165">
        <v>0.70093685388564997</v>
      </c>
      <c r="I59088" s="168" t="b">
        <f>OR(L59088='PERAC-ngpPrcsTnD-mthncptr'!$B$1,L59088='PERAC-ngpPrcsTnD-mthncptr'!$C$1,L59088='PERAC-ngpPrcsTnD-mthncptr'!$D$1)</f>
        <v>0</v>
      </c>
      <c r="J59088" s="168">
        <f>IF(I59088=TRUE,G59088+'NPV Calcs'!$D$14,G59088)</f>
        <v>56</v>
      </c>
      <c r="K59088" s="168">
        <f>IF(OR(B59088="GAS",B59088="COL",B59088="LAN",B59088="RICE"),H59088*About!$B$98,IF(B59088="CROP",H59088*About!$B$99,H59088))</f>
        <v>0.70093685388564997</v>
      </c>
      <c r="L59088" s="168" t="str">
        <f>INDEX('EPA Tech to Policy Mapping'!$D:$D,MATCH('EPA Data'!F59088,'EPA Tech to Policy Mapping'!$C:$C,0))</f>
        <v>waste - methane capture</v>
      </c>
    </row>
    <row r="59089" spans="1:12" x14ac:dyDescent="0.35">
      <c r="A59089" s="165" t="s">
        <v>567</v>
      </c>
      <c r="B59089" s="165" t="s">
        <v>581</v>
      </c>
      <c r="C59089" s="165">
        <v>2020</v>
      </c>
      <c r="D59089" s="165" t="s">
        <v>158</v>
      </c>
      <c r="E59089" s="165" t="s">
        <v>159</v>
      </c>
      <c r="F59089" s="165" t="s">
        <v>585</v>
      </c>
      <c r="G59089" s="165">
        <v>112</v>
      </c>
      <c r="H59089" s="165">
        <v>0.49065580964088401</v>
      </c>
      <c r="I59089" s="168" t="b">
        <f>OR(L59089='PERAC-ngpPrcsTnD-mthncptr'!$B$1,L59089='PERAC-ngpPrcsTnD-mthncptr'!$C$1,L59089='PERAC-ngpPrcsTnD-mthncptr'!$D$1)</f>
        <v>0</v>
      </c>
      <c r="J59089" s="168">
        <f>IF(I59089=TRUE,G59089+'NPV Calcs'!$D$14,G59089)</f>
        <v>112</v>
      </c>
      <c r="K59089" s="168">
        <f>IF(OR(B59089="GAS",B59089="COL",B59089="LAN",B59089="RICE"),H59089*About!$B$98,IF(B59089="CROP",H59089*About!$B$99,H59089))</f>
        <v>0.49065580964088401</v>
      </c>
      <c r="L59089" s="168" t="str">
        <f>INDEX('EPA Tech to Policy Mapping'!$D:$D,MATCH('EPA Data'!F59089,'EPA Tech to Policy Mapping'!$C:$C,0))</f>
        <v>waste - methane capture</v>
      </c>
    </row>
    <row r="59090" spans="1:12" x14ac:dyDescent="0.35">
      <c r="A59090" s="165" t="s">
        <v>567</v>
      </c>
      <c r="B59090" s="165" t="s">
        <v>581</v>
      </c>
      <c r="C59090" s="165">
        <v>2020</v>
      </c>
      <c r="D59090" s="165" t="s">
        <v>158</v>
      </c>
      <c r="E59090" s="165" t="s">
        <v>159</v>
      </c>
      <c r="F59090" s="165" t="s">
        <v>584</v>
      </c>
      <c r="G59090" s="165">
        <v>128</v>
      </c>
      <c r="H59090" s="165">
        <v>0.18691650032997101</v>
      </c>
      <c r="I59090" s="168" t="b">
        <f>OR(L59090='PERAC-ngpPrcsTnD-mthncptr'!$B$1,L59090='PERAC-ngpPrcsTnD-mthncptr'!$C$1,L59090='PERAC-ngpPrcsTnD-mthncptr'!$D$1)</f>
        <v>0</v>
      </c>
      <c r="J59090" s="168">
        <f>IF(I59090=TRUE,G59090+'NPV Calcs'!$D$14,G59090)</f>
        <v>128</v>
      </c>
      <c r="K59090" s="168">
        <f>IF(OR(B59090="GAS",B59090="COL",B59090="LAN",B59090="RICE"),H59090*About!$B$98,IF(B59090="CROP",H59090*About!$B$99,H59090))</f>
        <v>0.18691650032997101</v>
      </c>
      <c r="L59090" s="168" t="str">
        <f>INDEX('EPA Tech to Policy Mapping'!$D:$D,MATCH('EPA Data'!F59090,'EPA Tech to Policy Mapping'!$C:$C,0))</f>
        <v>waste - methane capture</v>
      </c>
    </row>
    <row r="59091" spans="1:12" x14ac:dyDescent="0.35">
      <c r="A59091" s="165" t="s">
        <v>567</v>
      </c>
      <c r="B59091" s="165" t="s">
        <v>581</v>
      </c>
      <c r="C59091" s="165">
        <v>2020</v>
      </c>
      <c r="D59091" s="165" t="s">
        <v>158</v>
      </c>
      <c r="E59091" s="165" t="s">
        <v>159</v>
      </c>
      <c r="F59091" s="165" t="s">
        <v>585</v>
      </c>
      <c r="G59091" s="165">
        <v>247</v>
      </c>
      <c r="H59091" s="165">
        <v>0.21028105914592701</v>
      </c>
      <c r="I59091" s="168" t="b">
        <f>OR(L59091='PERAC-ngpPrcsTnD-mthncptr'!$B$1,L59091='PERAC-ngpPrcsTnD-mthncptr'!$C$1,L59091='PERAC-ngpPrcsTnD-mthncptr'!$D$1)</f>
        <v>0</v>
      </c>
      <c r="J59091" s="168">
        <f>IF(I59091=TRUE,G59091+'NPV Calcs'!$D$14,G59091)</f>
        <v>247</v>
      </c>
      <c r="K59091" s="168">
        <f>IF(OR(B59091="GAS",B59091="COL",B59091="LAN",B59091="RICE"),H59091*About!$B$98,IF(B59091="CROP",H59091*About!$B$99,H59091))</f>
        <v>0.21028105914592701</v>
      </c>
      <c r="L59091" s="168" t="str">
        <f>INDEX('EPA Tech to Policy Mapping'!$D:$D,MATCH('EPA Data'!F59091,'EPA Tech to Policy Mapping'!$C:$C,0))</f>
        <v>waste - methane capture</v>
      </c>
    </row>
    <row r="59092" spans="1:12" x14ac:dyDescent="0.35">
      <c r="A59092" s="165" t="s">
        <v>567</v>
      </c>
      <c r="B59092" s="165" t="s">
        <v>581</v>
      </c>
      <c r="C59092" s="165">
        <v>2020</v>
      </c>
      <c r="D59092" s="165" t="s">
        <v>158</v>
      </c>
      <c r="E59092" s="165" t="s">
        <v>159</v>
      </c>
      <c r="F59092" s="165" t="s">
        <v>584</v>
      </c>
      <c r="G59092" s="165">
        <v>1414</v>
      </c>
      <c r="H59092" s="165">
        <v>10.7541437149047</v>
      </c>
      <c r="I59092" s="168" t="b">
        <f>OR(L59092='PERAC-ngpPrcsTnD-mthncptr'!$B$1,L59092='PERAC-ngpPrcsTnD-mthncptr'!$C$1,L59092='PERAC-ngpPrcsTnD-mthncptr'!$D$1)</f>
        <v>0</v>
      </c>
      <c r="J59092" s="168">
        <f>IF(I59092=TRUE,G59092+'NPV Calcs'!$D$14,G59092)</f>
        <v>1414</v>
      </c>
      <c r="K59092" s="168">
        <f>IF(OR(B59092="GAS",B59092="COL",B59092="LAN",B59092="RICE"),H59092*About!$B$98,IF(B59092="CROP",H59092*About!$B$99,H59092))</f>
        <v>10.7541437149047</v>
      </c>
      <c r="L59092" s="168" t="str">
        <f>INDEX('EPA Tech to Policy Mapping'!$D:$D,MATCH('EPA Data'!F59092,'EPA Tech to Policy Mapping'!$C:$C,0))</f>
        <v>waste - methane capture</v>
      </c>
    </row>
    <row r="59093" spans="1:12" x14ac:dyDescent="0.35">
      <c r="A59093" s="165" t="s">
        <v>567</v>
      </c>
      <c r="B59093" s="165" t="s">
        <v>581</v>
      </c>
      <c r="C59093" s="165">
        <v>2020</v>
      </c>
      <c r="D59093" s="165" t="s">
        <v>158</v>
      </c>
      <c r="E59093" s="165" t="s">
        <v>159</v>
      </c>
      <c r="F59093" s="165" t="s">
        <v>583</v>
      </c>
      <c r="G59093" s="165">
        <v>1508</v>
      </c>
      <c r="H59093" s="165">
        <v>2.14510846138</v>
      </c>
      <c r="I59093" s="168" t="b">
        <f>OR(L59093='PERAC-ngpPrcsTnD-mthncptr'!$B$1,L59093='PERAC-ngpPrcsTnD-mthncptr'!$C$1,L59093='PERAC-ngpPrcsTnD-mthncptr'!$D$1)</f>
        <v>0</v>
      </c>
      <c r="J59093" s="168">
        <f>IF(I59093=TRUE,G59093+'NPV Calcs'!$D$14,G59093)</f>
        <v>1508</v>
      </c>
      <c r="K59093" s="168">
        <f>IF(OR(B59093="GAS",B59093="COL",B59093="LAN",B59093="RICE"),H59093*About!$B$98,IF(B59093="CROP",H59093*About!$B$99,H59093))</f>
        <v>2.14510846138</v>
      </c>
      <c r="L59093" s="168" t="str">
        <f>INDEX('EPA Tech to Policy Mapping'!$D:$D,MATCH('EPA Data'!F59093,'EPA Tech to Policy Mapping'!$C:$C,0))</f>
        <v>waste - methane capture</v>
      </c>
    </row>
    <row r="59094" spans="1:12" x14ac:dyDescent="0.35">
      <c r="A59094" s="165" t="s">
        <v>567</v>
      </c>
      <c r="B59094" s="165" t="s">
        <v>581</v>
      </c>
      <c r="C59094" s="165">
        <v>2020</v>
      </c>
      <c r="D59094" s="165" t="s">
        <v>158</v>
      </c>
      <c r="E59094" s="165" t="s">
        <v>159</v>
      </c>
      <c r="F59094" s="165" t="s">
        <v>583</v>
      </c>
      <c r="G59094" s="165">
        <v>100000</v>
      </c>
      <c r="H59094" s="1">
        <v>9.9999999999999998E-13</v>
      </c>
      <c r="I59094" s="168" t="b">
        <f>OR(L59094='PERAC-ngpPrcsTnD-mthncptr'!$B$1,L59094='PERAC-ngpPrcsTnD-mthncptr'!$C$1,L59094='PERAC-ngpPrcsTnD-mthncptr'!$D$1)</f>
        <v>0</v>
      </c>
      <c r="J59094" s="168">
        <f>IF(I59094=TRUE,G59094+'NPV Calcs'!$D$14,G59094)</f>
        <v>100000</v>
      </c>
      <c r="K59094" s="168">
        <f>IF(OR(B59094="GAS",B59094="COL",B59094="LAN",B59094="RICE"),H59094*About!$B$98,IF(B59094="CROP",H59094*About!$B$99,H59094))</f>
        <v>9.9999999999999998E-13</v>
      </c>
      <c r="L59094" s="168" t="str">
        <f>INDEX('EPA Tech to Policy Mapping'!$D:$D,MATCH('EPA Data'!F59094,'EPA Tech to Policy Mapping'!$C:$C,0))</f>
        <v>waste - methane capture</v>
      </c>
    </row>
    <row r="59095" spans="1:12" x14ac:dyDescent="0.35">
      <c r="A59095" s="165" t="s">
        <v>567</v>
      </c>
      <c r="B59095" s="165" t="s">
        <v>581</v>
      </c>
      <c r="C59095" s="165">
        <v>2020</v>
      </c>
      <c r="D59095" s="165" t="s">
        <v>215</v>
      </c>
      <c r="E59095" s="165" t="s">
        <v>216</v>
      </c>
      <c r="F59095" s="165" t="s">
        <v>583</v>
      </c>
      <c r="G59095" s="165">
        <v>-100000</v>
      </c>
      <c r="H59095" s="165">
        <v>0</v>
      </c>
      <c r="I59095" s="168" t="b">
        <f>OR(L59095='PERAC-ngpPrcsTnD-mthncptr'!$B$1,L59095='PERAC-ngpPrcsTnD-mthncptr'!$C$1,L59095='PERAC-ngpPrcsTnD-mthncptr'!$D$1)</f>
        <v>0</v>
      </c>
      <c r="J59095" s="168">
        <f>IF(I59095=TRUE,G59095+'NPV Calcs'!$D$14,G59095)</f>
        <v>-100000</v>
      </c>
      <c r="K59095" s="168">
        <f>IF(OR(B59095="GAS",B59095="COL",B59095="LAN",B59095="RICE"),H59095*About!$B$98,IF(B59095="CROP",H59095*About!$B$99,H59095))</f>
        <v>0</v>
      </c>
      <c r="L59095" s="168" t="str">
        <f>INDEX('EPA Tech to Policy Mapping'!$D:$D,MATCH('EPA Data'!F59095,'EPA Tech to Policy Mapping'!$C:$C,0))</f>
        <v>waste - methane capture</v>
      </c>
    </row>
    <row r="59096" spans="1:12" x14ac:dyDescent="0.35">
      <c r="A59096" s="165" t="s">
        <v>567</v>
      </c>
      <c r="B59096" s="165" t="s">
        <v>581</v>
      </c>
      <c r="C59096" s="165">
        <v>2020</v>
      </c>
      <c r="D59096" s="165" t="s">
        <v>215</v>
      </c>
      <c r="E59096" s="165" t="s">
        <v>216</v>
      </c>
      <c r="F59096" s="165" t="s">
        <v>583</v>
      </c>
      <c r="G59096" s="165">
        <v>43</v>
      </c>
      <c r="H59096" s="165">
        <v>1.0712027549743599</v>
      </c>
      <c r="I59096" s="168" t="b">
        <f>OR(L59096='PERAC-ngpPrcsTnD-mthncptr'!$B$1,L59096='PERAC-ngpPrcsTnD-mthncptr'!$C$1,L59096='PERAC-ngpPrcsTnD-mthncptr'!$D$1)</f>
        <v>0</v>
      </c>
      <c r="J59096" s="168">
        <f>IF(I59096=TRUE,G59096+'NPV Calcs'!$D$14,G59096)</f>
        <v>43</v>
      </c>
      <c r="K59096" s="168">
        <f>IF(OR(B59096="GAS",B59096="COL",B59096="LAN",B59096="RICE"),H59096*About!$B$98,IF(B59096="CROP",H59096*About!$B$99,H59096))</f>
        <v>1.0712027549743599</v>
      </c>
      <c r="L59096" s="168" t="str">
        <f>INDEX('EPA Tech to Policy Mapping'!$D:$D,MATCH('EPA Data'!F59096,'EPA Tech to Policy Mapping'!$C:$C,0))</f>
        <v>waste - methane capture</v>
      </c>
    </row>
    <row r="59097" spans="1:12" x14ac:dyDescent="0.35">
      <c r="A59097" s="165" t="s">
        <v>567</v>
      </c>
      <c r="B59097" s="165" t="s">
        <v>581</v>
      </c>
      <c r="C59097" s="165">
        <v>2020</v>
      </c>
      <c r="D59097" s="165" t="s">
        <v>215</v>
      </c>
      <c r="E59097" s="165" t="s">
        <v>216</v>
      </c>
      <c r="F59097" s="165" t="s">
        <v>583</v>
      </c>
      <c r="G59097" s="165">
        <v>43</v>
      </c>
      <c r="H59097" s="165">
        <v>0</v>
      </c>
      <c r="I59097" s="168" t="b">
        <f>OR(L59097='PERAC-ngpPrcsTnD-mthncptr'!$B$1,L59097='PERAC-ngpPrcsTnD-mthncptr'!$C$1,L59097='PERAC-ngpPrcsTnD-mthncptr'!$D$1)</f>
        <v>0</v>
      </c>
      <c r="J59097" s="168">
        <f>IF(I59097=TRUE,G59097+'NPV Calcs'!$D$14,G59097)</f>
        <v>43</v>
      </c>
      <c r="K59097" s="168">
        <f>IF(OR(B59097="GAS",B59097="COL",B59097="LAN",B59097="RICE"),H59097*About!$B$98,IF(B59097="CROP",H59097*About!$B$99,H59097))</f>
        <v>0</v>
      </c>
      <c r="L59097" s="168" t="str">
        <f>INDEX('EPA Tech to Policy Mapping'!$D:$D,MATCH('EPA Data'!F59097,'EPA Tech to Policy Mapping'!$C:$C,0))</f>
        <v>waste - methane capture</v>
      </c>
    </row>
    <row r="59098" spans="1:12" x14ac:dyDescent="0.35">
      <c r="A59098" s="165" t="s">
        <v>567</v>
      </c>
      <c r="B59098" s="165" t="s">
        <v>581</v>
      </c>
      <c r="C59098" s="165">
        <v>2020</v>
      </c>
      <c r="D59098" s="165" t="s">
        <v>215</v>
      </c>
      <c r="E59098" s="165" t="s">
        <v>216</v>
      </c>
      <c r="F59098" s="165" t="s">
        <v>582</v>
      </c>
      <c r="G59098" s="165">
        <v>57</v>
      </c>
      <c r="H59098" s="165">
        <v>2.8565408661961601E-2</v>
      </c>
      <c r="I59098" s="168" t="b">
        <f>OR(L59098='PERAC-ngpPrcsTnD-mthncptr'!$B$1,L59098='PERAC-ngpPrcsTnD-mthncptr'!$C$1,L59098='PERAC-ngpPrcsTnD-mthncptr'!$D$1)</f>
        <v>0</v>
      </c>
      <c r="J59098" s="168">
        <f>IF(I59098=TRUE,G59098+'NPV Calcs'!$D$14,G59098)</f>
        <v>57</v>
      </c>
      <c r="K59098" s="168">
        <f>IF(OR(B59098="GAS",B59098="COL",B59098="LAN",B59098="RICE"),H59098*About!$B$98,IF(B59098="CROP",H59098*About!$B$99,H59098))</f>
        <v>2.8565408661961601E-2</v>
      </c>
      <c r="L59098" s="168" t="str">
        <f>INDEX('EPA Tech to Policy Mapping'!$D:$D,MATCH('EPA Data'!F59098,'EPA Tech to Policy Mapping'!$C:$C,0))</f>
        <v>waste - methane capture</v>
      </c>
    </row>
    <row r="59099" spans="1:12" x14ac:dyDescent="0.35">
      <c r="A59099" s="165" t="s">
        <v>567</v>
      </c>
      <c r="B59099" s="165" t="s">
        <v>581</v>
      </c>
      <c r="C59099" s="165">
        <v>2020</v>
      </c>
      <c r="D59099" s="165" t="s">
        <v>215</v>
      </c>
      <c r="E59099" s="165" t="s">
        <v>216</v>
      </c>
      <c r="F59099" s="165" t="s">
        <v>583</v>
      </c>
      <c r="G59099" s="165">
        <v>66</v>
      </c>
      <c r="H59099" s="165">
        <v>1.6068042516708301</v>
      </c>
      <c r="I59099" s="168" t="b">
        <f>OR(L59099='PERAC-ngpPrcsTnD-mthncptr'!$B$1,L59099='PERAC-ngpPrcsTnD-mthncptr'!$C$1,L59099='PERAC-ngpPrcsTnD-mthncptr'!$D$1)</f>
        <v>0</v>
      </c>
      <c r="J59099" s="168">
        <f>IF(I59099=TRUE,G59099+'NPV Calcs'!$D$14,G59099)</f>
        <v>66</v>
      </c>
      <c r="K59099" s="168">
        <f>IF(OR(B59099="GAS",B59099="COL",B59099="LAN",B59099="RICE"),H59099*About!$B$98,IF(B59099="CROP",H59099*About!$B$99,H59099))</f>
        <v>1.6068042516708301</v>
      </c>
      <c r="L59099" s="168" t="str">
        <f>INDEX('EPA Tech to Policy Mapping'!$D:$D,MATCH('EPA Data'!F59099,'EPA Tech to Policy Mapping'!$C:$C,0))</f>
        <v>waste - methane capture</v>
      </c>
    </row>
    <row r="59100" spans="1:12" x14ac:dyDescent="0.35">
      <c r="A59100" s="165" t="s">
        <v>567</v>
      </c>
      <c r="B59100" s="165" t="s">
        <v>581</v>
      </c>
      <c r="C59100" s="165">
        <v>2020</v>
      </c>
      <c r="D59100" s="165" t="s">
        <v>215</v>
      </c>
      <c r="E59100" s="165" t="s">
        <v>216</v>
      </c>
      <c r="F59100" s="165" t="s">
        <v>584</v>
      </c>
      <c r="G59100" s="165">
        <v>106</v>
      </c>
      <c r="H59100" s="165">
        <v>1.7139245271682699</v>
      </c>
      <c r="I59100" s="168" t="b">
        <f>OR(L59100='PERAC-ngpPrcsTnD-mthncptr'!$B$1,L59100='PERAC-ngpPrcsTnD-mthncptr'!$C$1,L59100='PERAC-ngpPrcsTnD-mthncptr'!$D$1)</f>
        <v>0</v>
      </c>
      <c r="J59100" s="168">
        <f>IF(I59100=TRUE,G59100+'NPV Calcs'!$D$14,G59100)</f>
        <v>106</v>
      </c>
      <c r="K59100" s="168">
        <f>IF(OR(B59100="GAS",B59100="COL",B59100="LAN",B59100="RICE"),H59100*About!$B$98,IF(B59100="CROP",H59100*About!$B$99,H59100))</f>
        <v>1.7139245271682699</v>
      </c>
      <c r="L59100" s="168" t="str">
        <f>INDEX('EPA Tech to Policy Mapping'!$D:$D,MATCH('EPA Data'!F59100,'EPA Tech to Policy Mapping'!$C:$C,0))</f>
        <v>waste - methane capture</v>
      </c>
    </row>
    <row r="59101" spans="1:12" x14ac:dyDescent="0.35">
      <c r="A59101" s="165" t="s">
        <v>567</v>
      </c>
      <c r="B59101" s="165" t="s">
        <v>581</v>
      </c>
      <c r="C59101" s="165">
        <v>2020</v>
      </c>
      <c r="D59101" s="165" t="s">
        <v>215</v>
      </c>
      <c r="E59101" s="165" t="s">
        <v>216</v>
      </c>
      <c r="F59101" s="165" t="s">
        <v>584</v>
      </c>
      <c r="G59101" s="165">
        <v>225</v>
      </c>
      <c r="H59101" s="165">
        <v>0.28565406799316401</v>
      </c>
      <c r="I59101" s="168" t="b">
        <f>OR(L59101='PERAC-ngpPrcsTnD-mthncptr'!$B$1,L59101='PERAC-ngpPrcsTnD-mthncptr'!$C$1,L59101='PERAC-ngpPrcsTnD-mthncptr'!$D$1)</f>
        <v>0</v>
      </c>
      <c r="J59101" s="168">
        <f>IF(I59101=TRUE,G59101+'NPV Calcs'!$D$14,G59101)</f>
        <v>225</v>
      </c>
      <c r="K59101" s="168">
        <f>IF(OR(B59101="GAS",B59101="COL",B59101="LAN",B59101="RICE"),H59101*About!$B$98,IF(B59101="CROP",H59101*About!$B$99,H59101))</f>
        <v>0.28565406799316401</v>
      </c>
      <c r="L59101" s="168" t="str">
        <f>INDEX('EPA Tech to Policy Mapping'!$D:$D,MATCH('EPA Data'!F59101,'EPA Tech to Policy Mapping'!$C:$C,0))</f>
        <v>waste - methane capture</v>
      </c>
    </row>
    <row r="59102" spans="1:12" x14ac:dyDescent="0.35">
      <c r="A59102" s="165" t="s">
        <v>567</v>
      </c>
      <c r="B59102" s="165" t="s">
        <v>581</v>
      </c>
      <c r="C59102" s="165">
        <v>2020</v>
      </c>
      <c r="D59102" s="165" t="s">
        <v>215</v>
      </c>
      <c r="E59102" s="165" t="s">
        <v>216</v>
      </c>
      <c r="F59102" s="165" t="s">
        <v>584</v>
      </c>
      <c r="G59102" s="165">
        <v>1168</v>
      </c>
      <c r="H59102" s="165">
        <v>0.92551922798156705</v>
      </c>
      <c r="I59102" s="168" t="b">
        <f>OR(L59102='PERAC-ngpPrcsTnD-mthncptr'!$B$1,L59102='PERAC-ngpPrcsTnD-mthncptr'!$C$1,L59102='PERAC-ngpPrcsTnD-mthncptr'!$D$1)</f>
        <v>0</v>
      </c>
      <c r="J59102" s="168">
        <f>IF(I59102=TRUE,G59102+'NPV Calcs'!$D$14,G59102)</f>
        <v>1168</v>
      </c>
      <c r="K59102" s="168">
        <f>IF(OR(B59102="GAS",B59102="COL",B59102="LAN",B59102="RICE"),H59102*About!$B$98,IF(B59102="CROP",H59102*About!$B$99,H59102))</f>
        <v>0.92551922798156705</v>
      </c>
      <c r="L59102" s="168" t="str">
        <f>INDEX('EPA Tech to Policy Mapping'!$D:$D,MATCH('EPA Data'!F59102,'EPA Tech to Policy Mapping'!$C:$C,0))</f>
        <v>waste - methane capture</v>
      </c>
    </row>
    <row r="59103" spans="1:12" x14ac:dyDescent="0.35">
      <c r="A59103" s="165" t="s">
        <v>567</v>
      </c>
      <c r="B59103" s="165" t="s">
        <v>581</v>
      </c>
      <c r="C59103" s="165">
        <v>2020</v>
      </c>
      <c r="D59103" s="165" t="s">
        <v>215</v>
      </c>
      <c r="E59103" s="165" t="s">
        <v>216</v>
      </c>
      <c r="F59103" s="165" t="s">
        <v>583</v>
      </c>
      <c r="G59103" s="165">
        <v>1246</v>
      </c>
      <c r="H59103" s="165">
        <v>0.19281651079654599</v>
      </c>
      <c r="I59103" s="168" t="b">
        <f>OR(L59103='PERAC-ngpPrcsTnD-mthncptr'!$B$1,L59103='PERAC-ngpPrcsTnD-mthncptr'!$C$1,L59103='PERAC-ngpPrcsTnD-mthncptr'!$D$1)</f>
        <v>0</v>
      </c>
      <c r="J59103" s="168">
        <f>IF(I59103=TRUE,G59103+'NPV Calcs'!$D$14,G59103)</f>
        <v>1246</v>
      </c>
      <c r="K59103" s="168">
        <f>IF(OR(B59103="GAS",B59103="COL",B59103="LAN",B59103="RICE"),H59103*About!$B$98,IF(B59103="CROP",H59103*About!$B$99,H59103))</f>
        <v>0.19281651079654599</v>
      </c>
      <c r="L59103" s="168" t="str">
        <f>INDEX('EPA Tech to Policy Mapping'!$D:$D,MATCH('EPA Data'!F59103,'EPA Tech to Policy Mapping'!$C:$C,0))</f>
        <v>waste - methane capture</v>
      </c>
    </row>
    <row r="59104" spans="1:12" x14ac:dyDescent="0.35">
      <c r="A59104" s="165" t="s">
        <v>567</v>
      </c>
      <c r="B59104" s="165" t="s">
        <v>581</v>
      </c>
      <c r="C59104" s="165">
        <v>2020</v>
      </c>
      <c r="D59104" s="165" t="s">
        <v>215</v>
      </c>
      <c r="E59104" s="165" t="s">
        <v>216</v>
      </c>
      <c r="F59104" s="165" t="s">
        <v>583</v>
      </c>
      <c r="G59104" s="165">
        <v>100000</v>
      </c>
      <c r="H59104" s="1">
        <v>9.9999999999999998E-13</v>
      </c>
      <c r="I59104" s="168" t="b">
        <f>OR(L59104='PERAC-ngpPrcsTnD-mthncptr'!$B$1,L59104='PERAC-ngpPrcsTnD-mthncptr'!$C$1,L59104='PERAC-ngpPrcsTnD-mthncptr'!$D$1)</f>
        <v>0</v>
      </c>
      <c r="J59104" s="168">
        <f>IF(I59104=TRUE,G59104+'NPV Calcs'!$D$14,G59104)</f>
        <v>100000</v>
      </c>
      <c r="K59104" s="168">
        <f>IF(OR(B59104="GAS",B59104="COL",B59104="LAN",B59104="RICE"),H59104*About!$B$98,IF(B59104="CROP",H59104*About!$B$99,H59104))</f>
        <v>9.9999999999999998E-13</v>
      </c>
      <c r="L59104" s="168" t="str">
        <f>INDEX('EPA Tech to Policy Mapping'!$D:$D,MATCH('EPA Data'!F59104,'EPA Tech to Policy Mapping'!$C:$C,0))</f>
        <v>waste - methane capture</v>
      </c>
    </row>
    <row r="59105" spans="1:12" x14ac:dyDescent="0.35">
      <c r="A59105" s="165" t="s">
        <v>567</v>
      </c>
      <c r="B59105" s="165" t="s">
        <v>581</v>
      </c>
      <c r="C59105" s="165">
        <v>2020</v>
      </c>
      <c r="D59105" s="165" t="s">
        <v>291</v>
      </c>
      <c r="E59105" s="165" t="s">
        <v>292</v>
      </c>
      <c r="F59105" s="165" t="s">
        <v>582</v>
      </c>
      <c r="G59105" s="165">
        <v>-100000</v>
      </c>
      <c r="H59105" s="165">
        <v>0</v>
      </c>
      <c r="I59105" s="168" t="b">
        <f>OR(L59105='PERAC-ngpPrcsTnD-mthncptr'!$B$1,L59105='PERAC-ngpPrcsTnD-mthncptr'!$C$1,L59105='PERAC-ngpPrcsTnD-mthncptr'!$D$1)</f>
        <v>0</v>
      </c>
      <c r="J59105" s="168">
        <f>IF(I59105=TRUE,G59105+'NPV Calcs'!$D$14,G59105)</f>
        <v>-100000</v>
      </c>
      <c r="K59105" s="168">
        <f>IF(OR(B59105="GAS",B59105="COL",B59105="LAN",B59105="RICE"),H59105*About!$B$98,IF(B59105="CROP",H59105*About!$B$99,H59105))</f>
        <v>0</v>
      </c>
      <c r="L59105" s="168" t="str">
        <f>INDEX('EPA Tech to Policy Mapping'!$D:$D,MATCH('EPA Data'!F59105,'EPA Tech to Policy Mapping'!$C:$C,0))</f>
        <v>waste - methane capture</v>
      </c>
    </row>
    <row r="59106" spans="1:12" x14ac:dyDescent="0.35">
      <c r="A59106" s="165" t="s">
        <v>567</v>
      </c>
      <c r="B59106" s="165" t="s">
        <v>581</v>
      </c>
      <c r="C59106" s="165">
        <v>2020</v>
      </c>
      <c r="D59106" s="165" t="s">
        <v>291</v>
      </c>
      <c r="E59106" s="165" t="s">
        <v>292</v>
      </c>
      <c r="F59106" s="165" t="s">
        <v>582</v>
      </c>
      <c r="G59106" s="165">
        <v>59</v>
      </c>
      <c r="H59106" s="165">
        <v>5.3400159813464E-3</v>
      </c>
      <c r="I59106" s="168" t="b">
        <f>OR(L59106='PERAC-ngpPrcsTnD-mthncptr'!$B$1,L59106='PERAC-ngpPrcsTnD-mthncptr'!$C$1,L59106='PERAC-ngpPrcsTnD-mthncptr'!$D$1)</f>
        <v>0</v>
      </c>
      <c r="J59106" s="168">
        <f>IF(I59106=TRUE,G59106+'NPV Calcs'!$D$14,G59106)</f>
        <v>59</v>
      </c>
      <c r="K59106" s="168">
        <f>IF(OR(B59106="GAS",B59106="COL",B59106="LAN",B59106="RICE"),H59106*About!$B$98,IF(B59106="CROP",H59106*About!$B$99,H59106))</f>
        <v>5.3400159813464E-3</v>
      </c>
      <c r="L59106" s="168" t="str">
        <f>INDEX('EPA Tech to Policy Mapping'!$D:$D,MATCH('EPA Data'!F59106,'EPA Tech to Policy Mapping'!$C:$C,0))</f>
        <v>waste - methane capture</v>
      </c>
    </row>
    <row r="59107" spans="1:12" x14ac:dyDescent="0.35">
      <c r="A59107" s="165" t="s">
        <v>567</v>
      </c>
      <c r="B59107" s="165" t="s">
        <v>581</v>
      </c>
      <c r="C59107" s="165">
        <v>2020</v>
      </c>
      <c r="D59107" s="165" t="s">
        <v>291</v>
      </c>
      <c r="E59107" s="165" t="s">
        <v>292</v>
      </c>
      <c r="F59107" s="165" t="s">
        <v>582</v>
      </c>
      <c r="G59107" s="165">
        <v>59</v>
      </c>
      <c r="H59107" s="165">
        <v>0</v>
      </c>
      <c r="I59107" s="168" t="b">
        <f>OR(L59107='PERAC-ngpPrcsTnD-mthncptr'!$B$1,L59107='PERAC-ngpPrcsTnD-mthncptr'!$C$1,L59107='PERAC-ngpPrcsTnD-mthncptr'!$D$1)</f>
        <v>0</v>
      </c>
      <c r="J59107" s="168">
        <f>IF(I59107=TRUE,G59107+'NPV Calcs'!$D$14,G59107)</f>
        <v>59</v>
      </c>
      <c r="K59107" s="168">
        <f>IF(OR(B59107="GAS",B59107="COL",B59107="LAN",B59107="RICE"),H59107*About!$B$98,IF(B59107="CROP",H59107*About!$B$99,H59107))</f>
        <v>0</v>
      </c>
      <c r="L59107" s="168" t="str">
        <f>INDEX('EPA Tech to Policy Mapping'!$D:$D,MATCH('EPA Data'!F59107,'EPA Tech to Policy Mapping'!$C:$C,0))</f>
        <v>waste - methane capture</v>
      </c>
    </row>
    <row r="59108" spans="1:12" x14ac:dyDescent="0.35">
      <c r="A59108" s="165" t="s">
        <v>567</v>
      </c>
      <c r="B59108" s="165" t="s">
        <v>581</v>
      </c>
      <c r="C59108" s="165">
        <v>2020</v>
      </c>
      <c r="D59108" s="165" t="s">
        <v>291</v>
      </c>
      <c r="E59108" s="165" t="s">
        <v>292</v>
      </c>
      <c r="F59108" s="165" t="s">
        <v>583</v>
      </c>
      <c r="G59108" s="165">
        <v>84</v>
      </c>
      <c r="H59108" s="165">
        <v>6.6750198602676405E-2</v>
      </c>
      <c r="I59108" s="168" t="b">
        <f>OR(L59108='PERAC-ngpPrcsTnD-mthncptr'!$B$1,L59108='PERAC-ngpPrcsTnD-mthncptr'!$C$1,L59108='PERAC-ngpPrcsTnD-mthncptr'!$D$1)</f>
        <v>0</v>
      </c>
      <c r="J59108" s="168">
        <f>IF(I59108=TRUE,G59108+'NPV Calcs'!$D$14,G59108)</f>
        <v>84</v>
      </c>
      <c r="K59108" s="168">
        <f>IF(OR(B59108="GAS",B59108="COL",B59108="LAN",B59108="RICE"),H59108*About!$B$98,IF(B59108="CROP",H59108*About!$B$99,H59108))</f>
        <v>6.6750198602676405E-2</v>
      </c>
      <c r="L59108" s="168" t="str">
        <f>INDEX('EPA Tech to Policy Mapping'!$D:$D,MATCH('EPA Data'!F59108,'EPA Tech to Policy Mapping'!$C:$C,0))</f>
        <v>waste - methane capture</v>
      </c>
    </row>
    <row r="59109" spans="1:12" x14ac:dyDescent="0.35">
      <c r="A59109" s="165" t="s">
        <v>567</v>
      </c>
      <c r="B59109" s="165" t="s">
        <v>581</v>
      </c>
      <c r="C59109" s="165">
        <v>2020</v>
      </c>
      <c r="D59109" s="165" t="s">
        <v>291</v>
      </c>
      <c r="E59109" s="165" t="s">
        <v>292</v>
      </c>
      <c r="F59109" s="165" t="s">
        <v>583</v>
      </c>
      <c r="G59109" s="165">
        <v>137</v>
      </c>
      <c r="H59109" s="165">
        <v>6.2240052968263598E-2</v>
      </c>
      <c r="I59109" s="168" t="b">
        <f>OR(L59109='PERAC-ngpPrcsTnD-mthncptr'!$B$1,L59109='PERAC-ngpPrcsTnD-mthncptr'!$C$1,L59109='PERAC-ngpPrcsTnD-mthncptr'!$D$1)</f>
        <v>0</v>
      </c>
      <c r="J59109" s="168">
        <f>IF(I59109=TRUE,G59109+'NPV Calcs'!$D$14,G59109)</f>
        <v>137</v>
      </c>
      <c r="K59109" s="168">
        <f>IF(OR(B59109="GAS",B59109="COL",B59109="LAN",B59109="RICE"),H59109*About!$B$98,IF(B59109="CROP",H59109*About!$B$99,H59109))</f>
        <v>6.2240052968263598E-2</v>
      </c>
      <c r="L59109" s="168" t="str">
        <f>INDEX('EPA Tech to Policy Mapping'!$D:$D,MATCH('EPA Data'!F59109,'EPA Tech to Policy Mapping'!$C:$C,0))</f>
        <v>waste - methane capture</v>
      </c>
    </row>
    <row r="59110" spans="1:12" x14ac:dyDescent="0.35">
      <c r="A59110" s="165" t="s">
        <v>567</v>
      </c>
      <c r="B59110" s="165" t="s">
        <v>581</v>
      </c>
      <c r="C59110" s="165">
        <v>2020</v>
      </c>
      <c r="D59110" s="165" t="s">
        <v>291</v>
      </c>
      <c r="E59110" s="165" t="s">
        <v>292</v>
      </c>
      <c r="F59110" s="165" t="s">
        <v>584</v>
      </c>
      <c r="G59110" s="165">
        <v>229</v>
      </c>
      <c r="H59110" s="165">
        <v>1.15459803491831E-2</v>
      </c>
      <c r="I59110" s="168" t="b">
        <f>OR(L59110='PERAC-ngpPrcsTnD-mthncptr'!$B$1,L59110='PERAC-ngpPrcsTnD-mthncptr'!$C$1,L59110='PERAC-ngpPrcsTnD-mthncptr'!$D$1)</f>
        <v>0</v>
      </c>
      <c r="J59110" s="168">
        <f>IF(I59110=TRUE,G59110+'NPV Calcs'!$D$14,G59110)</f>
        <v>229</v>
      </c>
      <c r="K59110" s="168">
        <f>IF(OR(B59110="GAS",B59110="COL",B59110="LAN",B59110="RICE"),H59110*About!$B$98,IF(B59110="CROP",H59110*About!$B$99,H59110))</f>
        <v>1.15459803491831E-2</v>
      </c>
      <c r="L59110" s="168" t="str">
        <f>INDEX('EPA Tech to Policy Mapping'!$D:$D,MATCH('EPA Data'!F59110,'EPA Tech to Policy Mapping'!$C:$C,0))</f>
        <v>waste - methane capture</v>
      </c>
    </row>
    <row r="59111" spans="1:12" x14ac:dyDescent="0.35">
      <c r="A59111" s="165" t="s">
        <v>567</v>
      </c>
      <c r="B59111" s="165" t="s">
        <v>581</v>
      </c>
      <c r="C59111" s="165">
        <v>2020</v>
      </c>
      <c r="D59111" s="165" t="s">
        <v>291</v>
      </c>
      <c r="E59111" s="165" t="s">
        <v>292</v>
      </c>
      <c r="F59111" s="165" t="s">
        <v>584</v>
      </c>
      <c r="G59111" s="165">
        <v>233</v>
      </c>
      <c r="H59111" s="165">
        <v>1.0102733038365799E-2</v>
      </c>
      <c r="I59111" s="168" t="b">
        <f>OR(L59111='PERAC-ngpPrcsTnD-mthncptr'!$B$1,L59111='PERAC-ngpPrcsTnD-mthncptr'!$C$1,L59111='PERAC-ngpPrcsTnD-mthncptr'!$D$1)</f>
        <v>0</v>
      </c>
      <c r="J59111" s="168">
        <f>IF(I59111=TRUE,G59111+'NPV Calcs'!$D$14,G59111)</f>
        <v>233</v>
      </c>
      <c r="K59111" s="168">
        <f>IF(OR(B59111="GAS",B59111="COL",B59111="LAN",B59111="RICE"),H59111*About!$B$98,IF(B59111="CROP",H59111*About!$B$99,H59111))</f>
        <v>1.0102733038365799E-2</v>
      </c>
      <c r="L59111" s="168" t="str">
        <f>INDEX('EPA Tech to Policy Mapping'!$D:$D,MATCH('EPA Data'!F59111,'EPA Tech to Policy Mapping'!$C:$C,0))</f>
        <v>waste - methane capture</v>
      </c>
    </row>
    <row r="59112" spans="1:12" x14ac:dyDescent="0.35">
      <c r="A59112" s="165" t="s">
        <v>567</v>
      </c>
      <c r="B59112" s="165" t="s">
        <v>581</v>
      </c>
      <c r="C59112" s="165">
        <v>2020</v>
      </c>
      <c r="D59112" s="165" t="s">
        <v>291</v>
      </c>
      <c r="E59112" s="165" t="s">
        <v>292</v>
      </c>
      <c r="F59112" s="165" t="s">
        <v>585</v>
      </c>
      <c r="G59112" s="165">
        <v>423</v>
      </c>
      <c r="H59112" s="165">
        <v>1.2989228591322901E-2</v>
      </c>
      <c r="I59112" s="168" t="b">
        <f>OR(L59112='PERAC-ngpPrcsTnD-mthncptr'!$B$1,L59112='PERAC-ngpPrcsTnD-mthncptr'!$C$1,L59112='PERAC-ngpPrcsTnD-mthncptr'!$D$1)</f>
        <v>0</v>
      </c>
      <c r="J59112" s="168">
        <f>IF(I59112=TRUE,G59112+'NPV Calcs'!$D$14,G59112)</f>
        <v>423</v>
      </c>
      <c r="K59112" s="168">
        <f>IF(OR(B59112="GAS",B59112="COL",B59112="LAN",B59112="RICE"),H59112*About!$B$98,IF(B59112="CROP",H59112*About!$B$99,H59112))</f>
        <v>1.2989228591322901E-2</v>
      </c>
      <c r="L59112" s="168" t="str">
        <f>INDEX('EPA Tech to Policy Mapping'!$D:$D,MATCH('EPA Data'!F59112,'EPA Tech to Policy Mapping'!$C:$C,0))</f>
        <v>waste - methane capture</v>
      </c>
    </row>
    <row r="59113" spans="1:12" x14ac:dyDescent="0.35">
      <c r="A59113" s="165" t="s">
        <v>567</v>
      </c>
      <c r="B59113" s="165" t="s">
        <v>581</v>
      </c>
      <c r="C59113" s="165">
        <v>2020</v>
      </c>
      <c r="D59113" s="165" t="s">
        <v>291</v>
      </c>
      <c r="E59113" s="165" t="s">
        <v>292</v>
      </c>
      <c r="F59113" s="165" t="s">
        <v>585</v>
      </c>
      <c r="G59113" s="165">
        <v>467</v>
      </c>
      <c r="H59113" s="165">
        <v>5.7729901745914997E-3</v>
      </c>
      <c r="I59113" s="168" t="b">
        <f>OR(L59113='PERAC-ngpPrcsTnD-mthncptr'!$B$1,L59113='PERAC-ngpPrcsTnD-mthncptr'!$C$1,L59113='PERAC-ngpPrcsTnD-mthncptr'!$D$1)</f>
        <v>0</v>
      </c>
      <c r="J59113" s="168">
        <f>IF(I59113=TRUE,G59113+'NPV Calcs'!$D$14,G59113)</f>
        <v>467</v>
      </c>
      <c r="K59113" s="168">
        <f>IF(OR(B59113="GAS",B59113="COL",B59113="LAN",B59113="RICE"),H59113*About!$B$98,IF(B59113="CROP",H59113*About!$B$99,H59113))</f>
        <v>5.7729901745914997E-3</v>
      </c>
      <c r="L59113" s="168" t="str">
        <f>INDEX('EPA Tech to Policy Mapping'!$D:$D,MATCH('EPA Data'!F59113,'EPA Tech to Policy Mapping'!$C:$C,0))</f>
        <v>waste - methane capture</v>
      </c>
    </row>
    <row r="59114" spans="1:12" x14ac:dyDescent="0.35">
      <c r="A59114" s="165" t="s">
        <v>567</v>
      </c>
      <c r="B59114" s="165" t="s">
        <v>581</v>
      </c>
      <c r="C59114" s="165">
        <v>2020</v>
      </c>
      <c r="D59114" s="165" t="s">
        <v>291</v>
      </c>
      <c r="E59114" s="165" t="s">
        <v>292</v>
      </c>
      <c r="F59114" s="165" t="s">
        <v>584</v>
      </c>
      <c r="G59114" s="165">
        <v>1151</v>
      </c>
      <c r="H59114" s="165">
        <v>8.6594857275486006E-2</v>
      </c>
      <c r="I59114" s="168" t="b">
        <f>OR(L59114='PERAC-ngpPrcsTnD-mthncptr'!$B$1,L59114='PERAC-ngpPrcsTnD-mthncptr'!$C$1,L59114='PERAC-ngpPrcsTnD-mthncptr'!$D$1)</f>
        <v>0</v>
      </c>
      <c r="J59114" s="168">
        <f>IF(I59114=TRUE,G59114+'NPV Calcs'!$D$14,G59114)</f>
        <v>1151</v>
      </c>
      <c r="K59114" s="168">
        <f>IF(OR(B59114="GAS",B59114="COL",B59114="LAN",B59114="RICE"),H59114*About!$B$98,IF(B59114="CROP",H59114*About!$B$99,H59114))</f>
        <v>8.6594857275486006E-2</v>
      </c>
      <c r="L59114" s="168" t="str">
        <f>INDEX('EPA Tech to Policy Mapping'!$D:$D,MATCH('EPA Data'!F59114,'EPA Tech to Policy Mapping'!$C:$C,0))</f>
        <v>waste - methane capture</v>
      </c>
    </row>
    <row r="59115" spans="1:12" x14ac:dyDescent="0.35">
      <c r="A59115" s="165" t="s">
        <v>567</v>
      </c>
      <c r="B59115" s="165" t="s">
        <v>581</v>
      </c>
      <c r="C59115" s="165">
        <v>2020</v>
      </c>
      <c r="D59115" s="165" t="s">
        <v>291</v>
      </c>
      <c r="E59115" s="165" t="s">
        <v>292</v>
      </c>
      <c r="F59115" s="165" t="s">
        <v>583</v>
      </c>
      <c r="G59115" s="165">
        <v>1228</v>
      </c>
      <c r="H59115" s="165">
        <v>9.7419209778308896E-2</v>
      </c>
      <c r="I59115" s="168" t="b">
        <f>OR(L59115='PERAC-ngpPrcsTnD-mthncptr'!$B$1,L59115='PERAC-ngpPrcsTnD-mthncptr'!$C$1,L59115='PERAC-ngpPrcsTnD-mthncptr'!$D$1)</f>
        <v>0</v>
      </c>
      <c r="J59115" s="168">
        <f>IF(I59115=TRUE,G59115+'NPV Calcs'!$D$14,G59115)</f>
        <v>1228</v>
      </c>
      <c r="K59115" s="168">
        <f>IF(OR(B59115="GAS",B59115="COL",B59115="LAN",B59115="RICE"),H59115*About!$B$98,IF(B59115="CROP",H59115*About!$B$99,H59115))</f>
        <v>9.7419209778308896E-2</v>
      </c>
      <c r="L59115" s="168" t="str">
        <f>INDEX('EPA Tech to Policy Mapping'!$D:$D,MATCH('EPA Data'!F59115,'EPA Tech to Policy Mapping'!$C:$C,0))</f>
        <v>waste - methane capture</v>
      </c>
    </row>
    <row r="59116" spans="1:12" x14ac:dyDescent="0.35">
      <c r="A59116" s="165" t="s">
        <v>567</v>
      </c>
      <c r="B59116" s="165" t="s">
        <v>581</v>
      </c>
      <c r="C59116" s="165">
        <v>2020</v>
      </c>
      <c r="D59116" s="165" t="s">
        <v>291</v>
      </c>
      <c r="E59116" s="165" t="s">
        <v>292</v>
      </c>
      <c r="F59116" s="165" t="s">
        <v>585</v>
      </c>
      <c r="G59116" s="165">
        <v>2310</v>
      </c>
      <c r="H59116" s="165">
        <v>7.2162379510700998E-3</v>
      </c>
      <c r="I59116" s="168" t="b">
        <f>OR(L59116='PERAC-ngpPrcsTnD-mthncptr'!$B$1,L59116='PERAC-ngpPrcsTnD-mthncptr'!$C$1,L59116='PERAC-ngpPrcsTnD-mthncptr'!$D$1)</f>
        <v>0</v>
      </c>
      <c r="J59116" s="168">
        <f>IF(I59116=TRUE,G59116+'NPV Calcs'!$D$14,G59116)</f>
        <v>2310</v>
      </c>
      <c r="K59116" s="168">
        <f>IF(OR(B59116="GAS",B59116="COL",B59116="LAN",B59116="RICE"),H59116*About!$B$98,IF(B59116="CROP",H59116*About!$B$99,H59116))</f>
        <v>7.2162379510700998E-3</v>
      </c>
      <c r="L59116" s="168" t="str">
        <f>INDEX('EPA Tech to Policy Mapping'!$D:$D,MATCH('EPA Data'!F59116,'EPA Tech to Policy Mapping'!$C:$C,0))</f>
        <v>waste - methane capture</v>
      </c>
    </row>
    <row r="59117" spans="1:12" x14ac:dyDescent="0.35">
      <c r="A59117" s="165" t="s">
        <v>567</v>
      </c>
      <c r="B59117" s="165" t="s">
        <v>581</v>
      </c>
      <c r="C59117" s="165">
        <v>2020</v>
      </c>
      <c r="D59117" s="165" t="s">
        <v>291</v>
      </c>
      <c r="E59117" s="165" t="s">
        <v>292</v>
      </c>
      <c r="F59117" s="165" t="s">
        <v>585</v>
      </c>
      <c r="G59117" s="165">
        <v>100000</v>
      </c>
      <c r="H59117" s="1">
        <v>9.9999999999999998E-13</v>
      </c>
      <c r="I59117" s="168" t="b">
        <f>OR(L59117='PERAC-ngpPrcsTnD-mthncptr'!$B$1,L59117='PERAC-ngpPrcsTnD-mthncptr'!$C$1,L59117='PERAC-ngpPrcsTnD-mthncptr'!$D$1)</f>
        <v>0</v>
      </c>
      <c r="J59117" s="168">
        <f>IF(I59117=TRUE,G59117+'NPV Calcs'!$D$14,G59117)</f>
        <v>100000</v>
      </c>
      <c r="K59117" s="168">
        <f>IF(OR(B59117="GAS",B59117="COL",B59117="LAN",B59117="RICE"),H59117*About!$B$98,IF(B59117="CROP",H59117*About!$B$99,H59117))</f>
        <v>9.9999999999999998E-13</v>
      </c>
      <c r="L59117" s="168" t="str">
        <f>INDEX('EPA Tech to Policy Mapping'!$D:$D,MATCH('EPA Data'!F59117,'EPA Tech to Policy Mapping'!$C:$C,0))</f>
        <v>waste - methane capture</v>
      </c>
    </row>
    <row r="59118" spans="1:12" x14ac:dyDescent="0.35">
      <c r="A59118" s="165" t="s">
        <v>567</v>
      </c>
      <c r="B59118" s="165" t="s">
        <v>581</v>
      </c>
      <c r="C59118" s="165">
        <v>2020</v>
      </c>
      <c r="D59118" s="165" t="s">
        <v>336</v>
      </c>
      <c r="E59118" s="165" t="s">
        <v>337</v>
      </c>
      <c r="F59118" s="165" t="s">
        <v>582</v>
      </c>
      <c r="G59118" s="165">
        <v>-100000</v>
      </c>
      <c r="H59118" s="165">
        <v>0</v>
      </c>
      <c r="I59118" s="168" t="b">
        <f>OR(L59118='PERAC-ngpPrcsTnD-mthncptr'!$B$1,L59118='PERAC-ngpPrcsTnD-mthncptr'!$C$1,L59118='PERAC-ngpPrcsTnD-mthncptr'!$D$1)</f>
        <v>0</v>
      </c>
      <c r="J59118" s="168">
        <f>IF(I59118=TRUE,G59118+'NPV Calcs'!$D$14,G59118)</f>
        <v>-100000</v>
      </c>
      <c r="K59118" s="168">
        <f>IF(OR(B59118="GAS",B59118="COL",B59118="LAN",B59118="RICE"),H59118*About!$B$98,IF(B59118="CROP",H59118*About!$B$99,H59118))</f>
        <v>0</v>
      </c>
      <c r="L59118" s="168" t="str">
        <f>INDEX('EPA Tech to Policy Mapping'!$D:$D,MATCH('EPA Data'!F59118,'EPA Tech to Policy Mapping'!$C:$C,0))</f>
        <v>waste - methane capture</v>
      </c>
    </row>
    <row r="59119" spans="1:12" x14ac:dyDescent="0.35">
      <c r="A59119" s="165" t="s">
        <v>567</v>
      </c>
      <c r="B59119" s="165" t="s">
        <v>581</v>
      </c>
      <c r="C59119" s="165">
        <v>2020</v>
      </c>
      <c r="D59119" s="165" t="s">
        <v>336</v>
      </c>
      <c r="E59119" s="165" t="s">
        <v>337</v>
      </c>
      <c r="F59119" s="165" t="s">
        <v>582</v>
      </c>
      <c r="G59119" s="165">
        <v>262</v>
      </c>
      <c r="H59119" s="165">
        <v>0</v>
      </c>
      <c r="I59119" s="168" t="b">
        <f>OR(L59119='PERAC-ngpPrcsTnD-mthncptr'!$B$1,L59119='PERAC-ngpPrcsTnD-mthncptr'!$C$1,L59119='PERAC-ngpPrcsTnD-mthncptr'!$D$1)</f>
        <v>0</v>
      </c>
      <c r="J59119" s="168">
        <f>IF(I59119=TRUE,G59119+'NPV Calcs'!$D$14,G59119)</f>
        <v>262</v>
      </c>
      <c r="K59119" s="168">
        <f>IF(OR(B59119="GAS",B59119="COL",B59119="LAN",B59119="RICE"),H59119*About!$B$98,IF(B59119="CROP",H59119*About!$B$99,H59119))</f>
        <v>0</v>
      </c>
      <c r="L59119" s="168" t="str">
        <f>INDEX('EPA Tech to Policy Mapping'!$D:$D,MATCH('EPA Data'!F59119,'EPA Tech to Policy Mapping'!$C:$C,0))</f>
        <v>waste - methane capture</v>
      </c>
    </row>
    <row r="59120" spans="1:12" x14ac:dyDescent="0.35">
      <c r="A59120" s="165" t="s">
        <v>567</v>
      </c>
      <c r="B59120" s="165" t="s">
        <v>581</v>
      </c>
      <c r="C59120" s="165">
        <v>2020</v>
      </c>
      <c r="D59120" s="165" t="s">
        <v>336</v>
      </c>
      <c r="E59120" s="165" t="s">
        <v>337</v>
      </c>
      <c r="F59120" s="165" t="s">
        <v>582</v>
      </c>
      <c r="G59120" s="165">
        <v>262</v>
      </c>
      <c r="H59120" s="165">
        <v>1.4685860872268599</v>
      </c>
      <c r="I59120" s="168" t="b">
        <f>OR(L59120='PERAC-ngpPrcsTnD-mthncptr'!$B$1,L59120='PERAC-ngpPrcsTnD-mthncptr'!$C$1,L59120='PERAC-ngpPrcsTnD-mthncptr'!$D$1)</f>
        <v>0</v>
      </c>
      <c r="J59120" s="168">
        <f>IF(I59120=TRUE,G59120+'NPV Calcs'!$D$14,G59120)</f>
        <v>262</v>
      </c>
      <c r="K59120" s="168">
        <f>IF(OR(B59120="GAS",B59120="COL",B59120="LAN",B59120="RICE"),H59120*About!$B$98,IF(B59120="CROP",H59120*About!$B$99,H59120))</f>
        <v>1.4685860872268599</v>
      </c>
      <c r="L59120" s="168" t="str">
        <f>INDEX('EPA Tech to Policy Mapping'!$D:$D,MATCH('EPA Data'!F59120,'EPA Tech to Policy Mapping'!$C:$C,0))</f>
        <v>waste - methane capture</v>
      </c>
    </row>
    <row r="59121" spans="1:12" x14ac:dyDescent="0.35">
      <c r="A59121" s="165" t="s">
        <v>567</v>
      </c>
      <c r="B59121" s="165" t="s">
        <v>581</v>
      </c>
      <c r="C59121" s="165">
        <v>2020</v>
      </c>
      <c r="D59121" s="165" t="s">
        <v>336</v>
      </c>
      <c r="E59121" s="165" t="s">
        <v>337</v>
      </c>
      <c r="F59121" s="165" t="s">
        <v>582</v>
      </c>
      <c r="G59121" s="165">
        <v>373</v>
      </c>
      <c r="H59121" s="165">
        <v>4.1223470121622099E-2</v>
      </c>
      <c r="I59121" s="168" t="b">
        <f>OR(L59121='PERAC-ngpPrcsTnD-mthncptr'!$B$1,L59121='PERAC-ngpPrcsTnD-mthncptr'!$C$1,L59121='PERAC-ngpPrcsTnD-mthncptr'!$D$1)</f>
        <v>0</v>
      </c>
      <c r="J59121" s="168">
        <f>IF(I59121=TRUE,G59121+'NPV Calcs'!$D$14,G59121)</f>
        <v>373</v>
      </c>
      <c r="K59121" s="168">
        <f>IF(OR(B59121="GAS",B59121="COL",B59121="LAN",B59121="RICE"),H59121*About!$B$98,IF(B59121="CROP",H59121*About!$B$99,H59121))</f>
        <v>4.1223470121622099E-2</v>
      </c>
      <c r="L59121" s="168" t="str">
        <f>INDEX('EPA Tech to Policy Mapping'!$D:$D,MATCH('EPA Data'!F59121,'EPA Tech to Policy Mapping'!$C:$C,0))</f>
        <v>waste - methane capture</v>
      </c>
    </row>
    <row r="59122" spans="1:12" x14ac:dyDescent="0.35">
      <c r="A59122" s="165" t="s">
        <v>567</v>
      </c>
      <c r="B59122" s="165" t="s">
        <v>581</v>
      </c>
      <c r="C59122" s="165">
        <v>2020</v>
      </c>
      <c r="D59122" s="165" t="s">
        <v>336</v>
      </c>
      <c r="E59122" s="165" t="s">
        <v>337</v>
      </c>
      <c r="F59122" s="165" t="s">
        <v>585</v>
      </c>
      <c r="G59122" s="165">
        <v>551</v>
      </c>
      <c r="H59122" s="165">
        <v>0.77294009923934903</v>
      </c>
      <c r="I59122" s="168" t="b">
        <f>OR(L59122='PERAC-ngpPrcsTnD-mthncptr'!$B$1,L59122='PERAC-ngpPrcsTnD-mthncptr'!$C$1,L59122='PERAC-ngpPrcsTnD-mthncptr'!$D$1)</f>
        <v>0</v>
      </c>
      <c r="J59122" s="168">
        <f>IF(I59122=TRUE,G59122+'NPV Calcs'!$D$14,G59122)</f>
        <v>551</v>
      </c>
      <c r="K59122" s="168">
        <f>IF(OR(B59122="GAS",B59122="COL",B59122="LAN",B59122="RICE"),H59122*About!$B$98,IF(B59122="CROP",H59122*About!$B$99,H59122))</f>
        <v>0.77294009923934903</v>
      </c>
      <c r="L59122" s="168" t="str">
        <f>INDEX('EPA Tech to Policy Mapping'!$D:$D,MATCH('EPA Data'!F59122,'EPA Tech to Policy Mapping'!$C:$C,0))</f>
        <v>waste - methane capture</v>
      </c>
    </row>
    <row r="59123" spans="1:12" x14ac:dyDescent="0.35">
      <c r="A59123" s="165" t="s">
        <v>567</v>
      </c>
      <c r="B59123" s="165" t="s">
        <v>581</v>
      </c>
      <c r="C59123" s="165">
        <v>2020</v>
      </c>
      <c r="D59123" s="165" t="s">
        <v>336</v>
      </c>
      <c r="E59123" s="165" t="s">
        <v>337</v>
      </c>
      <c r="F59123" s="165" t="s">
        <v>584</v>
      </c>
      <c r="G59123" s="165">
        <v>944</v>
      </c>
      <c r="H59123" s="165">
        <v>0.20611734688281999</v>
      </c>
      <c r="I59123" s="168" t="b">
        <f>OR(L59123='PERAC-ngpPrcsTnD-mthncptr'!$B$1,L59123='PERAC-ngpPrcsTnD-mthncptr'!$C$1,L59123='PERAC-ngpPrcsTnD-mthncptr'!$D$1)</f>
        <v>0</v>
      </c>
      <c r="J59123" s="168">
        <f>IF(I59123=TRUE,G59123+'NPV Calcs'!$D$14,G59123)</f>
        <v>944</v>
      </c>
      <c r="K59123" s="168">
        <f>IF(OR(B59123="GAS",B59123="COL",B59123="LAN",B59123="RICE"),H59123*About!$B$98,IF(B59123="CROP",H59123*About!$B$99,H59123))</f>
        <v>0.20611734688281999</v>
      </c>
      <c r="L59123" s="168" t="str">
        <f>INDEX('EPA Tech to Policy Mapping'!$D:$D,MATCH('EPA Data'!F59123,'EPA Tech to Policy Mapping'!$C:$C,0))</f>
        <v>waste - methane capture</v>
      </c>
    </row>
    <row r="59124" spans="1:12" x14ac:dyDescent="0.35">
      <c r="A59124" s="165" t="s">
        <v>567</v>
      </c>
      <c r="B59124" s="165" t="s">
        <v>581</v>
      </c>
      <c r="C59124" s="165">
        <v>2020</v>
      </c>
      <c r="D59124" s="165" t="s">
        <v>336</v>
      </c>
      <c r="E59124" s="165" t="s">
        <v>337</v>
      </c>
      <c r="F59124" s="165" t="s">
        <v>585</v>
      </c>
      <c r="G59124" s="165">
        <v>1894</v>
      </c>
      <c r="H59124" s="165">
        <v>4.6376404762268004</v>
      </c>
      <c r="I59124" s="168" t="b">
        <f>OR(L59124='PERAC-ngpPrcsTnD-mthncptr'!$B$1,L59124='PERAC-ngpPrcsTnD-mthncptr'!$C$1,L59124='PERAC-ngpPrcsTnD-mthncptr'!$D$1)</f>
        <v>0</v>
      </c>
      <c r="J59124" s="168">
        <f>IF(I59124=TRUE,G59124+'NPV Calcs'!$D$14,G59124)</f>
        <v>1894</v>
      </c>
      <c r="K59124" s="168">
        <f>IF(OR(B59124="GAS",B59124="COL",B59124="LAN",B59124="RICE"),H59124*About!$B$98,IF(B59124="CROP",H59124*About!$B$99,H59124))</f>
        <v>4.6376404762268004</v>
      </c>
      <c r="L59124" s="168" t="str">
        <f>INDEX('EPA Tech to Policy Mapping'!$D:$D,MATCH('EPA Data'!F59124,'EPA Tech to Policy Mapping'!$C:$C,0))</f>
        <v>waste - methane capture</v>
      </c>
    </row>
    <row r="59125" spans="1:12" x14ac:dyDescent="0.35">
      <c r="A59125" s="165" t="s">
        <v>567</v>
      </c>
      <c r="B59125" s="165" t="s">
        <v>581</v>
      </c>
      <c r="C59125" s="165">
        <v>2020</v>
      </c>
      <c r="D59125" s="165" t="s">
        <v>336</v>
      </c>
      <c r="E59125" s="165" t="s">
        <v>337</v>
      </c>
      <c r="F59125" s="165" t="s">
        <v>585</v>
      </c>
      <c r="G59125" s="165">
        <v>100000</v>
      </c>
      <c r="H59125" s="1">
        <v>9.9999999999999998E-13</v>
      </c>
      <c r="I59125" s="168" t="b">
        <f>OR(L59125='PERAC-ngpPrcsTnD-mthncptr'!$B$1,L59125='PERAC-ngpPrcsTnD-mthncptr'!$C$1,L59125='PERAC-ngpPrcsTnD-mthncptr'!$D$1)</f>
        <v>0</v>
      </c>
      <c r="J59125" s="168">
        <f>IF(I59125=TRUE,G59125+'NPV Calcs'!$D$14,G59125)</f>
        <v>100000</v>
      </c>
      <c r="K59125" s="168">
        <f>IF(OR(B59125="GAS",B59125="COL",B59125="LAN",B59125="RICE"),H59125*About!$B$98,IF(B59125="CROP",H59125*About!$B$99,H59125))</f>
        <v>9.9999999999999998E-13</v>
      </c>
      <c r="L59125" s="168" t="str">
        <f>INDEX('EPA Tech to Policy Mapping'!$D:$D,MATCH('EPA Data'!F59125,'EPA Tech to Policy Mapping'!$C:$C,0))</f>
        <v>waste - methane capture</v>
      </c>
    </row>
    <row r="59126" spans="1:12" x14ac:dyDescent="0.35">
      <c r="A59126" s="165" t="s">
        <v>567</v>
      </c>
      <c r="B59126" s="165" t="s">
        <v>581</v>
      </c>
      <c r="C59126" s="165">
        <v>2025</v>
      </c>
      <c r="D59126" s="165" t="s">
        <v>59</v>
      </c>
      <c r="E59126" s="165" t="s">
        <v>60</v>
      </c>
      <c r="F59126" s="165" t="s">
        <v>583</v>
      </c>
      <c r="G59126" s="165">
        <v>-100000</v>
      </c>
      <c r="H59126" s="165">
        <v>0</v>
      </c>
      <c r="I59126" s="168" t="b">
        <f>OR(L59126='PERAC-ngpPrcsTnD-mthncptr'!$B$1,L59126='PERAC-ngpPrcsTnD-mthncptr'!$C$1,L59126='PERAC-ngpPrcsTnD-mthncptr'!$D$1)</f>
        <v>0</v>
      </c>
      <c r="J59126" s="168">
        <f>IF(I59126=TRUE,G59126+'NPV Calcs'!$D$14,G59126)</f>
        <v>-100000</v>
      </c>
      <c r="K59126" s="168">
        <f>IF(OR(B59126="GAS",B59126="COL",B59126="LAN",B59126="RICE"),H59126*About!$B$98,IF(B59126="CROP",H59126*About!$B$99,H59126))</f>
        <v>0</v>
      </c>
      <c r="L59126" s="168" t="str">
        <f>INDEX('EPA Tech to Policy Mapping'!$D:$D,MATCH('EPA Data'!F59126,'EPA Tech to Policy Mapping'!$C:$C,0))</f>
        <v>waste - methane capture</v>
      </c>
    </row>
    <row r="59127" spans="1:12" x14ac:dyDescent="0.35">
      <c r="A59127" s="165" t="s">
        <v>567</v>
      </c>
      <c r="B59127" s="165" t="s">
        <v>581</v>
      </c>
      <c r="C59127" s="165">
        <v>2025</v>
      </c>
      <c r="D59127" s="165" t="s">
        <v>59</v>
      </c>
      <c r="E59127" s="165" t="s">
        <v>60</v>
      </c>
      <c r="F59127" s="165" t="s">
        <v>583</v>
      </c>
      <c r="G59127" s="165">
        <v>13</v>
      </c>
      <c r="H59127" s="165">
        <v>0</v>
      </c>
      <c r="I59127" s="168" t="b">
        <f>OR(L59127='PERAC-ngpPrcsTnD-mthncptr'!$B$1,L59127='PERAC-ngpPrcsTnD-mthncptr'!$C$1,L59127='PERAC-ngpPrcsTnD-mthncptr'!$D$1)</f>
        <v>0</v>
      </c>
      <c r="J59127" s="168">
        <f>IF(I59127=TRUE,G59127+'NPV Calcs'!$D$14,G59127)</f>
        <v>13</v>
      </c>
      <c r="K59127" s="168">
        <f>IF(OR(B59127="GAS",B59127="COL",B59127="LAN",B59127="RICE"),H59127*About!$B$98,IF(B59127="CROP",H59127*About!$B$99,H59127))</f>
        <v>0</v>
      </c>
      <c r="L59127" s="168" t="str">
        <f>INDEX('EPA Tech to Policy Mapping'!$D:$D,MATCH('EPA Data'!F59127,'EPA Tech to Policy Mapping'!$C:$C,0))</f>
        <v>waste - methane capture</v>
      </c>
    </row>
    <row r="59128" spans="1:12" x14ac:dyDescent="0.35">
      <c r="A59128" s="165" t="s">
        <v>567</v>
      </c>
      <c r="B59128" s="165" t="s">
        <v>581</v>
      </c>
      <c r="C59128" s="165">
        <v>2025</v>
      </c>
      <c r="D59128" s="165" t="s">
        <v>59</v>
      </c>
      <c r="E59128" s="165" t="s">
        <v>60</v>
      </c>
      <c r="F59128" s="165" t="s">
        <v>583</v>
      </c>
      <c r="G59128" s="165">
        <v>13</v>
      </c>
      <c r="H59128" s="165">
        <v>1.9432853460311801</v>
      </c>
      <c r="I59128" s="168" t="b">
        <f>OR(L59128='PERAC-ngpPrcsTnD-mthncptr'!$B$1,L59128='PERAC-ngpPrcsTnD-mthncptr'!$C$1,L59128='PERAC-ngpPrcsTnD-mthncptr'!$D$1)</f>
        <v>0</v>
      </c>
      <c r="J59128" s="168">
        <f>IF(I59128=TRUE,G59128+'NPV Calcs'!$D$14,G59128)</f>
        <v>13</v>
      </c>
      <c r="K59128" s="168">
        <f>IF(OR(B59128="GAS",B59128="COL",B59128="LAN",B59128="RICE"),H59128*About!$B$98,IF(B59128="CROP",H59128*About!$B$99,H59128))</f>
        <v>1.9432853460311801</v>
      </c>
      <c r="L59128" s="168" t="str">
        <f>INDEX('EPA Tech to Policy Mapping'!$D:$D,MATCH('EPA Data'!F59128,'EPA Tech to Policy Mapping'!$C:$C,0))</f>
        <v>waste - methane capture</v>
      </c>
    </row>
    <row r="59129" spans="1:12" x14ac:dyDescent="0.35">
      <c r="A59129" s="165" t="s">
        <v>567</v>
      </c>
      <c r="B59129" s="165" t="s">
        <v>581</v>
      </c>
      <c r="C59129" s="165">
        <v>2025</v>
      </c>
      <c r="D59129" s="165" t="s">
        <v>59</v>
      </c>
      <c r="E59129" s="165" t="s">
        <v>60</v>
      </c>
      <c r="F59129" s="165" t="s">
        <v>582</v>
      </c>
      <c r="G59129" s="165">
        <v>19</v>
      </c>
      <c r="H59129" s="165">
        <v>5.1820941269397701E-2</v>
      </c>
      <c r="I59129" s="168" t="b">
        <f>OR(L59129='PERAC-ngpPrcsTnD-mthncptr'!$B$1,L59129='PERAC-ngpPrcsTnD-mthncptr'!$C$1,L59129='PERAC-ngpPrcsTnD-mthncptr'!$D$1)</f>
        <v>0</v>
      </c>
      <c r="J59129" s="168">
        <f>IF(I59129=TRUE,G59129+'NPV Calcs'!$D$14,G59129)</f>
        <v>19</v>
      </c>
      <c r="K59129" s="168">
        <f>IF(OR(B59129="GAS",B59129="COL",B59129="LAN",B59129="RICE"),H59129*About!$B$98,IF(B59129="CROP",H59129*About!$B$99,H59129))</f>
        <v>5.1820941269397701E-2</v>
      </c>
      <c r="L59129" s="168" t="str">
        <f>INDEX('EPA Tech to Policy Mapping'!$D:$D,MATCH('EPA Data'!F59129,'EPA Tech to Policy Mapping'!$C:$C,0))</f>
        <v>waste - methane capture</v>
      </c>
    </row>
    <row r="59130" spans="1:12" x14ac:dyDescent="0.35">
      <c r="A59130" s="165" t="s">
        <v>567</v>
      </c>
      <c r="B59130" s="165" t="s">
        <v>581</v>
      </c>
      <c r="C59130" s="165">
        <v>2025</v>
      </c>
      <c r="D59130" s="165" t="s">
        <v>59</v>
      </c>
      <c r="E59130" s="165" t="s">
        <v>60</v>
      </c>
      <c r="F59130" s="165" t="s">
        <v>583</v>
      </c>
      <c r="G59130" s="165">
        <v>23</v>
      </c>
      <c r="H59130" s="165">
        <v>2.9149279594421298</v>
      </c>
      <c r="I59130" s="168" t="b">
        <f>OR(L59130='PERAC-ngpPrcsTnD-mthncptr'!$B$1,L59130='PERAC-ngpPrcsTnD-mthncptr'!$C$1,L59130='PERAC-ngpPrcsTnD-mthncptr'!$D$1)</f>
        <v>0</v>
      </c>
      <c r="J59130" s="168">
        <f>IF(I59130=TRUE,G59130+'NPV Calcs'!$D$14,G59130)</f>
        <v>23</v>
      </c>
      <c r="K59130" s="168">
        <f>IF(OR(B59130="GAS",B59130="COL",B59130="LAN",B59130="RICE"),H59130*About!$B$98,IF(B59130="CROP",H59130*About!$B$99,H59130))</f>
        <v>2.9149279594421298</v>
      </c>
      <c r="L59130" s="168" t="str">
        <f>INDEX('EPA Tech to Policy Mapping'!$D:$D,MATCH('EPA Data'!F59130,'EPA Tech to Policy Mapping'!$C:$C,0))</f>
        <v>waste - methane capture</v>
      </c>
    </row>
    <row r="59131" spans="1:12" x14ac:dyDescent="0.35">
      <c r="A59131" s="165" t="s">
        <v>567</v>
      </c>
      <c r="B59131" s="165" t="s">
        <v>581</v>
      </c>
      <c r="C59131" s="165">
        <v>2025</v>
      </c>
      <c r="D59131" s="165" t="s">
        <v>59</v>
      </c>
      <c r="E59131" s="165" t="s">
        <v>60</v>
      </c>
      <c r="F59131" s="165" t="s">
        <v>584</v>
      </c>
      <c r="G59131" s="165">
        <v>60</v>
      </c>
      <c r="H59131" s="165">
        <v>3.1092565059661799</v>
      </c>
      <c r="I59131" s="168" t="b">
        <f>OR(L59131='PERAC-ngpPrcsTnD-mthncptr'!$B$1,L59131='PERAC-ngpPrcsTnD-mthncptr'!$C$1,L59131='PERAC-ngpPrcsTnD-mthncptr'!$D$1)</f>
        <v>0</v>
      </c>
      <c r="J59131" s="168">
        <f>IF(I59131=TRUE,G59131+'NPV Calcs'!$D$14,G59131)</f>
        <v>60</v>
      </c>
      <c r="K59131" s="168">
        <f>IF(OR(B59131="GAS",B59131="COL",B59131="LAN",B59131="RICE"),H59131*About!$B$98,IF(B59131="CROP",H59131*About!$B$99,H59131))</f>
        <v>3.1092565059661799</v>
      </c>
      <c r="L59131" s="168" t="str">
        <f>INDEX('EPA Tech to Policy Mapping'!$D:$D,MATCH('EPA Data'!F59131,'EPA Tech to Policy Mapping'!$C:$C,0))</f>
        <v>waste - methane capture</v>
      </c>
    </row>
    <row r="59132" spans="1:12" x14ac:dyDescent="0.35">
      <c r="A59132" s="165" t="s">
        <v>567</v>
      </c>
      <c r="B59132" s="165" t="s">
        <v>581</v>
      </c>
      <c r="C59132" s="165">
        <v>2025</v>
      </c>
      <c r="D59132" s="165" t="s">
        <v>59</v>
      </c>
      <c r="E59132" s="165" t="s">
        <v>60</v>
      </c>
      <c r="F59132" s="165" t="s">
        <v>584</v>
      </c>
      <c r="G59132" s="165">
        <v>151</v>
      </c>
      <c r="H59132" s="165">
        <v>0.51820939779281605</v>
      </c>
      <c r="I59132" s="168" t="b">
        <f>OR(L59132='PERAC-ngpPrcsTnD-mthncptr'!$B$1,L59132='PERAC-ngpPrcsTnD-mthncptr'!$C$1,L59132='PERAC-ngpPrcsTnD-mthncptr'!$D$1)</f>
        <v>0</v>
      </c>
      <c r="J59132" s="168">
        <f>IF(I59132=TRUE,G59132+'NPV Calcs'!$D$14,G59132)</f>
        <v>151</v>
      </c>
      <c r="K59132" s="168">
        <f>IF(OR(B59132="GAS",B59132="COL",B59132="LAN",B59132="RICE"),H59132*About!$B$98,IF(B59132="CROP",H59132*About!$B$99,H59132))</f>
        <v>0.51820939779281605</v>
      </c>
      <c r="L59132" s="168" t="str">
        <f>INDEX('EPA Tech to Policy Mapping'!$D:$D,MATCH('EPA Data'!F59132,'EPA Tech to Policy Mapping'!$C:$C,0))</f>
        <v>waste - methane capture</v>
      </c>
    </row>
    <row r="59133" spans="1:12" x14ac:dyDescent="0.35">
      <c r="A59133" s="165" t="s">
        <v>567</v>
      </c>
      <c r="B59133" s="165" t="s">
        <v>581</v>
      </c>
      <c r="C59133" s="165">
        <v>2025</v>
      </c>
      <c r="D59133" s="165" t="s">
        <v>59</v>
      </c>
      <c r="E59133" s="165" t="s">
        <v>60</v>
      </c>
      <c r="F59133" s="165" t="s">
        <v>584</v>
      </c>
      <c r="G59133" s="165">
        <v>1262</v>
      </c>
      <c r="H59133" s="165">
        <v>1.5546282529830899</v>
      </c>
      <c r="I59133" s="168" t="b">
        <f>OR(L59133='PERAC-ngpPrcsTnD-mthncptr'!$B$1,L59133='PERAC-ngpPrcsTnD-mthncptr'!$C$1,L59133='PERAC-ngpPrcsTnD-mthncptr'!$D$1)</f>
        <v>0</v>
      </c>
      <c r="J59133" s="168">
        <f>IF(I59133=TRUE,G59133+'NPV Calcs'!$D$14,G59133)</f>
        <v>1262</v>
      </c>
      <c r="K59133" s="168">
        <f>IF(OR(B59133="GAS",B59133="COL",B59133="LAN",B59133="RICE"),H59133*About!$B$98,IF(B59133="CROP",H59133*About!$B$99,H59133))</f>
        <v>1.5546282529830899</v>
      </c>
      <c r="L59133" s="168" t="str">
        <f>INDEX('EPA Tech to Policy Mapping'!$D:$D,MATCH('EPA Data'!F59133,'EPA Tech to Policy Mapping'!$C:$C,0))</f>
        <v>waste - methane capture</v>
      </c>
    </row>
    <row r="59134" spans="1:12" x14ac:dyDescent="0.35">
      <c r="A59134" s="165" t="s">
        <v>567</v>
      </c>
      <c r="B59134" s="165" t="s">
        <v>581</v>
      </c>
      <c r="C59134" s="165">
        <v>2025</v>
      </c>
      <c r="D59134" s="165" t="s">
        <v>59</v>
      </c>
      <c r="E59134" s="165" t="s">
        <v>60</v>
      </c>
      <c r="F59134" s="165" t="s">
        <v>583</v>
      </c>
      <c r="G59134" s="165">
        <v>1347</v>
      </c>
      <c r="H59134" s="165">
        <v>0.32388088107108998</v>
      </c>
      <c r="I59134" s="168" t="b">
        <f>OR(L59134='PERAC-ngpPrcsTnD-mthncptr'!$B$1,L59134='PERAC-ngpPrcsTnD-mthncptr'!$C$1,L59134='PERAC-ngpPrcsTnD-mthncptr'!$D$1)</f>
        <v>0</v>
      </c>
      <c r="J59134" s="168">
        <f>IF(I59134=TRUE,G59134+'NPV Calcs'!$D$14,G59134)</f>
        <v>1347</v>
      </c>
      <c r="K59134" s="168">
        <f>IF(OR(B59134="GAS",B59134="COL",B59134="LAN",B59134="RICE"),H59134*About!$B$98,IF(B59134="CROP",H59134*About!$B$99,H59134))</f>
        <v>0.32388088107108998</v>
      </c>
      <c r="L59134" s="168" t="str">
        <f>INDEX('EPA Tech to Policy Mapping'!$D:$D,MATCH('EPA Data'!F59134,'EPA Tech to Policy Mapping'!$C:$C,0))</f>
        <v>waste - methane capture</v>
      </c>
    </row>
    <row r="59135" spans="1:12" x14ac:dyDescent="0.35">
      <c r="A59135" s="165" t="s">
        <v>567</v>
      </c>
      <c r="B59135" s="165" t="s">
        <v>581</v>
      </c>
      <c r="C59135" s="165">
        <v>2025</v>
      </c>
      <c r="D59135" s="165" t="s">
        <v>59</v>
      </c>
      <c r="E59135" s="165" t="s">
        <v>60</v>
      </c>
      <c r="F59135" s="165" t="s">
        <v>583</v>
      </c>
      <c r="G59135" s="165">
        <v>100000</v>
      </c>
      <c r="H59135" s="1">
        <v>9.9999999999999998E-13</v>
      </c>
      <c r="I59135" s="168" t="b">
        <f>OR(L59135='PERAC-ngpPrcsTnD-mthncptr'!$B$1,L59135='PERAC-ngpPrcsTnD-mthncptr'!$C$1,L59135='PERAC-ngpPrcsTnD-mthncptr'!$D$1)</f>
        <v>0</v>
      </c>
      <c r="J59135" s="168">
        <f>IF(I59135=TRUE,G59135+'NPV Calcs'!$D$14,G59135)</f>
        <v>100000</v>
      </c>
      <c r="K59135" s="168">
        <f>IF(OR(B59135="GAS",B59135="COL",B59135="LAN",B59135="RICE"),H59135*About!$B$98,IF(B59135="CROP",H59135*About!$B$99,H59135))</f>
        <v>9.9999999999999998E-13</v>
      </c>
      <c r="L59135" s="168" t="str">
        <f>INDEX('EPA Tech to Policy Mapping'!$D:$D,MATCH('EPA Data'!F59135,'EPA Tech to Policy Mapping'!$C:$C,0))</f>
        <v>waste - methane capture</v>
      </c>
    </row>
    <row r="59136" spans="1:12" x14ac:dyDescent="0.35">
      <c r="A59136" s="165" t="s">
        <v>567</v>
      </c>
      <c r="B59136" s="165" t="s">
        <v>581</v>
      </c>
      <c r="C59136" s="165">
        <v>2025</v>
      </c>
      <c r="D59136" s="165" t="s">
        <v>74</v>
      </c>
      <c r="E59136" s="165" t="s">
        <v>75</v>
      </c>
      <c r="F59136" s="165" t="s">
        <v>582</v>
      </c>
      <c r="G59136" s="165">
        <v>-100000</v>
      </c>
      <c r="H59136" s="165">
        <v>0</v>
      </c>
      <c r="I59136" s="168" t="b">
        <f>OR(L59136='PERAC-ngpPrcsTnD-mthncptr'!$B$1,L59136='PERAC-ngpPrcsTnD-mthncptr'!$C$1,L59136='PERAC-ngpPrcsTnD-mthncptr'!$D$1)</f>
        <v>0</v>
      </c>
      <c r="J59136" s="168">
        <f>IF(I59136=TRUE,G59136+'NPV Calcs'!$D$14,G59136)</f>
        <v>-100000</v>
      </c>
      <c r="K59136" s="168">
        <f>IF(OR(B59136="GAS",B59136="COL",B59136="LAN",B59136="RICE"),H59136*About!$B$98,IF(B59136="CROP",H59136*About!$B$99,H59136))</f>
        <v>0</v>
      </c>
      <c r="L59136" s="168" t="str">
        <f>INDEX('EPA Tech to Policy Mapping'!$D:$D,MATCH('EPA Data'!F59136,'EPA Tech to Policy Mapping'!$C:$C,0))</f>
        <v>waste - methane capture</v>
      </c>
    </row>
    <row r="59137" spans="1:12" x14ac:dyDescent="0.35">
      <c r="A59137" s="165" t="s">
        <v>567</v>
      </c>
      <c r="B59137" s="165" t="s">
        <v>581</v>
      </c>
      <c r="C59137" s="165">
        <v>2025</v>
      </c>
      <c r="D59137" s="165" t="s">
        <v>74</v>
      </c>
      <c r="E59137" s="165" t="s">
        <v>75</v>
      </c>
      <c r="F59137" s="165" t="s">
        <v>582</v>
      </c>
      <c r="G59137" s="165">
        <v>493</v>
      </c>
      <c r="H59137" s="165">
        <v>0</v>
      </c>
      <c r="I59137" s="168" t="b">
        <f>OR(L59137='PERAC-ngpPrcsTnD-mthncptr'!$B$1,L59137='PERAC-ngpPrcsTnD-mthncptr'!$C$1,L59137='PERAC-ngpPrcsTnD-mthncptr'!$D$1)</f>
        <v>0</v>
      </c>
      <c r="J59137" s="168">
        <f>IF(I59137=TRUE,G59137+'NPV Calcs'!$D$14,G59137)</f>
        <v>493</v>
      </c>
      <c r="K59137" s="168">
        <f>IF(OR(B59137="GAS",B59137="COL",B59137="LAN",B59137="RICE"),H59137*About!$B$98,IF(B59137="CROP",H59137*About!$B$99,H59137))</f>
        <v>0</v>
      </c>
      <c r="L59137" s="168" t="str">
        <f>INDEX('EPA Tech to Policy Mapping'!$D:$D,MATCH('EPA Data'!F59137,'EPA Tech to Policy Mapping'!$C:$C,0))</f>
        <v>waste - methane capture</v>
      </c>
    </row>
    <row r="59138" spans="1:12" x14ac:dyDescent="0.35">
      <c r="A59138" s="165" t="s">
        <v>567</v>
      </c>
      <c r="B59138" s="165" t="s">
        <v>581</v>
      </c>
      <c r="C59138" s="165">
        <v>2025</v>
      </c>
      <c r="D59138" s="165" t="s">
        <v>74</v>
      </c>
      <c r="E59138" s="165" t="s">
        <v>75</v>
      </c>
      <c r="F59138" s="165" t="s">
        <v>582</v>
      </c>
      <c r="G59138" s="165">
        <v>493</v>
      </c>
      <c r="H59138" s="165">
        <v>0.11087691783905</v>
      </c>
      <c r="I59138" s="168" t="b">
        <f>OR(L59138='PERAC-ngpPrcsTnD-mthncptr'!$B$1,L59138='PERAC-ngpPrcsTnD-mthncptr'!$C$1,L59138='PERAC-ngpPrcsTnD-mthncptr'!$D$1)</f>
        <v>0</v>
      </c>
      <c r="J59138" s="168">
        <f>IF(I59138=TRUE,G59138+'NPV Calcs'!$D$14,G59138)</f>
        <v>493</v>
      </c>
      <c r="K59138" s="168">
        <f>IF(OR(B59138="GAS",B59138="COL",B59138="LAN",B59138="RICE"),H59138*About!$B$98,IF(B59138="CROP",H59138*About!$B$99,H59138))</f>
        <v>0.11087691783905</v>
      </c>
      <c r="L59138" s="168" t="str">
        <f>INDEX('EPA Tech to Policy Mapping'!$D:$D,MATCH('EPA Data'!F59138,'EPA Tech to Policy Mapping'!$C:$C,0))</f>
        <v>waste - methane capture</v>
      </c>
    </row>
    <row r="59139" spans="1:12" x14ac:dyDescent="0.35">
      <c r="A59139" s="165" t="s">
        <v>567</v>
      </c>
      <c r="B59139" s="165" t="s">
        <v>581</v>
      </c>
      <c r="C59139" s="165">
        <v>2025</v>
      </c>
      <c r="D59139" s="165" t="s">
        <v>74</v>
      </c>
      <c r="E59139" s="165" t="s">
        <v>75</v>
      </c>
      <c r="F59139" s="165" t="s">
        <v>582</v>
      </c>
      <c r="G59139" s="165">
        <v>716</v>
      </c>
      <c r="H59139" s="165">
        <v>2.7889751363545999E-3</v>
      </c>
      <c r="I59139" s="168" t="b">
        <f>OR(L59139='PERAC-ngpPrcsTnD-mthncptr'!$B$1,L59139='PERAC-ngpPrcsTnD-mthncptr'!$C$1,L59139='PERAC-ngpPrcsTnD-mthncptr'!$D$1)</f>
        <v>0</v>
      </c>
      <c r="J59139" s="168">
        <f>IF(I59139=TRUE,G59139+'NPV Calcs'!$D$14,G59139)</f>
        <v>716</v>
      </c>
      <c r="K59139" s="168">
        <f>IF(OR(B59139="GAS",B59139="COL",B59139="LAN",B59139="RICE"),H59139*About!$B$98,IF(B59139="CROP",H59139*About!$B$99,H59139))</f>
        <v>2.7889751363545999E-3</v>
      </c>
      <c r="L59139" s="168" t="str">
        <f>INDEX('EPA Tech to Policy Mapping'!$D:$D,MATCH('EPA Data'!F59139,'EPA Tech to Policy Mapping'!$C:$C,0))</f>
        <v>waste - methane capture</v>
      </c>
    </row>
    <row r="59140" spans="1:12" x14ac:dyDescent="0.35">
      <c r="A59140" s="165" t="s">
        <v>567</v>
      </c>
      <c r="B59140" s="165" t="s">
        <v>581</v>
      </c>
      <c r="C59140" s="165">
        <v>2025</v>
      </c>
      <c r="D59140" s="165" t="s">
        <v>74</v>
      </c>
      <c r="E59140" s="165" t="s">
        <v>75</v>
      </c>
      <c r="F59140" s="165" t="s">
        <v>585</v>
      </c>
      <c r="G59140" s="165">
        <v>769</v>
      </c>
      <c r="H59140" s="165">
        <v>5.83562739193439E-2</v>
      </c>
      <c r="I59140" s="168" t="b">
        <f>OR(L59140='PERAC-ngpPrcsTnD-mthncptr'!$B$1,L59140='PERAC-ngpPrcsTnD-mthncptr'!$C$1,L59140='PERAC-ngpPrcsTnD-mthncptr'!$D$1)</f>
        <v>0</v>
      </c>
      <c r="J59140" s="168">
        <f>IF(I59140=TRUE,G59140+'NPV Calcs'!$D$14,G59140)</f>
        <v>769</v>
      </c>
      <c r="K59140" s="168">
        <f>IF(OR(B59140="GAS",B59140="COL",B59140="LAN",B59140="RICE"),H59140*About!$B$98,IF(B59140="CROP",H59140*About!$B$99,H59140))</f>
        <v>5.83562739193439E-2</v>
      </c>
      <c r="L59140" s="168" t="str">
        <f>INDEX('EPA Tech to Policy Mapping'!$D:$D,MATCH('EPA Data'!F59140,'EPA Tech to Policy Mapping'!$C:$C,0))</f>
        <v>waste - methane capture</v>
      </c>
    </row>
    <row r="59141" spans="1:12" x14ac:dyDescent="0.35">
      <c r="A59141" s="165" t="s">
        <v>567</v>
      </c>
      <c r="B59141" s="165" t="s">
        <v>581</v>
      </c>
      <c r="C59141" s="165">
        <v>2025</v>
      </c>
      <c r="D59141" s="165" t="s">
        <v>74</v>
      </c>
      <c r="E59141" s="165" t="s">
        <v>75</v>
      </c>
      <c r="F59141" s="165" t="s">
        <v>584</v>
      </c>
      <c r="G59141" s="165">
        <v>1109</v>
      </c>
      <c r="H59141" s="165">
        <v>1.39448754489422E-2</v>
      </c>
      <c r="I59141" s="168" t="b">
        <f>OR(L59141='PERAC-ngpPrcsTnD-mthncptr'!$B$1,L59141='PERAC-ngpPrcsTnD-mthncptr'!$C$1,L59141='PERAC-ngpPrcsTnD-mthncptr'!$D$1)</f>
        <v>0</v>
      </c>
      <c r="J59141" s="168">
        <f>IF(I59141=TRUE,G59141+'NPV Calcs'!$D$14,G59141)</f>
        <v>1109</v>
      </c>
      <c r="K59141" s="168">
        <f>IF(OR(B59141="GAS",B59141="COL",B59141="LAN",B59141="RICE"),H59141*About!$B$98,IF(B59141="CROP",H59141*About!$B$99,H59141))</f>
        <v>1.39448754489422E-2</v>
      </c>
      <c r="L59141" s="168" t="str">
        <f>INDEX('EPA Tech to Policy Mapping'!$D:$D,MATCH('EPA Data'!F59141,'EPA Tech to Policy Mapping'!$C:$C,0))</f>
        <v>waste - methane capture</v>
      </c>
    </row>
    <row r="59142" spans="1:12" x14ac:dyDescent="0.35">
      <c r="A59142" s="165" t="s">
        <v>567</v>
      </c>
      <c r="B59142" s="165" t="s">
        <v>581</v>
      </c>
      <c r="C59142" s="165">
        <v>2025</v>
      </c>
      <c r="D59142" s="165" t="s">
        <v>74</v>
      </c>
      <c r="E59142" s="165" t="s">
        <v>75</v>
      </c>
      <c r="F59142" s="165" t="s">
        <v>585</v>
      </c>
      <c r="G59142" s="165">
        <v>2224</v>
      </c>
      <c r="H59142" s="165">
        <v>0.31375968456268299</v>
      </c>
      <c r="I59142" s="168" t="b">
        <f>OR(L59142='PERAC-ngpPrcsTnD-mthncptr'!$B$1,L59142='PERAC-ngpPrcsTnD-mthncptr'!$C$1,L59142='PERAC-ngpPrcsTnD-mthncptr'!$D$1)</f>
        <v>0</v>
      </c>
      <c r="J59142" s="168">
        <f>IF(I59142=TRUE,G59142+'NPV Calcs'!$D$14,G59142)</f>
        <v>2224</v>
      </c>
      <c r="K59142" s="168">
        <f>IF(OR(B59142="GAS",B59142="COL",B59142="LAN",B59142="RICE"),H59142*About!$B$98,IF(B59142="CROP",H59142*About!$B$99,H59142))</f>
        <v>0.31375968456268299</v>
      </c>
      <c r="L59142" s="168" t="str">
        <f>INDEX('EPA Tech to Policy Mapping'!$D:$D,MATCH('EPA Data'!F59142,'EPA Tech to Policy Mapping'!$C:$C,0))</f>
        <v>waste - methane capture</v>
      </c>
    </row>
    <row r="59143" spans="1:12" x14ac:dyDescent="0.35">
      <c r="A59143" s="165" t="s">
        <v>567</v>
      </c>
      <c r="B59143" s="165" t="s">
        <v>581</v>
      </c>
      <c r="C59143" s="165">
        <v>2025</v>
      </c>
      <c r="D59143" s="165" t="s">
        <v>74</v>
      </c>
      <c r="E59143" s="165" t="s">
        <v>75</v>
      </c>
      <c r="F59143" s="165" t="s">
        <v>585</v>
      </c>
      <c r="G59143" s="165">
        <v>100000</v>
      </c>
      <c r="H59143" s="1">
        <v>9.9999999999999998E-13</v>
      </c>
      <c r="I59143" s="168" t="b">
        <f>OR(L59143='PERAC-ngpPrcsTnD-mthncptr'!$B$1,L59143='PERAC-ngpPrcsTnD-mthncptr'!$C$1,L59143='PERAC-ngpPrcsTnD-mthncptr'!$D$1)</f>
        <v>0</v>
      </c>
      <c r="J59143" s="168">
        <f>IF(I59143=TRUE,G59143+'NPV Calcs'!$D$14,G59143)</f>
        <v>100000</v>
      </c>
      <c r="K59143" s="168">
        <f>IF(OR(B59143="GAS",B59143="COL",B59143="LAN",B59143="RICE"),H59143*About!$B$98,IF(B59143="CROP",H59143*About!$B$99,H59143))</f>
        <v>9.9999999999999998E-13</v>
      </c>
      <c r="L59143" s="168" t="str">
        <f>INDEX('EPA Tech to Policy Mapping'!$D:$D,MATCH('EPA Data'!F59143,'EPA Tech to Policy Mapping'!$C:$C,0))</f>
        <v>waste - methane capture</v>
      </c>
    </row>
    <row r="59144" spans="1:12" x14ac:dyDescent="0.35">
      <c r="A59144" s="165" t="s">
        <v>567</v>
      </c>
      <c r="B59144" s="165" t="s">
        <v>581</v>
      </c>
      <c r="C59144" s="165">
        <v>2025</v>
      </c>
      <c r="D59144" s="165" t="s">
        <v>82</v>
      </c>
      <c r="E59144" s="165" t="s">
        <v>83</v>
      </c>
      <c r="F59144" s="165" t="s">
        <v>582</v>
      </c>
      <c r="G59144" s="165">
        <v>-100000</v>
      </c>
      <c r="H59144" s="165">
        <v>0</v>
      </c>
      <c r="I59144" s="168" t="b">
        <f>OR(L59144='PERAC-ngpPrcsTnD-mthncptr'!$B$1,L59144='PERAC-ngpPrcsTnD-mthncptr'!$C$1,L59144='PERAC-ngpPrcsTnD-mthncptr'!$D$1)</f>
        <v>0</v>
      </c>
      <c r="J59144" s="168">
        <f>IF(I59144=TRUE,G59144+'NPV Calcs'!$D$14,G59144)</f>
        <v>-100000</v>
      </c>
      <c r="K59144" s="168">
        <f>IF(OR(B59144="GAS",B59144="COL",B59144="LAN",B59144="RICE"),H59144*About!$B$98,IF(B59144="CROP",H59144*About!$B$99,H59144))</f>
        <v>0</v>
      </c>
      <c r="L59144" s="168" t="str">
        <f>INDEX('EPA Tech to Policy Mapping'!$D:$D,MATCH('EPA Data'!F59144,'EPA Tech to Policy Mapping'!$C:$C,0))</f>
        <v>waste - methane capture</v>
      </c>
    </row>
    <row r="59145" spans="1:12" x14ac:dyDescent="0.35">
      <c r="A59145" s="165" t="s">
        <v>567</v>
      </c>
      <c r="B59145" s="165" t="s">
        <v>581</v>
      </c>
      <c r="C59145" s="165">
        <v>2025</v>
      </c>
      <c r="D59145" s="165" t="s">
        <v>82</v>
      </c>
      <c r="E59145" s="165" t="s">
        <v>83</v>
      </c>
      <c r="F59145" s="165" t="s">
        <v>582</v>
      </c>
      <c r="G59145" s="165">
        <v>8</v>
      </c>
      <c r="H59145" s="165">
        <v>0</v>
      </c>
      <c r="I59145" s="168" t="b">
        <f>OR(L59145='PERAC-ngpPrcsTnD-mthncptr'!$B$1,L59145='PERAC-ngpPrcsTnD-mthncptr'!$C$1,L59145='PERAC-ngpPrcsTnD-mthncptr'!$D$1)</f>
        <v>0</v>
      </c>
      <c r="J59145" s="168">
        <f>IF(I59145=TRUE,G59145+'NPV Calcs'!$D$14,G59145)</f>
        <v>8</v>
      </c>
      <c r="K59145" s="168">
        <f>IF(OR(B59145="GAS",B59145="COL",B59145="LAN",B59145="RICE"),H59145*About!$B$98,IF(B59145="CROP",H59145*About!$B$99,H59145))</f>
        <v>0</v>
      </c>
      <c r="L59145" s="168" t="str">
        <f>INDEX('EPA Tech to Policy Mapping'!$D:$D,MATCH('EPA Data'!F59145,'EPA Tech to Policy Mapping'!$C:$C,0))</f>
        <v>waste - methane capture</v>
      </c>
    </row>
    <row r="59146" spans="1:12" x14ac:dyDescent="0.35">
      <c r="A59146" s="165" t="s">
        <v>567</v>
      </c>
      <c r="B59146" s="165" t="s">
        <v>581</v>
      </c>
      <c r="C59146" s="165">
        <v>2025</v>
      </c>
      <c r="D59146" s="165" t="s">
        <v>82</v>
      </c>
      <c r="E59146" s="165" t="s">
        <v>83</v>
      </c>
      <c r="F59146" s="165" t="s">
        <v>582</v>
      </c>
      <c r="G59146" s="165">
        <v>8</v>
      </c>
      <c r="H59146" s="165">
        <v>0.13955722749233199</v>
      </c>
      <c r="I59146" s="168" t="b">
        <f>OR(L59146='PERAC-ngpPrcsTnD-mthncptr'!$B$1,L59146='PERAC-ngpPrcsTnD-mthncptr'!$C$1,L59146='PERAC-ngpPrcsTnD-mthncptr'!$D$1)</f>
        <v>0</v>
      </c>
      <c r="J59146" s="168">
        <f>IF(I59146=TRUE,G59146+'NPV Calcs'!$D$14,G59146)</f>
        <v>8</v>
      </c>
      <c r="K59146" s="168">
        <f>IF(OR(B59146="GAS",B59146="COL",B59146="LAN",B59146="RICE"),H59146*About!$B$98,IF(B59146="CROP",H59146*About!$B$99,H59146))</f>
        <v>0.13955722749233199</v>
      </c>
      <c r="L59146" s="168" t="str">
        <f>INDEX('EPA Tech to Policy Mapping'!$D:$D,MATCH('EPA Data'!F59146,'EPA Tech to Policy Mapping'!$C:$C,0))</f>
        <v>waste - methane capture</v>
      </c>
    </row>
    <row r="59147" spans="1:12" x14ac:dyDescent="0.35">
      <c r="A59147" s="165" t="s">
        <v>567</v>
      </c>
      <c r="B59147" s="165" t="s">
        <v>581</v>
      </c>
      <c r="C59147" s="165">
        <v>2025</v>
      </c>
      <c r="D59147" s="165" t="s">
        <v>82</v>
      </c>
      <c r="E59147" s="165" t="s">
        <v>83</v>
      </c>
      <c r="F59147" s="165" t="s">
        <v>583</v>
      </c>
      <c r="G59147" s="165">
        <v>12</v>
      </c>
      <c r="H59147" s="165">
        <v>1.7444653511047301</v>
      </c>
      <c r="I59147" s="168" t="b">
        <f>OR(L59147='PERAC-ngpPrcsTnD-mthncptr'!$B$1,L59147='PERAC-ngpPrcsTnD-mthncptr'!$C$1,L59147='PERAC-ngpPrcsTnD-mthncptr'!$D$1)</f>
        <v>0</v>
      </c>
      <c r="J59147" s="168">
        <f>IF(I59147=TRUE,G59147+'NPV Calcs'!$D$14,G59147)</f>
        <v>12</v>
      </c>
      <c r="K59147" s="168">
        <f>IF(OR(B59147="GAS",B59147="COL",B59147="LAN",B59147="RICE"),H59147*About!$B$98,IF(B59147="CROP",H59147*About!$B$99,H59147))</f>
        <v>1.7444653511047301</v>
      </c>
      <c r="L59147" s="168" t="str">
        <f>INDEX('EPA Tech to Policy Mapping'!$D:$D,MATCH('EPA Data'!F59147,'EPA Tech to Policy Mapping'!$C:$C,0))</f>
        <v>waste - methane capture</v>
      </c>
    </row>
    <row r="59148" spans="1:12" x14ac:dyDescent="0.35">
      <c r="A59148" s="165" t="s">
        <v>567</v>
      </c>
      <c r="B59148" s="165" t="s">
        <v>581</v>
      </c>
      <c r="C59148" s="165">
        <v>2025</v>
      </c>
      <c r="D59148" s="165" t="s">
        <v>82</v>
      </c>
      <c r="E59148" s="165" t="s">
        <v>83</v>
      </c>
      <c r="F59148" s="165" t="s">
        <v>583</v>
      </c>
      <c r="G59148" s="165">
        <v>16</v>
      </c>
      <c r="H59148" s="165">
        <v>5.3115062713623002</v>
      </c>
      <c r="I59148" s="168" t="b">
        <f>OR(L59148='PERAC-ngpPrcsTnD-mthncptr'!$B$1,L59148='PERAC-ngpPrcsTnD-mthncptr'!$C$1,L59148='PERAC-ngpPrcsTnD-mthncptr'!$D$1)</f>
        <v>0</v>
      </c>
      <c r="J59148" s="168">
        <f>IF(I59148=TRUE,G59148+'NPV Calcs'!$D$14,G59148)</f>
        <v>16</v>
      </c>
      <c r="K59148" s="168">
        <f>IF(OR(B59148="GAS",B59148="COL",B59148="LAN",B59148="RICE"),H59148*About!$B$98,IF(B59148="CROP",H59148*About!$B$99,H59148))</f>
        <v>5.3115062713623002</v>
      </c>
      <c r="L59148" s="168" t="str">
        <f>INDEX('EPA Tech to Policy Mapping'!$D:$D,MATCH('EPA Data'!F59148,'EPA Tech to Policy Mapping'!$C:$C,0))</f>
        <v>waste - methane capture</v>
      </c>
    </row>
    <row r="59149" spans="1:12" x14ac:dyDescent="0.35">
      <c r="A59149" s="165" t="s">
        <v>567</v>
      </c>
      <c r="B59149" s="165" t="s">
        <v>581</v>
      </c>
      <c r="C59149" s="165">
        <v>2025</v>
      </c>
      <c r="D59149" s="165" t="s">
        <v>82</v>
      </c>
      <c r="E59149" s="165" t="s">
        <v>83</v>
      </c>
      <c r="F59149" s="165" t="s">
        <v>584</v>
      </c>
      <c r="G59149" s="165">
        <v>42</v>
      </c>
      <c r="H59149" s="165">
        <v>1.24976623058319</v>
      </c>
      <c r="I59149" s="168" t="b">
        <f>OR(L59149='PERAC-ngpPrcsTnD-mthncptr'!$B$1,L59149='PERAC-ngpPrcsTnD-mthncptr'!$C$1,L59149='PERAC-ngpPrcsTnD-mthncptr'!$D$1)</f>
        <v>0</v>
      </c>
      <c r="J59149" s="168">
        <f>IF(I59149=TRUE,G59149+'NPV Calcs'!$D$14,G59149)</f>
        <v>42</v>
      </c>
      <c r="K59149" s="168">
        <f>IF(OR(B59149="GAS",B59149="COL",B59149="LAN",B59149="RICE"),H59149*About!$B$98,IF(B59149="CROP",H59149*About!$B$99,H59149))</f>
        <v>1.24976623058319</v>
      </c>
      <c r="L59149" s="168" t="str">
        <f>INDEX('EPA Tech to Policy Mapping'!$D:$D,MATCH('EPA Data'!F59149,'EPA Tech to Policy Mapping'!$C:$C,0))</f>
        <v>waste - methane capture</v>
      </c>
    </row>
    <row r="59150" spans="1:12" x14ac:dyDescent="0.35">
      <c r="A59150" s="165" t="s">
        <v>567</v>
      </c>
      <c r="B59150" s="165" t="s">
        <v>581</v>
      </c>
      <c r="C59150" s="165">
        <v>2025</v>
      </c>
      <c r="D59150" s="165" t="s">
        <v>82</v>
      </c>
      <c r="E59150" s="165" t="s">
        <v>83</v>
      </c>
      <c r="F59150" s="165" t="s">
        <v>585</v>
      </c>
      <c r="G59150" s="165">
        <v>85</v>
      </c>
      <c r="H59150" s="165">
        <v>0.874836325645446</v>
      </c>
      <c r="I59150" s="168" t="b">
        <f>OR(L59150='PERAC-ngpPrcsTnD-mthncptr'!$B$1,L59150='PERAC-ngpPrcsTnD-mthncptr'!$C$1,L59150='PERAC-ngpPrcsTnD-mthncptr'!$D$1)</f>
        <v>0</v>
      </c>
      <c r="J59150" s="168">
        <f>IF(I59150=TRUE,G59150+'NPV Calcs'!$D$14,G59150)</f>
        <v>85</v>
      </c>
      <c r="K59150" s="168">
        <f>IF(OR(B59150="GAS",B59150="COL",B59150="LAN",B59150="RICE"),H59150*About!$B$98,IF(B59150="CROP",H59150*About!$B$99,H59150))</f>
        <v>0.874836325645446</v>
      </c>
      <c r="L59150" s="168" t="str">
        <f>INDEX('EPA Tech to Policy Mapping'!$D:$D,MATCH('EPA Data'!F59150,'EPA Tech to Policy Mapping'!$C:$C,0))</f>
        <v>waste - methane capture</v>
      </c>
    </row>
    <row r="59151" spans="1:12" x14ac:dyDescent="0.35">
      <c r="A59151" s="165" t="s">
        <v>567</v>
      </c>
      <c r="B59151" s="165" t="s">
        <v>581</v>
      </c>
      <c r="C59151" s="165">
        <v>2025</v>
      </c>
      <c r="D59151" s="165" t="s">
        <v>82</v>
      </c>
      <c r="E59151" s="165" t="s">
        <v>83</v>
      </c>
      <c r="F59151" s="165" t="s">
        <v>584</v>
      </c>
      <c r="G59151" s="165">
        <v>103</v>
      </c>
      <c r="H59151" s="165">
        <v>0.33327099680900502</v>
      </c>
      <c r="I59151" s="168" t="b">
        <f>OR(L59151='PERAC-ngpPrcsTnD-mthncptr'!$B$1,L59151='PERAC-ngpPrcsTnD-mthncptr'!$C$1,L59151='PERAC-ngpPrcsTnD-mthncptr'!$D$1)</f>
        <v>0</v>
      </c>
      <c r="J59151" s="168">
        <f>IF(I59151=TRUE,G59151+'NPV Calcs'!$D$14,G59151)</f>
        <v>103</v>
      </c>
      <c r="K59151" s="168">
        <f>IF(OR(B59151="GAS",B59151="COL",B59151="LAN",B59151="RICE"),H59151*About!$B$98,IF(B59151="CROP",H59151*About!$B$99,H59151))</f>
        <v>0.33327099680900502</v>
      </c>
      <c r="L59151" s="168" t="str">
        <f>INDEX('EPA Tech to Policy Mapping'!$D:$D,MATCH('EPA Data'!F59151,'EPA Tech to Policy Mapping'!$C:$C,0))</f>
        <v>waste - methane capture</v>
      </c>
    </row>
    <row r="59152" spans="1:12" x14ac:dyDescent="0.35">
      <c r="A59152" s="165" t="s">
        <v>567</v>
      </c>
      <c r="B59152" s="165" t="s">
        <v>581</v>
      </c>
      <c r="C59152" s="165">
        <v>2025</v>
      </c>
      <c r="D59152" s="165" t="s">
        <v>82</v>
      </c>
      <c r="E59152" s="165" t="s">
        <v>83</v>
      </c>
      <c r="F59152" s="165" t="s">
        <v>585</v>
      </c>
      <c r="G59152" s="165">
        <v>202</v>
      </c>
      <c r="H59152" s="165">
        <v>0.37492984533309898</v>
      </c>
      <c r="I59152" s="168" t="b">
        <f>OR(L59152='PERAC-ngpPrcsTnD-mthncptr'!$B$1,L59152='PERAC-ngpPrcsTnD-mthncptr'!$C$1,L59152='PERAC-ngpPrcsTnD-mthncptr'!$D$1)</f>
        <v>0</v>
      </c>
      <c r="J59152" s="168">
        <f>IF(I59152=TRUE,G59152+'NPV Calcs'!$D$14,G59152)</f>
        <v>202</v>
      </c>
      <c r="K59152" s="168">
        <f>IF(OR(B59152="GAS",B59152="COL",B59152="LAN",B59152="RICE"),H59152*About!$B$98,IF(B59152="CROP",H59152*About!$B$99,H59152))</f>
        <v>0.37492984533309898</v>
      </c>
      <c r="L59152" s="168" t="str">
        <f>INDEX('EPA Tech to Policy Mapping'!$D:$D,MATCH('EPA Data'!F59152,'EPA Tech to Policy Mapping'!$C:$C,0))</f>
        <v>waste - methane capture</v>
      </c>
    </row>
    <row r="59153" spans="1:12" x14ac:dyDescent="0.35">
      <c r="A59153" s="165" t="s">
        <v>567</v>
      </c>
      <c r="B59153" s="165" t="s">
        <v>581</v>
      </c>
      <c r="C59153" s="165">
        <v>2025</v>
      </c>
      <c r="D59153" s="165" t="s">
        <v>82</v>
      </c>
      <c r="E59153" s="165" t="s">
        <v>83</v>
      </c>
      <c r="F59153" s="165" t="s">
        <v>584</v>
      </c>
      <c r="G59153" s="165">
        <v>1071</v>
      </c>
      <c r="H59153" s="165">
        <v>22.290700912475501</v>
      </c>
      <c r="I59153" s="168" t="b">
        <f>OR(L59153='PERAC-ngpPrcsTnD-mthncptr'!$B$1,L59153='PERAC-ngpPrcsTnD-mthncptr'!$C$1,L59153='PERAC-ngpPrcsTnD-mthncptr'!$D$1)</f>
        <v>0</v>
      </c>
      <c r="J59153" s="168">
        <f>IF(I59153=TRUE,G59153+'NPV Calcs'!$D$14,G59153)</f>
        <v>1071</v>
      </c>
      <c r="K59153" s="168">
        <f>IF(OR(B59153="GAS",B59153="COL",B59153="LAN",B59153="RICE"),H59153*About!$B$98,IF(B59153="CROP",H59153*About!$B$99,H59153))</f>
        <v>22.290700912475501</v>
      </c>
      <c r="L59153" s="168" t="str">
        <f>INDEX('EPA Tech to Policy Mapping'!$D:$D,MATCH('EPA Data'!F59153,'EPA Tech to Policy Mapping'!$C:$C,0))</f>
        <v>waste - methane capture</v>
      </c>
    </row>
    <row r="59154" spans="1:12" x14ac:dyDescent="0.35">
      <c r="A59154" s="165" t="s">
        <v>567</v>
      </c>
      <c r="B59154" s="165" t="s">
        <v>581</v>
      </c>
      <c r="C59154" s="165">
        <v>2025</v>
      </c>
      <c r="D59154" s="165" t="s">
        <v>82</v>
      </c>
      <c r="E59154" s="165" t="s">
        <v>83</v>
      </c>
      <c r="F59154" s="165" t="s">
        <v>584</v>
      </c>
      <c r="G59154" s="165">
        <v>100000</v>
      </c>
      <c r="H59154" s="1">
        <v>9.9999999999999998E-13</v>
      </c>
      <c r="I59154" s="168" t="b">
        <f>OR(L59154='PERAC-ngpPrcsTnD-mthncptr'!$B$1,L59154='PERAC-ngpPrcsTnD-mthncptr'!$C$1,L59154='PERAC-ngpPrcsTnD-mthncptr'!$D$1)</f>
        <v>0</v>
      </c>
      <c r="J59154" s="168">
        <f>IF(I59154=TRUE,G59154+'NPV Calcs'!$D$14,G59154)</f>
        <v>100000</v>
      </c>
      <c r="K59154" s="168">
        <f>IF(OR(B59154="GAS",B59154="COL",B59154="LAN",B59154="RICE"),H59154*About!$B$98,IF(B59154="CROP",H59154*About!$B$99,H59154))</f>
        <v>9.9999999999999998E-13</v>
      </c>
      <c r="L59154" s="168" t="str">
        <f>INDEX('EPA Tech to Policy Mapping'!$D:$D,MATCH('EPA Data'!F59154,'EPA Tech to Policy Mapping'!$C:$C,0))</f>
        <v>waste - methane capture</v>
      </c>
    </row>
    <row r="59155" spans="1:12" x14ac:dyDescent="0.35">
      <c r="A59155" s="165" t="s">
        <v>567</v>
      </c>
      <c r="B59155" s="165" t="s">
        <v>581</v>
      </c>
      <c r="C59155" s="165">
        <v>2025</v>
      </c>
      <c r="D59155" s="165" t="s">
        <v>156</v>
      </c>
      <c r="E59155" s="165" t="s">
        <v>157</v>
      </c>
      <c r="F59155" s="165" t="s">
        <v>583</v>
      </c>
      <c r="G59155" s="165">
        <v>-100000</v>
      </c>
      <c r="H59155" s="165">
        <v>0</v>
      </c>
      <c r="I59155" s="168" t="b">
        <f>OR(L59155='PERAC-ngpPrcsTnD-mthncptr'!$B$1,L59155='PERAC-ngpPrcsTnD-mthncptr'!$C$1,L59155='PERAC-ngpPrcsTnD-mthncptr'!$D$1)</f>
        <v>0</v>
      </c>
      <c r="J59155" s="168">
        <f>IF(I59155=TRUE,G59155+'NPV Calcs'!$D$14,G59155)</f>
        <v>-100000</v>
      </c>
      <c r="K59155" s="168">
        <f>IF(OR(B59155="GAS",B59155="COL",B59155="LAN",B59155="RICE"),H59155*About!$B$98,IF(B59155="CROP",H59155*About!$B$99,H59155))</f>
        <v>0</v>
      </c>
      <c r="L59155" s="168" t="str">
        <f>INDEX('EPA Tech to Policy Mapping'!$D:$D,MATCH('EPA Data'!F59155,'EPA Tech to Policy Mapping'!$C:$C,0))</f>
        <v>waste - methane capture</v>
      </c>
    </row>
    <row r="59156" spans="1:12" x14ac:dyDescent="0.35">
      <c r="A59156" s="165" t="s">
        <v>567</v>
      </c>
      <c r="B59156" s="165" t="s">
        <v>581</v>
      </c>
      <c r="C59156" s="165">
        <v>2025</v>
      </c>
      <c r="D59156" s="165" t="s">
        <v>156</v>
      </c>
      <c r="E59156" s="165" t="s">
        <v>157</v>
      </c>
      <c r="F59156" s="165" t="s">
        <v>583</v>
      </c>
      <c r="G59156" s="165">
        <v>13</v>
      </c>
      <c r="H59156" s="165">
        <v>1.40492963790893</v>
      </c>
      <c r="I59156" s="168" t="b">
        <f>OR(L59156='PERAC-ngpPrcsTnD-mthncptr'!$B$1,L59156='PERAC-ngpPrcsTnD-mthncptr'!$C$1,L59156='PERAC-ngpPrcsTnD-mthncptr'!$D$1)</f>
        <v>0</v>
      </c>
      <c r="J59156" s="168">
        <f>IF(I59156=TRUE,G59156+'NPV Calcs'!$D$14,G59156)</f>
        <v>13</v>
      </c>
      <c r="K59156" s="168">
        <f>IF(OR(B59156="GAS",B59156="COL",B59156="LAN",B59156="RICE"),H59156*About!$B$98,IF(B59156="CROP",H59156*About!$B$99,H59156))</f>
        <v>1.40492963790893</v>
      </c>
      <c r="L59156" s="168" t="str">
        <f>INDEX('EPA Tech to Policy Mapping'!$D:$D,MATCH('EPA Data'!F59156,'EPA Tech to Policy Mapping'!$C:$C,0))</f>
        <v>waste - methane capture</v>
      </c>
    </row>
    <row r="59157" spans="1:12" x14ac:dyDescent="0.35">
      <c r="A59157" s="165" t="s">
        <v>567</v>
      </c>
      <c r="B59157" s="165" t="s">
        <v>581</v>
      </c>
      <c r="C59157" s="165">
        <v>2025</v>
      </c>
      <c r="D59157" s="165" t="s">
        <v>156</v>
      </c>
      <c r="E59157" s="165" t="s">
        <v>157</v>
      </c>
      <c r="F59157" s="165" t="s">
        <v>583</v>
      </c>
      <c r="G59157" s="165">
        <v>13</v>
      </c>
      <c r="H59157" s="165">
        <v>0</v>
      </c>
      <c r="I59157" s="168" t="b">
        <f>OR(L59157='PERAC-ngpPrcsTnD-mthncptr'!$B$1,L59157='PERAC-ngpPrcsTnD-mthncptr'!$C$1,L59157='PERAC-ngpPrcsTnD-mthncptr'!$D$1)</f>
        <v>0</v>
      </c>
      <c r="J59157" s="168">
        <f>IF(I59157=TRUE,G59157+'NPV Calcs'!$D$14,G59157)</f>
        <v>13</v>
      </c>
      <c r="K59157" s="168">
        <f>IF(OR(B59157="GAS",B59157="COL",B59157="LAN",B59157="RICE"),H59157*About!$B$98,IF(B59157="CROP",H59157*About!$B$99,H59157))</f>
        <v>0</v>
      </c>
      <c r="L59157" s="168" t="str">
        <f>INDEX('EPA Tech to Policy Mapping'!$D:$D,MATCH('EPA Data'!F59157,'EPA Tech to Policy Mapping'!$C:$C,0))</f>
        <v>waste - methane capture</v>
      </c>
    </row>
    <row r="59158" spans="1:12" x14ac:dyDescent="0.35">
      <c r="A59158" s="165" t="s">
        <v>567</v>
      </c>
      <c r="B59158" s="165" t="s">
        <v>581</v>
      </c>
      <c r="C59158" s="165">
        <v>2025</v>
      </c>
      <c r="D59158" s="165" t="s">
        <v>156</v>
      </c>
      <c r="E59158" s="165" t="s">
        <v>157</v>
      </c>
      <c r="F59158" s="165" t="s">
        <v>582</v>
      </c>
      <c r="G59158" s="165">
        <v>16</v>
      </c>
      <c r="H59158" s="165">
        <v>7.4929580092430101E-2</v>
      </c>
      <c r="I59158" s="168" t="b">
        <f>OR(L59158='PERAC-ngpPrcsTnD-mthncptr'!$B$1,L59158='PERAC-ngpPrcsTnD-mthncptr'!$C$1,L59158='PERAC-ngpPrcsTnD-mthncptr'!$D$1)</f>
        <v>0</v>
      </c>
      <c r="J59158" s="168">
        <f>IF(I59158=TRUE,G59158+'NPV Calcs'!$D$14,G59158)</f>
        <v>16</v>
      </c>
      <c r="K59158" s="168">
        <f>IF(OR(B59158="GAS",B59158="COL",B59158="LAN",B59158="RICE"),H59158*About!$B$98,IF(B59158="CROP",H59158*About!$B$99,H59158))</f>
        <v>7.4929580092430101E-2</v>
      </c>
      <c r="L59158" s="168" t="str">
        <f>INDEX('EPA Tech to Policy Mapping'!$D:$D,MATCH('EPA Data'!F59158,'EPA Tech to Policy Mapping'!$C:$C,0))</f>
        <v>waste - methane capture</v>
      </c>
    </row>
    <row r="59159" spans="1:12" x14ac:dyDescent="0.35">
      <c r="A59159" s="165" t="s">
        <v>567</v>
      </c>
      <c r="B59159" s="165" t="s">
        <v>581</v>
      </c>
      <c r="C59159" s="165">
        <v>2025</v>
      </c>
      <c r="D59159" s="165" t="s">
        <v>156</v>
      </c>
      <c r="E59159" s="165" t="s">
        <v>157</v>
      </c>
      <c r="F59159" s="165" t="s">
        <v>583</v>
      </c>
      <c r="G59159" s="165">
        <v>18</v>
      </c>
      <c r="H59159" s="165">
        <v>3.3340866565704301</v>
      </c>
      <c r="I59159" s="168" t="b">
        <f>OR(L59159='PERAC-ngpPrcsTnD-mthncptr'!$B$1,L59159='PERAC-ngpPrcsTnD-mthncptr'!$C$1,L59159='PERAC-ngpPrcsTnD-mthncptr'!$D$1)</f>
        <v>0</v>
      </c>
      <c r="J59159" s="168">
        <f>IF(I59159=TRUE,G59159+'NPV Calcs'!$D$14,G59159)</f>
        <v>18</v>
      </c>
      <c r="K59159" s="168">
        <f>IF(OR(B59159="GAS",B59159="COL",B59159="LAN",B59159="RICE"),H59159*About!$B$98,IF(B59159="CROP",H59159*About!$B$99,H59159))</f>
        <v>3.3340866565704301</v>
      </c>
      <c r="L59159" s="168" t="str">
        <f>INDEX('EPA Tech to Policy Mapping'!$D:$D,MATCH('EPA Data'!F59159,'EPA Tech to Policy Mapping'!$C:$C,0))</f>
        <v>waste - methane capture</v>
      </c>
    </row>
    <row r="59160" spans="1:12" x14ac:dyDescent="0.35">
      <c r="A59160" s="165" t="s">
        <v>567</v>
      </c>
      <c r="B59160" s="165" t="s">
        <v>581</v>
      </c>
      <c r="C59160" s="165">
        <v>2025</v>
      </c>
      <c r="D59160" s="165" t="s">
        <v>156</v>
      </c>
      <c r="E59160" s="165" t="s">
        <v>157</v>
      </c>
      <c r="F59160" s="165" t="s">
        <v>584</v>
      </c>
      <c r="G59160" s="165">
        <v>46</v>
      </c>
      <c r="H59160" s="165">
        <v>0.67101114988327004</v>
      </c>
      <c r="I59160" s="168" t="b">
        <f>OR(L59160='PERAC-ngpPrcsTnD-mthncptr'!$B$1,L59160='PERAC-ngpPrcsTnD-mthncptr'!$C$1,L59160='PERAC-ngpPrcsTnD-mthncptr'!$D$1)</f>
        <v>0</v>
      </c>
      <c r="J59160" s="168">
        <f>IF(I59160=TRUE,G59160+'NPV Calcs'!$D$14,G59160)</f>
        <v>46</v>
      </c>
      <c r="K59160" s="168">
        <f>IF(OR(B59160="GAS",B59160="COL",B59160="LAN",B59160="RICE"),H59160*About!$B$98,IF(B59160="CROP",H59160*About!$B$99,H59160))</f>
        <v>0.67101114988327004</v>
      </c>
      <c r="L59160" s="168" t="str">
        <f>INDEX('EPA Tech to Policy Mapping'!$D:$D,MATCH('EPA Data'!F59160,'EPA Tech to Policy Mapping'!$C:$C,0))</f>
        <v>waste - methane capture</v>
      </c>
    </row>
    <row r="59161" spans="1:12" x14ac:dyDescent="0.35">
      <c r="A59161" s="165" t="s">
        <v>567</v>
      </c>
      <c r="B59161" s="165" t="s">
        <v>581</v>
      </c>
      <c r="C59161" s="165">
        <v>2025</v>
      </c>
      <c r="D59161" s="165" t="s">
        <v>156</v>
      </c>
      <c r="E59161" s="165" t="s">
        <v>157</v>
      </c>
      <c r="F59161" s="165" t="s">
        <v>585</v>
      </c>
      <c r="G59161" s="165">
        <v>92</v>
      </c>
      <c r="H59161" s="165">
        <v>0.46970781683921797</v>
      </c>
      <c r="I59161" s="168" t="b">
        <f>OR(L59161='PERAC-ngpPrcsTnD-mthncptr'!$B$1,L59161='PERAC-ngpPrcsTnD-mthncptr'!$C$1,L59161='PERAC-ngpPrcsTnD-mthncptr'!$D$1)</f>
        <v>0</v>
      </c>
      <c r="J59161" s="168">
        <f>IF(I59161=TRUE,G59161+'NPV Calcs'!$D$14,G59161)</f>
        <v>92</v>
      </c>
      <c r="K59161" s="168">
        <f>IF(OR(B59161="GAS",B59161="COL",B59161="LAN",B59161="RICE"),H59161*About!$B$98,IF(B59161="CROP",H59161*About!$B$99,H59161))</f>
        <v>0.46970781683921797</v>
      </c>
      <c r="L59161" s="168" t="str">
        <f>INDEX('EPA Tech to Policy Mapping'!$D:$D,MATCH('EPA Data'!F59161,'EPA Tech to Policy Mapping'!$C:$C,0))</f>
        <v>waste - methane capture</v>
      </c>
    </row>
    <row r="59162" spans="1:12" x14ac:dyDescent="0.35">
      <c r="A59162" s="165" t="s">
        <v>567</v>
      </c>
      <c r="B59162" s="165" t="s">
        <v>581</v>
      </c>
      <c r="C59162" s="165">
        <v>2025</v>
      </c>
      <c r="D59162" s="165" t="s">
        <v>156</v>
      </c>
      <c r="E59162" s="165" t="s">
        <v>157</v>
      </c>
      <c r="F59162" s="165" t="s">
        <v>584</v>
      </c>
      <c r="G59162" s="165">
        <v>97</v>
      </c>
      <c r="H59162" s="165">
        <v>0.178936302661895</v>
      </c>
      <c r="I59162" s="168" t="b">
        <f>OR(L59162='PERAC-ngpPrcsTnD-mthncptr'!$B$1,L59162='PERAC-ngpPrcsTnD-mthncptr'!$C$1,L59162='PERAC-ngpPrcsTnD-mthncptr'!$D$1)</f>
        <v>0</v>
      </c>
      <c r="J59162" s="168">
        <f>IF(I59162=TRUE,G59162+'NPV Calcs'!$D$14,G59162)</f>
        <v>97</v>
      </c>
      <c r="K59162" s="168">
        <f>IF(OR(B59162="GAS",B59162="COL",B59162="LAN",B59162="RICE"),H59162*About!$B$98,IF(B59162="CROP",H59162*About!$B$99,H59162))</f>
        <v>0.178936302661895</v>
      </c>
      <c r="L59162" s="168" t="str">
        <f>INDEX('EPA Tech to Policy Mapping'!$D:$D,MATCH('EPA Data'!F59162,'EPA Tech to Policy Mapping'!$C:$C,0))</f>
        <v>waste - methane capture</v>
      </c>
    </row>
    <row r="59163" spans="1:12" x14ac:dyDescent="0.35">
      <c r="A59163" s="165" t="s">
        <v>567</v>
      </c>
      <c r="B59163" s="165" t="s">
        <v>581</v>
      </c>
      <c r="C59163" s="165">
        <v>2025</v>
      </c>
      <c r="D59163" s="165" t="s">
        <v>156</v>
      </c>
      <c r="E59163" s="165" t="s">
        <v>157</v>
      </c>
      <c r="F59163" s="165" t="s">
        <v>585</v>
      </c>
      <c r="G59163" s="165">
        <v>187</v>
      </c>
      <c r="H59163" s="165">
        <v>0.20130334794521301</v>
      </c>
      <c r="I59163" s="168" t="b">
        <f>OR(L59163='PERAC-ngpPrcsTnD-mthncptr'!$B$1,L59163='PERAC-ngpPrcsTnD-mthncptr'!$C$1,L59163='PERAC-ngpPrcsTnD-mthncptr'!$D$1)</f>
        <v>0</v>
      </c>
      <c r="J59163" s="168">
        <f>IF(I59163=TRUE,G59163+'NPV Calcs'!$D$14,G59163)</f>
        <v>187</v>
      </c>
      <c r="K59163" s="168">
        <f>IF(OR(B59163="GAS",B59163="COL",B59163="LAN",B59163="RICE"),H59163*About!$B$98,IF(B59163="CROP",H59163*About!$B$99,H59163))</f>
        <v>0.20130334794521301</v>
      </c>
      <c r="L59163" s="168" t="str">
        <f>INDEX('EPA Tech to Policy Mapping'!$D:$D,MATCH('EPA Data'!F59163,'EPA Tech to Policy Mapping'!$C:$C,0))</f>
        <v>waste - methane capture</v>
      </c>
    </row>
    <row r="59164" spans="1:12" x14ac:dyDescent="0.35">
      <c r="A59164" s="165" t="s">
        <v>567</v>
      </c>
      <c r="B59164" s="165" t="s">
        <v>581</v>
      </c>
      <c r="C59164" s="165">
        <v>2025</v>
      </c>
      <c r="D59164" s="165" t="s">
        <v>156</v>
      </c>
      <c r="E59164" s="165" t="s">
        <v>157</v>
      </c>
      <c r="F59164" s="165" t="s">
        <v>584</v>
      </c>
      <c r="G59164" s="165">
        <v>1134</v>
      </c>
      <c r="H59164" s="165">
        <v>11.9680862426757</v>
      </c>
      <c r="I59164" s="168" t="b">
        <f>OR(L59164='PERAC-ngpPrcsTnD-mthncptr'!$B$1,L59164='PERAC-ngpPrcsTnD-mthncptr'!$C$1,L59164='PERAC-ngpPrcsTnD-mthncptr'!$D$1)</f>
        <v>0</v>
      </c>
      <c r="J59164" s="168">
        <f>IF(I59164=TRUE,G59164+'NPV Calcs'!$D$14,G59164)</f>
        <v>1134</v>
      </c>
      <c r="K59164" s="168">
        <f>IF(OR(B59164="GAS",B59164="COL",B59164="LAN",B59164="RICE"),H59164*About!$B$98,IF(B59164="CROP",H59164*About!$B$99,H59164))</f>
        <v>11.9680862426757</v>
      </c>
      <c r="L59164" s="168" t="str">
        <f>INDEX('EPA Tech to Policy Mapping'!$D:$D,MATCH('EPA Data'!F59164,'EPA Tech to Policy Mapping'!$C:$C,0))</f>
        <v>waste - methane capture</v>
      </c>
    </row>
    <row r="59165" spans="1:12" x14ac:dyDescent="0.35">
      <c r="A59165" s="165" t="s">
        <v>567</v>
      </c>
      <c r="B59165" s="165" t="s">
        <v>581</v>
      </c>
      <c r="C59165" s="165">
        <v>2025</v>
      </c>
      <c r="D59165" s="165" t="s">
        <v>156</v>
      </c>
      <c r="E59165" s="165" t="s">
        <v>157</v>
      </c>
      <c r="F59165" s="165" t="s">
        <v>583</v>
      </c>
      <c r="G59165" s="165">
        <v>1210</v>
      </c>
      <c r="H59165" s="165">
        <v>2.3872511386871298</v>
      </c>
      <c r="I59165" s="168" t="b">
        <f>OR(L59165='PERAC-ngpPrcsTnD-mthncptr'!$B$1,L59165='PERAC-ngpPrcsTnD-mthncptr'!$C$1,L59165='PERAC-ngpPrcsTnD-mthncptr'!$D$1)</f>
        <v>0</v>
      </c>
      <c r="J59165" s="168">
        <f>IF(I59165=TRUE,G59165+'NPV Calcs'!$D$14,G59165)</f>
        <v>1210</v>
      </c>
      <c r="K59165" s="168">
        <f>IF(OR(B59165="GAS",B59165="COL",B59165="LAN",B59165="RICE"),H59165*About!$B$98,IF(B59165="CROP",H59165*About!$B$99,H59165))</f>
        <v>2.3872511386871298</v>
      </c>
      <c r="L59165" s="168" t="str">
        <f>INDEX('EPA Tech to Policy Mapping'!$D:$D,MATCH('EPA Data'!F59165,'EPA Tech to Policy Mapping'!$C:$C,0))</f>
        <v>waste - methane capture</v>
      </c>
    </row>
    <row r="59166" spans="1:12" x14ac:dyDescent="0.35">
      <c r="A59166" s="165" t="s">
        <v>567</v>
      </c>
      <c r="B59166" s="165" t="s">
        <v>581</v>
      </c>
      <c r="C59166" s="165">
        <v>2025</v>
      </c>
      <c r="D59166" s="165" t="s">
        <v>156</v>
      </c>
      <c r="E59166" s="165" t="s">
        <v>157</v>
      </c>
      <c r="F59166" s="165" t="s">
        <v>583</v>
      </c>
      <c r="G59166" s="165">
        <v>100000</v>
      </c>
      <c r="H59166" s="1">
        <v>9.9999999999999998E-13</v>
      </c>
      <c r="I59166" s="168" t="b">
        <f>OR(L59166='PERAC-ngpPrcsTnD-mthncptr'!$B$1,L59166='PERAC-ngpPrcsTnD-mthncptr'!$C$1,L59166='PERAC-ngpPrcsTnD-mthncptr'!$D$1)</f>
        <v>0</v>
      </c>
      <c r="J59166" s="168">
        <f>IF(I59166=TRUE,G59166+'NPV Calcs'!$D$14,G59166)</f>
        <v>100000</v>
      </c>
      <c r="K59166" s="168">
        <f>IF(OR(B59166="GAS",B59166="COL",B59166="LAN",B59166="RICE"),H59166*About!$B$98,IF(B59166="CROP",H59166*About!$B$99,H59166))</f>
        <v>9.9999999999999998E-13</v>
      </c>
      <c r="L59166" s="168" t="str">
        <f>INDEX('EPA Tech to Policy Mapping'!$D:$D,MATCH('EPA Data'!F59166,'EPA Tech to Policy Mapping'!$C:$C,0))</f>
        <v>waste - methane capture</v>
      </c>
    </row>
    <row r="59167" spans="1:12" x14ac:dyDescent="0.35">
      <c r="A59167" s="165" t="s">
        <v>567</v>
      </c>
      <c r="B59167" s="165" t="s">
        <v>581</v>
      </c>
      <c r="C59167" s="165">
        <v>2025</v>
      </c>
      <c r="D59167" s="165" t="s">
        <v>158</v>
      </c>
      <c r="E59167" s="165" t="s">
        <v>159</v>
      </c>
      <c r="F59167" s="165" t="s">
        <v>582</v>
      </c>
      <c r="G59167" s="165">
        <v>-100000</v>
      </c>
      <c r="H59167" s="165">
        <v>0</v>
      </c>
      <c r="I59167" s="168" t="b">
        <f>OR(L59167='PERAC-ngpPrcsTnD-mthncptr'!$B$1,L59167='PERAC-ngpPrcsTnD-mthncptr'!$C$1,L59167='PERAC-ngpPrcsTnD-mthncptr'!$D$1)</f>
        <v>0</v>
      </c>
      <c r="J59167" s="168">
        <f>IF(I59167=TRUE,G59167+'NPV Calcs'!$D$14,G59167)</f>
        <v>-100000</v>
      </c>
      <c r="K59167" s="168">
        <f>IF(OR(B59167="GAS",B59167="COL",B59167="LAN",B59167="RICE"),H59167*About!$B$98,IF(B59167="CROP",H59167*About!$B$99,H59167))</f>
        <v>0</v>
      </c>
      <c r="L59167" s="168" t="str">
        <f>INDEX('EPA Tech to Policy Mapping'!$D:$D,MATCH('EPA Data'!F59167,'EPA Tech to Policy Mapping'!$C:$C,0))</f>
        <v>waste - methane capture</v>
      </c>
    </row>
    <row r="59168" spans="1:12" x14ac:dyDescent="0.35">
      <c r="A59168" s="165" t="s">
        <v>567</v>
      </c>
      <c r="B59168" s="165" t="s">
        <v>581</v>
      </c>
      <c r="C59168" s="165">
        <v>2025</v>
      </c>
      <c r="D59168" s="165" t="s">
        <v>158</v>
      </c>
      <c r="E59168" s="165" t="s">
        <v>159</v>
      </c>
      <c r="F59168" s="165" t="s">
        <v>582</v>
      </c>
      <c r="G59168" s="165">
        <v>9</v>
      </c>
      <c r="H59168" s="165">
        <v>0.22286102175712499</v>
      </c>
      <c r="I59168" s="168" t="b">
        <f>OR(L59168='PERAC-ngpPrcsTnD-mthncptr'!$B$1,L59168='PERAC-ngpPrcsTnD-mthncptr'!$C$1,L59168='PERAC-ngpPrcsTnD-mthncptr'!$D$1)</f>
        <v>0</v>
      </c>
      <c r="J59168" s="168">
        <f>IF(I59168=TRUE,G59168+'NPV Calcs'!$D$14,G59168)</f>
        <v>9</v>
      </c>
      <c r="K59168" s="168">
        <f>IF(OR(B59168="GAS",B59168="COL",B59168="LAN",B59168="RICE"),H59168*About!$B$98,IF(B59168="CROP",H59168*About!$B$99,H59168))</f>
        <v>0.22286102175712499</v>
      </c>
      <c r="L59168" s="168" t="str">
        <f>INDEX('EPA Tech to Policy Mapping'!$D:$D,MATCH('EPA Data'!F59168,'EPA Tech to Policy Mapping'!$C:$C,0))</f>
        <v>waste - methane capture</v>
      </c>
    </row>
    <row r="59169" spans="1:12" x14ac:dyDescent="0.35">
      <c r="A59169" s="165" t="s">
        <v>567</v>
      </c>
      <c r="B59169" s="165" t="s">
        <v>581</v>
      </c>
      <c r="C59169" s="165">
        <v>2025</v>
      </c>
      <c r="D59169" s="165" t="s">
        <v>158</v>
      </c>
      <c r="E59169" s="165" t="s">
        <v>159</v>
      </c>
      <c r="F59169" s="165" t="s">
        <v>582</v>
      </c>
      <c r="G59169" s="165">
        <v>9</v>
      </c>
      <c r="H59169" s="165">
        <v>0</v>
      </c>
      <c r="I59169" s="168" t="b">
        <f>OR(L59169='PERAC-ngpPrcsTnD-mthncptr'!$B$1,L59169='PERAC-ngpPrcsTnD-mthncptr'!$C$1,L59169='PERAC-ngpPrcsTnD-mthncptr'!$D$1)</f>
        <v>0</v>
      </c>
      <c r="J59169" s="168">
        <f>IF(I59169=TRUE,G59169+'NPV Calcs'!$D$14,G59169)</f>
        <v>9</v>
      </c>
      <c r="K59169" s="168">
        <f>IF(OR(B59169="GAS",B59169="COL",B59169="LAN",B59169="RICE"),H59169*About!$B$98,IF(B59169="CROP",H59169*About!$B$99,H59169))</f>
        <v>0</v>
      </c>
      <c r="L59169" s="168" t="str">
        <f>INDEX('EPA Tech to Policy Mapping'!$D:$D,MATCH('EPA Data'!F59169,'EPA Tech to Policy Mapping'!$C:$C,0))</f>
        <v>waste - methane capture</v>
      </c>
    </row>
    <row r="59170" spans="1:12" x14ac:dyDescent="0.35">
      <c r="A59170" s="165" t="s">
        <v>567</v>
      </c>
      <c r="B59170" s="165" t="s">
        <v>581</v>
      </c>
      <c r="C59170" s="165">
        <v>2025</v>
      </c>
      <c r="D59170" s="165" t="s">
        <v>158</v>
      </c>
      <c r="E59170" s="165" t="s">
        <v>159</v>
      </c>
      <c r="F59170" s="165" t="s">
        <v>583</v>
      </c>
      <c r="G59170" s="165">
        <v>11</v>
      </c>
      <c r="H59170" s="165">
        <v>2.08932209014892</v>
      </c>
      <c r="I59170" s="168" t="b">
        <f>OR(L59170='PERAC-ngpPrcsTnD-mthncptr'!$B$1,L59170='PERAC-ngpPrcsTnD-mthncptr'!$C$1,L59170='PERAC-ngpPrcsTnD-mthncptr'!$D$1)</f>
        <v>0</v>
      </c>
      <c r="J59170" s="168">
        <f>IF(I59170=TRUE,G59170+'NPV Calcs'!$D$14,G59170)</f>
        <v>11</v>
      </c>
      <c r="K59170" s="168">
        <f>IF(OR(B59170="GAS",B59170="COL",B59170="LAN",B59170="RICE"),H59170*About!$B$98,IF(B59170="CROP",H59170*About!$B$99,H59170))</f>
        <v>2.08932209014892</v>
      </c>
      <c r="L59170" s="168" t="str">
        <f>INDEX('EPA Tech to Policy Mapping'!$D:$D,MATCH('EPA Data'!F59170,'EPA Tech to Policy Mapping'!$C:$C,0))</f>
        <v>waste - methane capture</v>
      </c>
    </row>
    <row r="59171" spans="1:12" x14ac:dyDescent="0.35">
      <c r="A59171" s="165" t="s">
        <v>567</v>
      </c>
      <c r="B59171" s="165" t="s">
        <v>581</v>
      </c>
      <c r="C59171" s="165">
        <v>2025</v>
      </c>
      <c r="D59171" s="165" t="s">
        <v>158</v>
      </c>
      <c r="E59171" s="165" t="s">
        <v>159</v>
      </c>
      <c r="F59171" s="165" t="s">
        <v>583</v>
      </c>
      <c r="G59171" s="165">
        <v>15</v>
      </c>
      <c r="H59171" s="165">
        <v>4.4892191886901802</v>
      </c>
      <c r="I59171" s="168" t="b">
        <f>OR(L59171='PERAC-ngpPrcsTnD-mthncptr'!$B$1,L59171='PERAC-ngpPrcsTnD-mthncptr'!$C$1,L59171='PERAC-ngpPrcsTnD-mthncptr'!$D$1)</f>
        <v>0</v>
      </c>
      <c r="J59171" s="168">
        <f>IF(I59171=TRUE,G59171+'NPV Calcs'!$D$14,G59171)</f>
        <v>15</v>
      </c>
      <c r="K59171" s="168">
        <f>IF(OR(B59171="GAS",B59171="COL",B59171="LAN",B59171="RICE"),H59171*About!$B$98,IF(B59171="CROP",H59171*About!$B$99,H59171))</f>
        <v>4.4892191886901802</v>
      </c>
      <c r="L59171" s="168" t="str">
        <f>INDEX('EPA Tech to Policy Mapping'!$D:$D,MATCH('EPA Data'!F59171,'EPA Tech to Policy Mapping'!$C:$C,0))</f>
        <v>waste - methane capture</v>
      </c>
    </row>
    <row r="59172" spans="1:12" x14ac:dyDescent="0.35">
      <c r="A59172" s="165" t="s">
        <v>567</v>
      </c>
      <c r="B59172" s="165" t="s">
        <v>581</v>
      </c>
      <c r="C59172" s="165">
        <v>2025</v>
      </c>
      <c r="D59172" s="165" t="s">
        <v>158</v>
      </c>
      <c r="E59172" s="165" t="s">
        <v>159</v>
      </c>
      <c r="F59172" s="165" t="s">
        <v>584</v>
      </c>
      <c r="G59172" s="165">
        <v>51</v>
      </c>
      <c r="H59172" s="165">
        <v>0.90349060297012296</v>
      </c>
      <c r="I59172" s="168" t="b">
        <f>OR(L59172='PERAC-ngpPrcsTnD-mthncptr'!$B$1,L59172='PERAC-ngpPrcsTnD-mthncptr'!$C$1,L59172='PERAC-ngpPrcsTnD-mthncptr'!$D$1)</f>
        <v>0</v>
      </c>
      <c r="J59172" s="168">
        <f>IF(I59172=TRUE,G59172+'NPV Calcs'!$D$14,G59172)</f>
        <v>51</v>
      </c>
      <c r="K59172" s="168">
        <f>IF(OR(B59172="GAS",B59172="COL",B59172="LAN",B59172="RICE"),H59172*About!$B$98,IF(B59172="CROP",H59172*About!$B$99,H59172))</f>
        <v>0.90349060297012296</v>
      </c>
      <c r="L59172" s="168" t="str">
        <f>INDEX('EPA Tech to Policy Mapping'!$D:$D,MATCH('EPA Data'!F59172,'EPA Tech to Policy Mapping'!$C:$C,0))</f>
        <v>waste - methane capture</v>
      </c>
    </row>
    <row r="59173" spans="1:12" x14ac:dyDescent="0.35">
      <c r="A59173" s="165" t="s">
        <v>567</v>
      </c>
      <c r="B59173" s="165" t="s">
        <v>581</v>
      </c>
      <c r="C59173" s="165">
        <v>2025</v>
      </c>
      <c r="D59173" s="165" t="s">
        <v>158</v>
      </c>
      <c r="E59173" s="165" t="s">
        <v>159</v>
      </c>
      <c r="F59173" s="165" t="s">
        <v>585</v>
      </c>
      <c r="G59173" s="165">
        <v>102</v>
      </c>
      <c r="H59173" s="165">
        <v>0.63244342803955</v>
      </c>
      <c r="I59173" s="168" t="b">
        <f>OR(L59173='PERAC-ngpPrcsTnD-mthncptr'!$B$1,L59173='PERAC-ngpPrcsTnD-mthncptr'!$C$1,L59173='PERAC-ngpPrcsTnD-mthncptr'!$D$1)</f>
        <v>0</v>
      </c>
      <c r="J59173" s="168">
        <f>IF(I59173=TRUE,G59173+'NPV Calcs'!$D$14,G59173)</f>
        <v>102</v>
      </c>
      <c r="K59173" s="168">
        <f>IF(OR(B59173="GAS",B59173="COL",B59173="LAN",B59173="RICE"),H59173*About!$B$98,IF(B59173="CROP",H59173*About!$B$99,H59173))</f>
        <v>0.63244342803955</v>
      </c>
      <c r="L59173" s="168" t="str">
        <f>INDEX('EPA Tech to Policy Mapping'!$D:$D,MATCH('EPA Data'!F59173,'EPA Tech to Policy Mapping'!$C:$C,0))</f>
        <v>waste - methane capture</v>
      </c>
    </row>
    <row r="59174" spans="1:12" x14ac:dyDescent="0.35">
      <c r="A59174" s="165" t="s">
        <v>567</v>
      </c>
      <c r="B59174" s="165" t="s">
        <v>581</v>
      </c>
      <c r="C59174" s="165">
        <v>2025</v>
      </c>
      <c r="D59174" s="165" t="s">
        <v>158</v>
      </c>
      <c r="E59174" s="165" t="s">
        <v>159</v>
      </c>
      <c r="F59174" s="165" t="s">
        <v>584</v>
      </c>
      <c r="G59174" s="165">
        <v>117</v>
      </c>
      <c r="H59174" s="165">
        <v>0.240930840373039</v>
      </c>
      <c r="I59174" s="168" t="b">
        <f>OR(L59174='PERAC-ngpPrcsTnD-mthncptr'!$B$1,L59174='PERAC-ngpPrcsTnD-mthncptr'!$C$1,L59174='PERAC-ngpPrcsTnD-mthncptr'!$D$1)</f>
        <v>0</v>
      </c>
      <c r="J59174" s="168">
        <f>IF(I59174=TRUE,G59174+'NPV Calcs'!$D$14,G59174)</f>
        <v>117</v>
      </c>
      <c r="K59174" s="168">
        <f>IF(OR(B59174="GAS",B59174="COL",B59174="LAN",B59174="RICE"),H59174*About!$B$98,IF(B59174="CROP",H59174*About!$B$99,H59174))</f>
        <v>0.240930840373039</v>
      </c>
      <c r="L59174" s="168" t="str">
        <f>INDEX('EPA Tech to Policy Mapping'!$D:$D,MATCH('EPA Data'!F59174,'EPA Tech to Policy Mapping'!$C:$C,0))</f>
        <v>waste - methane capture</v>
      </c>
    </row>
    <row r="59175" spans="1:12" x14ac:dyDescent="0.35">
      <c r="A59175" s="165" t="s">
        <v>567</v>
      </c>
      <c r="B59175" s="165" t="s">
        <v>581</v>
      </c>
      <c r="C59175" s="165">
        <v>2025</v>
      </c>
      <c r="D59175" s="165" t="s">
        <v>158</v>
      </c>
      <c r="E59175" s="165" t="s">
        <v>159</v>
      </c>
      <c r="F59175" s="165" t="s">
        <v>585</v>
      </c>
      <c r="G59175" s="165">
        <v>228</v>
      </c>
      <c r="H59175" s="165">
        <v>0.27104717493057201</v>
      </c>
      <c r="I59175" s="168" t="b">
        <f>OR(L59175='PERAC-ngpPrcsTnD-mthncptr'!$B$1,L59175='PERAC-ngpPrcsTnD-mthncptr'!$C$1,L59175='PERAC-ngpPrcsTnD-mthncptr'!$D$1)</f>
        <v>0</v>
      </c>
      <c r="J59175" s="168">
        <f>IF(I59175=TRUE,G59175+'NPV Calcs'!$D$14,G59175)</f>
        <v>228</v>
      </c>
      <c r="K59175" s="168">
        <f>IF(OR(B59175="GAS",B59175="COL",B59175="LAN",B59175="RICE"),H59175*About!$B$98,IF(B59175="CROP",H59175*About!$B$99,H59175))</f>
        <v>0.27104717493057201</v>
      </c>
      <c r="L59175" s="168" t="str">
        <f>INDEX('EPA Tech to Policy Mapping'!$D:$D,MATCH('EPA Data'!F59175,'EPA Tech to Policy Mapping'!$C:$C,0))</f>
        <v>waste - methane capture</v>
      </c>
    </row>
    <row r="59176" spans="1:12" x14ac:dyDescent="0.35">
      <c r="A59176" s="165" t="s">
        <v>567</v>
      </c>
      <c r="B59176" s="165" t="s">
        <v>581</v>
      </c>
      <c r="C59176" s="165">
        <v>2025</v>
      </c>
      <c r="D59176" s="165" t="s">
        <v>158</v>
      </c>
      <c r="E59176" s="165" t="s">
        <v>159</v>
      </c>
      <c r="F59176" s="165" t="s">
        <v>584</v>
      </c>
      <c r="G59176" s="165">
        <v>1311</v>
      </c>
      <c r="H59176" s="165">
        <v>13.8618307113647</v>
      </c>
      <c r="I59176" s="168" t="b">
        <f>OR(L59176='PERAC-ngpPrcsTnD-mthncptr'!$B$1,L59176='PERAC-ngpPrcsTnD-mthncptr'!$C$1,L59176='PERAC-ngpPrcsTnD-mthncptr'!$D$1)</f>
        <v>0</v>
      </c>
      <c r="J59176" s="168">
        <f>IF(I59176=TRUE,G59176+'NPV Calcs'!$D$14,G59176)</f>
        <v>1311</v>
      </c>
      <c r="K59176" s="168">
        <f>IF(OR(B59176="GAS",B59176="COL",B59176="LAN",B59176="RICE"),H59176*About!$B$98,IF(B59176="CROP",H59176*About!$B$99,H59176))</f>
        <v>13.8618307113647</v>
      </c>
      <c r="L59176" s="168" t="str">
        <f>INDEX('EPA Tech to Policy Mapping'!$D:$D,MATCH('EPA Data'!F59176,'EPA Tech to Policy Mapping'!$C:$C,0))</f>
        <v>waste - methane capture</v>
      </c>
    </row>
    <row r="59177" spans="1:12" x14ac:dyDescent="0.35">
      <c r="A59177" s="165" t="s">
        <v>567</v>
      </c>
      <c r="B59177" s="165" t="s">
        <v>581</v>
      </c>
      <c r="C59177" s="165">
        <v>2025</v>
      </c>
      <c r="D59177" s="165" t="s">
        <v>158</v>
      </c>
      <c r="E59177" s="165" t="s">
        <v>159</v>
      </c>
      <c r="F59177" s="165" t="s">
        <v>583</v>
      </c>
      <c r="G59177" s="165">
        <v>1398</v>
      </c>
      <c r="H59177" s="165">
        <v>2.7649929523468</v>
      </c>
      <c r="I59177" s="168" t="b">
        <f>OR(L59177='PERAC-ngpPrcsTnD-mthncptr'!$B$1,L59177='PERAC-ngpPrcsTnD-mthncptr'!$C$1,L59177='PERAC-ngpPrcsTnD-mthncptr'!$D$1)</f>
        <v>0</v>
      </c>
      <c r="J59177" s="168">
        <f>IF(I59177=TRUE,G59177+'NPV Calcs'!$D$14,G59177)</f>
        <v>1398</v>
      </c>
      <c r="K59177" s="168">
        <f>IF(OR(B59177="GAS",B59177="COL",B59177="LAN",B59177="RICE"),H59177*About!$B$98,IF(B59177="CROP",H59177*About!$B$99,H59177))</f>
        <v>2.7649929523468</v>
      </c>
      <c r="L59177" s="168" t="str">
        <f>INDEX('EPA Tech to Policy Mapping'!$D:$D,MATCH('EPA Data'!F59177,'EPA Tech to Policy Mapping'!$C:$C,0))</f>
        <v>waste - methane capture</v>
      </c>
    </row>
    <row r="59178" spans="1:12" x14ac:dyDescent="0.35">
      <c r="A59178" s="165" t="s">
        <v>567</v>
      </c>
      <c r="B59178" s="165" t="s">
        <v>581</v>
      </c>
      <c r="C59178" s="165">
        <v>2025</v>
      </c>
      <c r="D59178" s="165" t="s">
        <v>158</v>
      </c>
      <c r="E59178" s="165" t="s">
        <v>159</v>
      </c>
      <c r="F59178" s="165" t="s">
        <v>583</v>
      </c>
      <c r="G59178" s="165">
        <v>100000</v>
      </c>
      <c r="H59178" s="1">
        <v>9.9999999999999998E-13</v>
      </c>
      <c r="I59178" s="168" t="b">
        <f>OR(L59178='PERAC-ngpPrcsTnD-mthncptr'!$B$1,L59178='PERAC-ngpPrcsTnD-mthncptr'!$C$1,L59178='PERAC-ngpPrcsTnD-mthncptr'!$D$1)</f>
        <v>0</v>
      </c>
      <c r="J59178" s="168">
        <f>IF(I59178=TRUE,G59178+'NPV Calcs'!$D$14,G59178)</f>
        <v>100000</v>
      </c>
      <c r="K59178" s="168">
        <f>IF(OR(B59178="GAS",B59178="COL",B59178="LAN",B59178="RICE"),H59178*About!$B$98,IF(B59178="CROP",H59178*About!$B$99,H59178))</f>
        <v>9.9999999999999998E-13</v>
      </c>
      <c r="L59178" s="168" t="str">
        <f>INDEX('EPA Tech to Policy Mapping'!$D:$D,MATCH('EPA Data'!F59178,'EPA Tech to Policy Mapping'!$C:$C,0))</f>
        <v>waste - methane capture</v>
      </c>
    </row>
    <row r="59179" spans="1:12" x14ac:dyDescent="0.35">
      <c r="A59179" s="165" t="s">
        <v>567</v>
      </c>
      <c r="B59179" s="165" t="s">
        <v>581</v>
      </c>
      <c r="C59179" s="165">
        <v>2025</v>
      </c>
      <c r="D59179" s="165" t="s">
        <v>215</v>
      </c>
      <c r="E59179" s="165" t="s">
        <v>216</v>
      </c>
      <c r="F59179" s="165" t="s">
        <v>583</v>
      </c>
      <c r="G59179" s="165">
        <v>-100000</v>
      </c>
      <c r="H59179" s="165">
        <v>0</v>
      </c>
      <c r="I59179" s="168" t="b">
        <f>OR(L59179='PERAC-ngpPrcsTnD-mthncptr'!$B$1,L59179='PERAC-ngpPrcsTnD-mthncptr'!$C$1,L59179='PERAC-ngpPrcsTnD-mthncptr'!$D$1)</f>
        <v>0</v>
      </c>
      <c r="J59179" s="168">
        <f>IF(I59179=TRUE,G59179+'NPV Calcs'!$D$14,G59179)</f>
        <v>-100000</v>
      </c>
      <c r="K59179" s="168">
        <f>IF(OR(B59179="GAS",B59179="COL",B59179="LAN",B59179="RICE"),H59179*About!$B$98,IF(B59179="CROP",H59179*About!$B$99,H59179))</f>
        <v>0</v>
      </c>
      <c r="L59179" s="168" t="str">
        <f>INDEX('EPA Tech to Policy Mapping'!$D:$D,MATCH('EPA Data'!F59179,'EPA Tech to Policy Mapping'!$C:$C,0))</f>
        <v>waste - methane capture</v>
      </c>
    </row>
    <row r="59180" spans="1:12" x14ac:dyDescent="0.35">
      <c r="A59180" s="165" t="s">
        <v>567</v>
      </c>
      <c r="B59180" s="165" t="s">
        <v>581</v>
      </c>
      <c r="C59180" s="165">
        <v>2025</v>
      </c>
      <c r="D59180" s="165" t="s">
        <v>215</v>
      </c>
      <c r="E59180" s="165" t="s">
        <v>216</v>
      </c>
      <c r="F59180" s="165" t="s">
        <v>583</v>
      </c>
      <c r="G59180" s="165">
        <v>38</v>
      </c>
      <c r="H59180" s="165">
        <v>0</v>
      </c>
      <c r="I59180" s="168" t="b">
        <f>OR(L59180='PERAC-ngpPrcsTnD-mthncptr'!$B$1,L59180='PERAC-ngpPrcsTnD-mthncptr'!$C$1,L59180='PERAC-ngpPrcsTnD-mthncptr'!$D$1)</f>
        <v>0</v>
      </c>
      <c r="J59180" s="168">
        <f>IF(I59180=TRUE,G59180+'NPV Calcs'!$D$14,G59180)</f>
        <v>38</v>
      </c>
      <c r="K59180" s="168">
        <f>IF(OR(B59180="GAS",B59180="COL",B59180="LAN",B59180="RICE"),H59180*About!$B$98,IF(B59180="CROP",H59180*About!$B$99,H59180))</f>
        <v>0</v>
      </c>
      <c r="L59180" s="168" t="str">
        <f>INDEX('EPA Tech to Policy Mapping'!$D:$D,MATCH('EPA Data'!F59180,'EPA Tech to Policy Mapping'!$C:$C,0))</f>
        <v>waste - methane capture</v>
      </c>
    </row>
    <row r="59181" spans="1:12" x14ac:dyDescent="0.35">
      <c r="A59181" s="165" t="s">
        <v>567</v>
      </c>
      <c r="B59181" s="165" t="s">
        <v>581</v>
      </c>
      <c r="C59181" s="165">
        <v>2025</v>
      </c>
      <c r="D59181" s="165" t="s">
        <v>215</v>
      </c>
      <c r="E59181" s="165" t="s">
        <v>216</v>
      </c>
      <c r="F59181" s="165" t="s">
        <v>583</v>
      </c>
      <c r="G59181" s="165">
        <v>38</v>
      </c>
      <c r="H59181" s="165">
        <v>1.3858609199523899</v>
      </c>
      <c r="I59181" s="168" t="b">
        <f>OR(L59181='PERAC-ngpPrcsTnD-mthncptr'!$B$1,L59181='PERAC-ngpPrcsTnD-mthncptr'!$C$1,L59181='PERAC-ngpPrcsTnD-mthncptr'!$D$1)</f>
        <v>0</v>
      </c>
      <c r="J59181" s="168">
        <f>IF(I59181=TRUE,G59181+'NPV Calcs'!$D$14,G59181)</f>
        <v>38</v>
      </c>
      <c r="K59181" s="168">
        <f>IF(OR(B59181="GAS",B59181="COL",B59181="LAN",B59181="RICE"),H59181*About!$B$98,IF(B59181="CROP",H59181*About!$B$99,H59181))</f>
        <v>1.3858609199523899</v>
      </c>
      <c r="L59181" s="168" t="str">
        <f>INDEX('EPA Tech to Policy Mapping'!$D:$D,MATCH('EPA Data'!F59181,'EPA Tech to Policy Mapping'!$C:$C,0))</f>
        <v>waste - methane capture</v>
      </c>
    </row>
    <row r="59182" spans="1:12" x14ac:dyDescent="0.35">
      <c r="A59182" s="165" t="s">
        <v>567</v>
      </c>
      <c r="B59182" s="165" t="s">
        <v>581</v>
      </c>
      <c r="C59182" s="165">
        <v>2025</v>
      </c>
      <c r="D59182" s="165" t="s">
        <v>215</v>
      </c>
      <c r="E59182" s="165" t="s">
        <v>216</v>
      </c>
      <c r="F59182" s="165" t="s">
        <v>582</v>
      </c>
      <c r="G59182" s="165">
        <v>51</v>
      </c>
      <c r="H59182" s="165">
        <v>3.6956291645765298E-2</v>
      </c>
      <c r="I59182" s="168" t="b">
        <f>OR(L59182='PERAC-ngpPrcsTnD-mthncptr'!$B$1,L59182='PERAC-ngpPrcsTnD-mthncptr'!$C$1,L59182='PERAC-ngpPrcsTnD-mthncptr'!$D$1)</f>
        <v>0</v>
      </c>
      <c r="J59182" s="168">
        <f>IF(I59182=TRUE,G59182+'NPV Calcs'!$D$14,G59182)</f>
        <v>51</v>
      </c>
      <c r="K59182" s="168">
        <f>IF(OR(B59182="GAS",B59182="COL",B59182="LAN",B59182="RICE"),H59182*About!$B$98,IF(B59182="CROP",H59182*About!$B$99,H59182))</f>
        <v>3.6956291645765298E-2</v>
      </c>
      <c r="L59182" s="168" t="str">
        <f>INDEX('EPA Tech to Policy Mapping'!$D:$D,MATCH('EPA Data'!F59182,'EPA Tech to Policy Mapping'!$C:$C,0))</f>
        <v>waste - methane capture</v>
      </c>
    </row>
    <row r="59183" spans="1:12" x14ac:dyDescent="0.35">
      <c r="A59183" s="165" t="s">
        <v>567</v>
      </c>
      <c r="B59183" s="165" t="s">
        <v>581</v>
      </c>
      <c r="C59183" s="165">
        <v>2025</v>
      </c>
      <c r="D59183" s="165" t="s">
        <v>215</v>
      </c>
      <c r="E59183" s="165" t="s">
        <v>216</v>
      </c>
      <c r="F59183" s="165" t="s">
        <v>583</v>
      </c>
      <c r="G59183" s="165">
        <v>59</v>
      </c>
      <c r="H59183" s="165">
        <v>2.07879137992858</v>
      </c>
      <c r="I59183" s="168" t="b">
        <f>OR(L59183='PERAC-ngpPrcsTnD-mthncptr'!$B$1,L59183='PERAC-ngpPrcsTnD-mthncptr'!$C$1,L59183='PERAC-ngpPrcsTnD-mthncptr'!$D$1)</f>
        <v>0</v>
      </c>
      <c r="J59183" s="168">
        <f>IF(I59183=TRUE,G59183+'NPV Calcs'!$D$14,G59183)</f>
        <v>59</v>
      </c>
      <c r="K59183" s="168">
        <f>IF(OR(B59183="GAS",B59183="COL",B59183="LAN",B59183="RICE"),H59183*About!$B$98,IF(B59183="CROP",H59183*About!$B$99,H59183))</f>
        <v>2.07879137992858</v>
      </c>
      <c r="L59183" s="168" t="str">
        <f>INDEX('EPA Tech to Policy Mapping'!$D:$D,MATCH('EPA Data'!F59183,'EPA Tech to Policy Mapping'!$C:$C,0))</f>
        <v>waste - methane capture</v>
      </c>
    </row>
    <row r="59184" spans="1:12" x14ac:dyDescent="0.35">
      <c r="A59184" s="165" t="s">
        <v>567</v>
      </c>
      <c r="B59184" s="165" t="s">
        <v>581</v>
      </c>
      <c r="C59184" s="165">
        <v>2025</v>
      </c>
      <c r="D59184" s="165" t="s">
        <v>215</v>
      </c>
      <c r="E59184" s="165" t="s">
        <v>216</v>
      </c>
      <c r="F59184" s="165" t="s">
        <v>584</v>
      </c>
      <c r="G59184" s="165">
        <v>97</v>
      </c>
      <c r="H59184" s="165">
        <v>2.2173776626586901</v>
      </c>
      <c r="I59184" s="168" t="b">
        <f>OR(L59184='PERAC-ngpPrcsTnD-mthncptr'!$B$1,L59184='PERAC-ngpPrcsTnD-mthncptr'!$C$1,L59184='PERAC-ngpPrcsTnD-mthncptr'!$D$1)</f>
        <v>0</v>
      </c>
      <c r="J59184" s="168">
        <f>IF(I59184=TRUE,G59184+'NPV Calcs'!$D$14,G59184)</f>
        <v>97</v>
      </c>
      <c r="K59184" s="168">
        <f>IF(OR(B59184="GAS",B59184="COL",B59184="LAN",B59184="RICE"),H59184*About!$B$98,IF(B59184="CROP",H59184*About!$B$99,H59184))</f>
        <v>2.2173776626586901</v>
      </c>
      <c r="L59184" s="168" t="str">
        <f>INDEX('EPA Tech to Policy Mapping'!$D:$D,MATCH('EPA Data'!F59184,'EPA Tech to Policy Mapping'!$C:$C,0))</f>
        <v>waste - methane capture</v>
      </c>
    </row>
    <row r="59185" spans="1:12" x14ac:dyDescent="0.35">
      <c r="A59185" s="165" t="s">
        <v>567</v>
      </c>
      <c r="B59185" s="165" t="s">
        <v>581</v>
      </c>
      <c r="C59185" s="165">
        <v>2025</v>
      </c>
      <c r="D59185" s="165" t="s">
        <v>215</v>
      </c>
      <c r="E59185" s="165" t="s">
        <v>216</v>
      </c>
      <c r="F59185" s="165" t="s">
        <v>584</v>
      </c>
      <c r="G59185" s="165">
        <v>208</v>
      </c>
      <c r="H59185" s="165">
        <v>0.36956292390823298</v>
      </c>
      <c r="I59185" s="168" t="b">
        <f>OR(L59185='PERAC-ngpPrcsTnD-mthncptr'!$B$1,L59185='PERAC-ngpPrcsTnD-mthncptr'!$C$1,L59185='PERAC-ngpPrcsTnD-mthncptr'!$D$1)</f>
        <v>0</v>
      </c>
      <c r="J59185" s="168">
        <f>IF(I59185=TRUE,G59185+'NPV Calcs'!$D$14,G59185)</f>
        <v>208</v>
      </c>
      <c r="K59185" s="168">
        <f>IF(OR(B59185="GAS",B59185="COL",B59185="LAN",B59185="RICE"),H59185*About!$B$98,IF(B59185="CROP",H59185*About!$B$99,H59185))</f>
        <v>0.36956292390823298</v>
      </c>
      <c r="L59185" s="168" t="str">
        <f>INDEX('EPA Tech to Policy Mapping'!$D:$D,MATCH('EPA Data'!F59185,'EPA Tech to Policy Mapping'!$C:$C,0))</f>
        <v>waste - methane capture</v>
      </c>
    </row>
    <row r="59186" spans="1:12" x14ac:dyDescent="0.35">
      <c r="A59186" s="165" t="s">
        <v>567</v>
      </c>
      <c r="B59186" s="165" t="s">
        <v>581</v>
      </c>
      <c r="C59186" s="165">
        <v>2025</v>
      </c>
      <c r="D59186" s="165" t="s">
        <v>215</v>
      </c>
      <c r="E59186" s="165" t="s">
        <v>216</v>
      </c>
      <c r="F59186" s="165" t="s">
        <v>584</v>
      </c>
      <c r="G59186" s="165">
        <v>1093</v>
      </c>
      <c r="H59186" s="165">
        <v>1.1973838806152299</v>
      </c>
      <c r="I59186" s="168" t="b">
        <f>OR(L59186='PERAC-ngpPrcsTnD-mthncptr'!$B$1,L59186='PERAC-ngpPrcsTnD-mthncptr'!$C$1,L59186='PERAC-ngpPrcsTnD-mthncptr'!$D$1)</f>
        <v>0</v>
      </c>
      <c r="J59186" s="168">
        <f>IF(I59186=TRUE,G59186+'NPV Calcs'!$D$14,G59186)</f>
        <v>1093</v>
      </c>
      <c r="K59186" s="168">
        <f>IF(OR(B59186="GAS",B59186="COL",B59186="LAN",B59186="RICE"),H59186*About!$B$98,IF(B59186="CROP",H59186*About!$B$99,H59186))</f>
        <v>1.1973838806152299</v>
      </c>
      <c r="L59186" s="168" t="str">
        <f>INDEX('EPA Tech to Policy Mapping'!$D:$D,MATCH('EPA Data'!F59186,'EPA Tech to Policy Mapping'!$C:$C,0))</f>
        <v>waste - methane capture</v>
      </c>
    </row>
    <row r="59187" spans="1:12" x14ac:dyDescent="0.35">
      <c r="A59187" s="165" t="s">
        <v>567</v>
      </c>
      <c r="B59187" s="165" t="s">
        <v>581</v>
      </c>
      <c r="C59187" s="165">
        <v>2025</v>
      </c>
      <c r="D59187" s="165" t="s">
        <v>215</v>
      </c>
      <c r="E59187" s="165" t="s">
        <v>216</v>
      </c>
      <c r="F59187" s="165" t="s">
        <v>583</v>
      </c>
      <c r="G59187" s="165">
        <v>1166</v>
      </c>
      <c r="H59187" s="165">
        <v>0.249454975128173</v>
      </c>
      <c r="I59187" s="168" t="b">
        <f>OR(L59187='PERAC-ngpPrcsTnD-mthncptr'!$B$1,L59187='PERAC-ngpPrcsTnD-mthncptr'!$C$1,L59187='PERAC-ngpPrcsTnD-mthncptr'!$D$1)</f>
        <v>0</v>
      </c>
      <c r="J59187" s="168">
        <f>IF(I59187=TRUE,G59187+'NPV Calcs'!$D$14,G59187)</f>
        <v>1166</v>
      </c>
      <c r="K59187" s="168">
        <f>IF(OR(B59187="GAS",B59187="COL",B59187="LAN",B59187="RICE"),H59187*About!$B$98,IF(B59187="CROP",H59187*About!$B$99,H59187))</f>
        <v>0.249454975128173</v>
      </c>
      <c r="L59187" s="168" t="str">
        <f>INDEX('EPA Tech to Policy Mapping'!$D:$D,MATCH('EPA Data'!F59187,'EPA Tech to Policy Mapping'!$C:$C,0))</f>
        <v>waste - methane capture</v>
      </c>
    </row>
    <row r="59188" spans="1:12" x14ac:dyDescent="0.35">
      <c r="A59188" s="165" t="s">
        <v>567</v>
      </c>
      <c r="B59188" s="165" t="s">
        <v>581</v>
      </c>
      <c r="C59188" s="165">
        <v>2025</v>
      </c>
      <c r="D59188" s="165" t="s">
        <v>215</v>
      </c>
      <c r="E59188" s="165" t="s">
        <v>216</v>
      </c>
      <c r="F59188" s="165" t="s">
        <v>583</v>
      </c>
      <c r="G59188" s="165">
        <v>100000</v>
      </c>
      <c r="H59188" s="1">
        <v>9.9999999999999998E-13</v>
      </c>
      <c r="I59188" s="168" t="b">
        <f>OR(L59188='PERAC-ngpPrcsTnD-mthncptr'!$B$1,L59188='PERAC-ngpPrcsTnD-mthncptr'!$C$1,L59188='PERAC-ngpPrcsTnD-mthncptr'!$D$1)</f>
        <v>0</v>
      </c>
      <c r="J59188" s="168">
        <f>IF(I59188=TRUE,G59188+'NPV Calcs'!$D$14,G59188)</f>
        <v>100000</v>
      </c>
      <c r="K59188" s="168">
        <f>IF(OR(B59188="GAS",B59188="COL",B59188="LAN",B59188="RICE"),H59188*About!$B$98,IF(B59188="CROP",H59188*About!$B$99,H59188))</f>
        <v>9.9999999999999998E-13</v>
      </c>
      <c r="L59188" s="168" t="str">
        <f>INDEX('EPA Tech to Policy Mapping'!$D:$D,MATCH('EPA Data'!F59188,'EPA Tech to Policy Mapping'!$C:$C,0))</f>
        <v>waste - methane capture</v>
      </c>
    </row>
    <row r="59189" spans="1:12" x14ac:dyDescent="0.35">
      <c r="A59189" s="165" t="s">
        <v>567</v>
      </c>
      <c r="B59189" s="165" t="s">
        <v>581</v>
      </c>
      <c r="C59189" s="165">
        <v>2025</v>
      </c>
      <c r="D59189" s="165" t="s">
        <v>291</v>
      </c>
      <c r="E59189" s="165" t="s">
        <v>292</v>
      </c>
      <c r="F59189" s="165" t="s">
        <v>582</v>
      </c>
      <c r="G59189" s="165">
        <v>-100000</v>
      </c>
      <c r="H59189" s="165">
        <v>0</v>
      </c>
      <c r="I59189" s="168" t="b">
        <f>OR(L59189='PERAC-ngpPrcsTnD-mthncptr'!$B$1,L59189='PERAC-ngpPrcsTnD-mthncptr'!$C$1,L59189='PERAC-ngpPrcsTnD-mthncptr'!$D$1)</f>
        <v>0</v>
      </c>
      <c r="J59189" s="168">
        <f>IF(I59189=TRUE,G59189+'NPV Calcs'!$D$14,G59189)</f>
        <v>-100000</v>
      </c>
      <c r="K59189" s="168">
        <f>IF(OR(B59189="GAS",B59189="COL",B59189="LAN",B59189="RICE"),H59189*About!$B$98,IF(B59189="CROP",H59189*About!$B$99,H59189))</f>
        <v>0</v>
      </c>
      <c r="L59189" s="168" t="str">
        <f>INDEX('EPA Tech to Policy Mapping'!$D:$D,MATCH('EPA Data'!F59189,'EPA Tech to Policy Mapping'!$C:$C,0))</f>
        <v>waste - methane capture</v>
      </c>
    </row>
    <row r="59190" spans="1:12" x14ac:dyDescent="0.35">
      <c r="A59190" s="165" t="s">
        <v>567</v>
      </c>
      <c r="B59190" s="165" t="s">
        <v>581</v>
      </c>
      <c r="C59190" s="165">
        <v>2025</v>
      </c>
      <c r="D59190" s="165" t="s">
        <v>291</v>
      </c>
      <c r="E59190" s="165" t="s">
        <v>292</v>
      </c>
      <c r="F59190" s="165" t="s">
        <v>582</v>
      </c>
      <c r="G59190" s="165">
        <v>52</v>
      </c>
      <c r="H59190" s="165">
        <v>0</v>
      </c>
      <c r="I59190" s="168" t="b">
        <f>OR(L59190='PERAC-ngpPrcsTnD-mthncptr'!$B$1,L59190='PERAC-ngpPrcsTnD-mthncptr'!$C$1,L59190='PERAC-ngpPrcsTnD-mthncptr'!$D$1)</f>
        <v>0</v>
      </c>
      <c r="J59190" s="168">
        <f>IF(I59190=TRUE,G59190+'NPV Calcs'!$D$14,G59190)</f>
        <v>52</v>
      </c>
      <c r="K59190" s="168">
        <f>IF(OR(B59190="GAS",B59190="COL",B59190="LAN",B59190="RICE"),H59190*About!$B$98,IF(B59190="CROP",H59190*About!$B$99,H59190))</f>
        <v>0</v>
      </c>
      <c r="L59190" s="168" t="str">
        <f>INDEX('EPA Tech to Policy Mapping'!$D:$D,MATCH('EPA Data'!F59190,'EPA Tech to Policy Mapping'!$C:$C,0))</f>
        <v>waste - methane capture</v>
      </c>
    </row>
    <row r="59191" spans="1:12" x14ac:dyDescent="0.35">
      <c r="A59191" s="165" t="s">
        <v>567</v>
      </c>
      <c r="B59191" s="165" t="s">
        <v>581</v>
      </c>
      <c r="C59191" s="165">
        <v>2025</v>
      </c>
      <c r="D59191" s="165" t="s">
        <v>291</v>
      </c>
      <c r="E59191" s="165" t="s">
        <v>292</v>
      </c>
      <c r="F59191" s="165" t="s">
        <v>582</v>
      </c>
      <c r="G59191" s="165">
        <v>52</v>
      </c>
      <c r="H59191" s="165">
        <v>6.6348230466247004E-3</v>
      </c>
      <c r="I59191" s="168" t="b">
        <f>OR(L59191='PERAC-ngpPrcsTnD-mthncptr'!$B$1,L59191='PERAC-ngpPrcsTnD-mthncptr'!$C$1,L59191='PERAC-ngpPrcsTnD-mthncptr'!$D$1)</f>
        <v>0</v>
      </c>
      <c r="J59191" s="168">
        <f>IF(I59191=TRUE,G59191+'NPV Calcs'!$D$14,G59191)</f>
        <v>52</v>
      </c>
      <c r="K59191" s="168">
        <f>IF(OR(B59191="GAS",B59191="COL",B59191="LAN",B59191="RICE"),H59191*About!$B$98,IF(B59191="CROP",H59191*About!$B$99,H59191))</f>
        <v>6.6348230466247004E-3</v>
      </c>
      <c r="L59191" s="168" t="str">
        <f>INDEX('EPA Tech to Policy Mapping'!$D:$D,MATCH('EPA Data'!F59191,'EPA Tech to Policy Mapping'!$C:$C,0))</f>
        <v>waste - methane capture</v>
      </c>
    </row>
    <row r="59192" spans="1:12" x14ac:dyDescent="0.35">
      <c r="A59192" s="165" t="s">
        <v>567</v>
      </c>
      <c r="B59192" s="165" t="s">
        <v>581</v>
      </c>
      <c r="C59192" s="165">
        <v>2025</v>
      </c>
      <c r="D59192" s="165" t="s">
        <v>291</v>
      </c>
      <c r="E59192" s="165" t="s">
        <v>292</v>
      </c>
      <c r="F59192" s="165" t="s">
        <v>583</v>
      </c>
      <c r="G59192" s="165">
        <v>76</v>
      </c>
      <c r="H59192" s="165">
        <v>8.2935288548469502E-2</v>
      </c>
      <c r="I59192" s="168" t="b">
        <f>OR(L59192='PERAC-ngpPrcsTnD-mthncptr'!$B$1,L59192='PERAC-ngpPrcsTnD-mthncptr'!$C$1,L59192='PERAC-ngpPrcsTnD-mthncptr'!$D$1)</f>
        <v>0</v>
      </c>
      <c r="J59192" s="168">
        <f>IF(I59192=TRUE,G59192+'NPV Calcs'!$D$14,G59192)</f>
        <v>76</v>
      </c>
      <c r="K59192" s="168">
        <f>IF(OR(B59192="GAS",B59192="COL",B59192="LAN",B59192="RICE"),H59192*About!$B$98,IF(B59192="CROP",H59192*About!$B$99,H59192))</f>
        <v>8.2935288548469502E-2</v>
      </c>
      <c r="L59192" s="168" t="str">
        <f>INDEX('EPA Tech to Policy Mapping'!$D:$D,MATCH('EPA Data'!F59192,'EPA Tech to Policy Mapping'!$C:$C,0))</f>
        <v>waste - methane capture</v>
      </c>
    </row>
    <row r="59193" spans="1:12" x14ac:dyDescent="0.35">
      <c r="A59193" s="165" t="s">
        <v>567</v>
      </c>
      <c r="B59193" s="165" t="s">
        <v>581</v>
      </c>
      <c r="C59193" s="165">
        <v>2025</v>
      </c>
      <c r="D59193" s="165" t="s">
        <v>291</v>
      </c>
      <c r="E59193" s="165" t="s">
        <v>292</v>
      </c>
      <c r="F59193" s="165" t="s">
        <v>583</v>
      </c>
      <c r="G59193" s="165">
        <v>126</v>
      </c>
      <c r="H59193" s="165">
        <v>7.7331550419330597E-2</v>
      </c>
      <c r="I59193" s="168" t="b">
        <f>OR(L59193='PERAC-ngpPrcsTnD-mthncptr'!$B$1,L59193='PERAC-ngpPrcsTnD-mthncptr'!$C$1,L59193='PERAC-ngpPrcsTnD-mthncptr'!$D$1)</f>
        <v>0</v>
      </c>
      <c r="J59193" s="168">
        <f>IF(I59193=TRUE,G59193+'NPV Calcs'!$D$14,G59193)</f>
        <v>126</v>
      </c>
      <c r="K59193" s="168">
        <f>IF(OR(B59193="GAS",B59193="COL",B59193="LAN",B59193="RICE"),H59193*About!$B$98,IF(B59193="CROP",H59193*About!$B$99,H59193))</f>
        <v>7.7331550419330597E-2</v>
      </c>
      <c r="L59193" s="168" t="str">
        <f>INDEX('EPA Tech to Policy Mapping'!$D:$D,MATCH('EPA Data'!F59193,'EPA Tech to Policy Mapping'!$C:$C,0))</f>
        <v>waste - methane capture</v>
      </c>
    </row>
    <row r="59194" spans="1:12" x14ac:dyDescent="0.35">
      <c r="A59194" s="165" t="s">
        <v>567</v>
      </c>
      <c r="B59194" s="165" t="s">
        <v>581</v>
      </c>
      <c r="C59194" s="165">
        <v>2025</v>
      </c>
      <c r="D59194" s="165" t="s">
        <v>291</v>
      </c>
      <c r="E59194" s="165" t="s">
        <v>292</v>
      </c>
      <c r="F59194" s="165" t="s">
        <v>584</v>
      </c>
      <c r="G59194" s="165">
        <v>212</v>
      </c>
      <c r="H59194" s="165">
        <v>1.4345563016831899E-2</v>
      </c>
      <c r="I59194" s="168" t="b">
        <f>OR(L59194='PERAC-ngpPrcsTnD-mthncptr'!$B$1,L59194='PERAC-ngpPrcsTnD-mthncptr'!$C$1,L59194='PERAC-ngpPrcsTnD-mthncptr'!$D$1)</f>
        <v>0</v>
      </c>
      <c r="J59194" s="168">
        <f>IF(I59194=TRUE,G59194+'NPV Calcs'!$D$14,G59194)</f>
        <v>212</v>
      </c>
      <c r="K59194" s="168">
        <f>IF(OR(B59194="GAS",B59194="COL",B59194="LAN",B59194="RICE"),H59194*About!$B$98,IF(B59194="CROP",H59194*About!$B$99,H59194))</f>
        <v>1.4345563016831899E-2</v>
      </c>
      <c r="L59194" s="168" t="str">
        <f>INDEX('EPA Tech to Policy Mapping'!$D:$D,MATCH('EPA Data'!F59194,'EPA Tech to Policy Mapping'!$C:$C,0))</f>
        <v>waste - methane capture</v>
      </c>
    </row>
    <row r="59195" spans="1:12" x14ac:dyDescent="0.35">
      <c r="A59195" s="165" t="s">
        <v>567</v>
      </c>
      <c r="B59195" s="165" t="s">
        <v>581</v>
      </c>
      <c r="C59195" s="165">
        <v>2025</v>
      </c>
      <c r="D59195" s="165" t="s">
        <v>291</v>
      </c>
      <c r="E59195" s="165" t="s">
        <v>292</v>
      </c>
      <c r="F59195" s="165" t="s">
        <v>584</v>
      </c>
      <c r="G59195" s="165">
        <v>216</v>
      </c>
      <c r="H59195" s="165">
        <v>1.25523684546351E-2</v>
      </c>
      <c r="I59195" s="168" t="b">
        <f>OR(L59195='PERAC-ngpPrcsTnD-mthncptr'!$B$1,L59195='PERAC-ngpPrcsTnD-mthncptr'!$C$1,L59195='PERAC-ngpPrcsTnD-mthncptr'!$D$1)</f>
        <v>0</v>
      </c>
      <c r="J59195" s="168">
        <f>IF(I59195=TRUE,G59195+'NPV Calcs'!$D$14,G59195)</f>
        <v>216</v>
      </c>
      <c r="K59195" s="168">
        <f>IF(OR(B59195="GAS",B59195="COL",B59195="LAN",B59195="RICE"),H59195*About!$B$98,IF(B59195="CROP",H59195*About!$B$99,H59195))</f>
        <v>1.25523684546351E-2</v>
      </c>
      <c r="L59195" s="168" t="str">
        <f>INDEX('EPA Tech to Policy Mapping'!$D:$D,MATCH('EPA Data'!F59195,'EPA Tech to Policy Mapping'!$C:$C,0))</f>
        <v>waste - methane capture</v>
      </c>
    </row>
    <row r="59196" spans="1:12" x14ac:dyDescent="0.35">
      <c r="A59196" s="165" t="s">
        <v>567</v>
      </c>
      <c r="B59196" s="165" t="s">
        <v>581</v>
      </c>
      <c r="C59196" s="165">
        <v>2025</v>
      </c>
      <c r="D59196" s="165" t="s">
        <v>291</v>
      </c>
      <c r="E59196" s="165" t="s">
        <v>292</v>
      </c>
      <c r="F59196" s="165" t="s">
        <v>585</v>
      </c>
      <c r="G59196" s="165">
        <v>394</v>
      </c>
      <c r="H59196" s="165">
        <v>1.6138758510351198E-2</v>
      </c>
      <c r="I59196" s="168" t="b">
        <f>OR(L59196='PERAC-ngpPrcsTnD-mthncptr'!$B$1,L59196='PERAC-ngpPrcsTnD-mthncptr'!$C$1,L59196='PERAC-ngpPrcsTnD-mthncptr'!$D$1)</f>
        <v>0</v>
      </c>
      <c r="J59196" s="168">
        <f>IF(I59196=TRUE,G59196+'NPV Calcs'!$D$14,G59196)</f>
        <v>394</v>
      </c>
      <c r="K59196" s="168">
        <f>IF(OR(B59196="GAS",B59196="COL",B59196="LAN",B59196="RICE"),H59196*About!$B$98,IF(B59196="CROP",H59196*About!$B$99,H59196))</f>
        <v>1.6138758510351198E-2</v>
      </c>
      <c r="L59196" s="168" t="str">
        <f>INDEX('EPA Tech to Policy Mapping'!$D:$D,MATCH('EPA Data'!F59196,'EPA Tech to Policy Mapping'!$C:$C,0))</f>
        <v>waste - methane capture</v>
      </c>
    </row>
    <row r="59197" spans="1:12" x14ac:dyDescent="0.35">
      <c r="A59197" s="165" t="s">
        <v>567</v>
      </c>
      <c r="B59197" s="165" t="s">
        <v>581</v>
      </c>
      <c r="C59197" s="165">
        <v>2025</v>
      </c>
      <c r="D59197" s="165" t="s">
        <v>291</v>
      </c>
      <c r="E59197" s="165" t="s">
        <v>292</v>
      </c>
      <c r="F59197" s="165" t="s">
        <v>585</v>
      </c>
      <c r="G59197" s="165">
        <v>435</v>
      </c>
      <c r="H59197" s="165">
        <v>7.1727815084159001E-3</v>
      </c>
      <c r="I59197" s="168" t="b">
        <f>OR(L59197='PERAC-ngpPrcsTnD-mthncptr'!$B$1,L59197='PERAC-ngpPrcsTnD-mthncptr'!$C$1,L59197='PERAC-ngpPrcsTnD-mthncptr'!$D$1)</f>
        <v>0</v>
      </c>
      <c r="J59197" s="168">
        <f>IF(I59197=TRUE,G59197+'NPV Calcs'!$D$14,G59197)</f>
        <v>435</v>
      </c>
      <c r="K59197" s="168">
        <f>IF(OR(B59197="GAS",B59197="COL",B59197="LAN",B59197="RICE"),H59197*About!$B$98,IF(B59197="CROP",H59197*About!$B$99,H59197))</f>
        <v>7.1727815084159001E-3</v>
      </c>
      <c r="L59197" s="168" t="str">
        <f>INDEX('EPA Tech to Policy Mapping'!$D:$D,MATCH('EPA Data'!F59197,'EPA Tech to Policy Mapping'!$C:$C,0))</f>
        <v>waste - methane capture</v>
      </c>
    </row>
    <row r="59198" spans="1:12" x14ac:dyDescent="0.35">
      <c r="A59198" s="165" t="s">
        <v>567</v>
      </c>
      <c r="B59198" s="165" t="s">
        <v>581</v>
      </c>
      <c r="C59198" s="165">
        <v>2025</v>
      </c>
      <c r="D59198" s="165" t="s">
        <v>291</v>
      </c>
      <c r="E59198" s="165" t="s">
        <v>292</v>
      </c>
      <c r="F59198" s="165" t="s">
        <v>584</v>
      </c>
      <c r="G59198" s="165">
        <v>1079</v>
      </c>
      <c r="H59198" s="165">
        <v>0.107591725885868</v>
      </c>
      <c r="I59198" s="168" t="b">
        <f>OR(L59198='PERAC-ngpPrcsTnD-mthncptr'!$B$1,L59198='PERAC-ngpPrcsTnD-mthncptr'!$C$1,L59198='PERAC-ngpPrcsTnD-mthncptr'!$D$1)</f>
        <v>0</v>
      </c>
      <c r="J59198" s="168">
        <f>IF(I59198=TRUE,G59198+'NPV Calcs'!$D$14,G59198)</f>
        <v>1079</v>
      </c>
      <c r="K59198" s="168">
        <f>IF(OR(B59198="GAS",B59198="COL",B59198="LAN",B59198="RICE"),H59198*About!$B$98,IF(B59198="CROP",H59198*About!$B$99,H59198))</f>
        <v>0.107591725885868</v>
      </c>
      <c r="L59198" s="168" t="str">
        <f>INDEX('EPA Tech to Policy Mapping'!$D:$D,MATCH('EPA Data'!F59198,'EPA Tech to Policy Mapping'!$C:$C,0))</f>
        <v>waste - methane capture</v>
      </c>
    </row>
    <row r="59199" spans="1:12" x14ac:dyDescent="0.35">
      <c r="A59199" s="165" t="s">
        <v>567</v>
      </c>
      <c r="B59199" s="165" t="s">
        <v>581</v>
      </c>
      <c r="C59199" s="165">
        <v>2025</v>
      </c>
      <c r="D59199" s="165" t="s">
        <v>291</v>
      </c>
      <c r="E59199" s="165" t="s">
        <v>292</v>
      </c>
      <c r="F59199" s="165" t="s">
        <v>583</v>
      </c>
      <c r="G59199" s="165">
        <v>1151</v>
      </c>
      <c r="H59199" s="165">
        <v>0.121040694415569</v>
      </c>
      <c r="I59199" s="168" t="b">
        <f>OR(L59199='PERAC-ngpPrcsTnD-mthncptr'!$B$1,L59199='PERAC-ngpPrcsTnD-mthncptr'!$C$1,L59199='PERAC-ngpPrcsTnD-mthncptr'!$D$1)</f>
        <v>0</v>
      </c>
      <c r="J59199" s="168">
        <f>IF(I59199=TRUE,G59199+'NPV Calcs'!$D$14,G59199)</f>
        <v>1151</v>
      </c>
      <c r="K59199" s="168">
        <f>IF(OR(B59199="GAS",B59199="COL",B59199="LAN",B59199="RICE"),H59199*About!$B$98,IF(B59199="CROP",H59199*About!$B$99,H59199))</f>
        <v>0.121040694415569</v>
      </c>
      <c r="L59199" s="168" t="str">
        <f>INDEX('EPA Tech to Policy Mapping'!$D:$D,MATCH('EPA Data'!F59199,'EPA Tech to Policy Mapping'!$C:$C,0))</f>
        <v>waste - methane capture</v>
      </c>
    </row>
    <row r="59200" spans="1:12" x14ac:dyDescent="0.35">
      <c r="A59200" s="165" t="s">
        <v>567</v>
      </c>
      <c r="B59200" s="165" t="s">
        <v>581</v>
      </c>
      <c r="C59200" s="165">
        <v>2025</v>
      </c>
      <c r="D59200" s="165" t="s">
        <v>291</v>
      </c>
      <c r="E59200" s="165" t="s">
        <v>292</v>
      </c>
      <c r="F59200" s="165" t="s">
        <v>585</v>
      </c>
      <c r="G59200" s="165">
        <v>2168</v>
      </c>
      <c r="H59200" s="165">
        <v>8.9659774675964997E-3</v>
      </c>
      <c r="I59200" s="168" t="b">
        <f>OR(L59200='PERAC-ngpPrcsTnD-mthncptr'!$B$1,L59200='PERAC-ngpPrcsTnD-mthncptr'!$C$1,L59200='PERAC-ngpPrcsTnD-mthncptr'!$D$1)</f>
        <v>0</v>
      </c>
      <c r="J59200" s="168">
        <f>IF(I59200=TRUE,G59200+'NPV Calcs'!$D$14,G59200)</f>
        <v>2168</v>
      </c>
      <c r="K59200" s="168">
        <f>IF(OR(B59200="GAS",B59200="COL",B59200="LAN",B59200="RICE"),H59200*About!$B$98,IF(B59200="CROP",H59200*About!$B$99,H59200))</f>
        <v>8.9659774675964997E-3</v>
      </c>
      <c r="L59200" s="168" t="str">
        <f>INDEX('EPA Tech to Policy Mapping'!$D:$D,MATCH('EPA Data'!F59200,'EPA Tech to Policy Mapping'!$C:$C,0))</f>
        <v>waste - methane capture</v>
      </c>
    </row>
    <row r="59201" spans="1:12" x14ac:dyDescent="0.35">
      <c r="A59201" s="165" t="s">
        <v>567</v>
      </c>
      <c r="B59201" s="165" t="s">
        <v>581</v>
      </c>
      <c r="C59201" s="165">
        <v>2025</v>
      </c>
      <c r="D59201" s="165" t="s">
        <v>291</v>
      </c>
      <c r="E59201" s="165" t="s">
        <v>292</v>
      </c>
      <c r="F59201" s="165" t="s">
        <v>585</v>
      </c>
      <c r="G59201" s="165">
        <v>100000</v>
      </c>
      <c r="H59201" s="1">
        <v>9.9999999999999998E-13</v>
      </c>
      <c r="I59201" s="168" t="b">
        <f>OR(L59201='PERAC-ngpPrcsTnD-mthncptr'!$B$1,L59201='PERAC-ngpPrcsTnD-mthncptr'!$C$1,L59201='PERAC-ngpPrcsTnD-mthncptr'!$D$1)</f>
        <v>0</v>
      </c>
      <c r="J59201" s="168">
        <f>IF(I59201=TRUE,G59201+'NPV Calcs'!$D$14,G59201)</f>
        <v>100000</v>
      </c>
      <c r="K59201" s="168">
        <f>IF(OR(B59201="GAS",B59201="COL",B59201="LAN",B59201="RICE"),H59201*About!$B$98,IF(B59201="CROP",H59201*About!$B$99,H59201))</f>
        <v>9.9999999999999998E-13</v>
      </c>
      <c r="L59201" s="168" t="str">
        <f>INDEX('EPA Tech to Policy Mapping'!$D:$D,MATCH('EPA Data'!F59201,'EPA Tech to Policy Mapping'!$C:$C,0))</f>
        <v>waste - methane capture</v>
      </c>
    </row>
    <row r="59202" spans="1:12" x14ac:dyDescent="0.35">
      <c r="A59202" s="165" t="s">
        <v>567</v>
      </c>
      <c r="B59202" s="165" t="s">
        <v>581</v>
      </c>
      <c r="C59202" s="165">
        <v>2025</v>
      </c>
      <c r="D59202" s="165" t="s">
        <v>336</v>
      </c>
      <c r="E59202" s="165" t="s">
        <v>337</v>
      </c>
      <c r="F59202" s="165" t="s">
        <v>582</v>
      </c>
      <c r="G59202" s="165">
        <v>-100000</v>
      </c>
      <c r="H59202" s="165">
        <v>0</v>
      </c>
      <c r="I59202" s="168" t="b">
        <f>OR(L59202='PERAC-ngpPrcsTnD-mthncptr'!$B$1,L59202='PERAC-ngpPrcsTnD-mthncptr'!$C$1,L59202='PERAC-ngpPrcsTnD-mthncptr'!$D$1)</f>
        <v>0</v>
      </c>
      <c r="J59202" s="168">
        <f>IF(I59202=TRUE,G59202+'NPV Calcs'!$D$14,G59202)</f>
        <v>-100000</v>
      </c>
      <c r="K59202" s="168">
        <f>IF(OR(B59202="GAS",B59202="COL",B59202="LAN",B59202="RICE"),H59202*About!$B$98,IF(B59202="CROP",H59202*About!$B$99,H59202))</f>
        <v>0</v>
      </c>
      <c r="L59202" s="168" t="str">
        <f>INDEX('EPA Tech to Policy Mapping'!$D:$D,MATCH('EPA Data'!F59202,'EPA Tech to Policy Mapping'!$C:$C,0))</f>
        <v>waste - methane capture</v>
      </c>
    </row>
    <row r="59203" spans="1:12" x14ac:dyDescent="0.35">
      <c r="A59203" s="165" t="s">
        <v>567</v>
      </c>
      <c r="B59203" s="165" t="s">
        <v>581</v>
      </c>
      <c r="C59203" s="165">
        <v>2025</v>
      </c>
      <c r="D59203" s="165" t="s">
        <v>336</v>
      </c>
      <c r="E59203" s="165" t="s">
        <v>337</v>
      </c>
      <c r="F59203" s="165" t="s">
        <v>582</v>
      </c>
      <c r="G59203" s="165">
        <v>240</v>
      </c>
      <c r="H59203" s="165">
        <v>0</v>
      </c>
      <c r="I59203" s="168" t="b">
        <f>OR(L59203='PERAC-ngpPrcsTnD-mthncptr'!$B$1,L59203='PERAC-ngpPrcsTnD-mthncptr'!$C$1,L59203='PERAC-ngpPrcsTnD-mthncptr'!$D$1)</f>
        <v>0</v>
      </c>
      <c r="J59203" s="168">
        <f>IF(I59203=TRUE,G59203+'NPV Calcs'!$D$14,G59203)</f>
        <v>240</v>
      </c>
      <c r="K59203" s="168">
        <f>IF(OR(B59203="GAS",B59203="COL",B59203="LAN",B59203="RICE"),H59203*About!$B$98,IF(B59203="CROP",H59203*About!$B$99,H59203))</f>
        <v>0</v>
      </c>
      <c r="L59203" s="168" t="str">
        <f>INDEX('EPA Tech to Policy Mapping'!$D:$D,MATCH('EPA Data'!F59203,'EPA Tech to Policy Mapping'!$C:$C,0))</f>
        <v>waste - methane capture</v>
      </c>
    </row>
    <row r="59204" spans="1:12" x14ac:dyDescent="0.35">
      <c r="A59204" s="165" t="s">
        <v>567</v>
      </c>
      <c r="B59204" s="165" t="s">
        <v>581</v>
      </c>
      <c r="C59204" s="165">
        <v>2025</v>
      </c>
      <c r="D59204" s="165" t="s">
        <v>336</v>
      </c>
      <c r="E59204" s="165" t="s">
        <v>337</v>
      </c>
      <c r="F59204" s="165" t="s">
        <v>582</v>
      </c>
      <c r="G59204" s="165">
        <v>240</v>
      </c>
      <c r="H59204" s="165">
        <v>1.79080486297607</v>
      </c>
      <c r="I59204" s="168" t="b">
        <f>OR(L59204='PERAC-ngpPrcsTnD-mthncptr'!$B$1,L59204='PERAC-ngpPrcsTnD-mthncptr'!$C$1,L59204='PERAC-ngpPrcsTnD-mthncptr'!$D$1)</f>
        <v>0</v>
      </c>
      <c r="J59204" s="168">
        <f>IF(I59204=TRUE,G59204+'NPV Calcs'!$D$14,G59204)</f>
        <v>240</v>
      </c>
      <c r="K59204" s="168">
        <f>IF(OR(B59204="GAS",B59204="COL",B59204="LAN",B59204="RICE"),H59204*About!$B$98,IF(B59204="CROP",H59204*About!$B$99,H59204))</f>
        <v>1.79080486297607</v>
      </c>
      <c r="L59204" s="168" t="str">
        <f>INDEX('EPA Tech to Policy Mapping'!$D:$D,MATCH('EPA Data'!F59204,'EPA Tech to Policy Mapping'!$C:$C,0))</f>
        <v>waste - methane capture</v>
      </c>
    </row>
    <row r="59205" spans="1:12" x14ac:dyDescent="0.35">
      <c r="A59205" s="165" t="s">
        <v>567</v>
      </c>
      <c r="B59205" s="165" t="s">
        <v>581</v>
      </c>
      <c r="C59205" s="165">
        <v>2025</v>
      </c>
      <c r="D59205" s="165" t="s">
        <v>336</v>
      </c>
      <c r="E59205" s="165" t="s">
        <v>337</v>
      </c>
      <c r="F59205" s="165" t="s">
        <v>582</v>
      </c>
      <c r="G59205" s="165">
        <v>342</v>
      </c>
      <c r="H59205" s="165">
        <v>5.0268206745386103E-2</v>
      </c>
      <c r="I59205" s="168" t="b">
        <f>OR(L59205='PERAC-ngpPrcsTnD-mthncptr'!$B$1,L59205='PERAC-ngpPrcsTnD-mthncptr'!$C$1,L59205='PERAC-ngpPrcsTnD-mthncptr'!$D$1)</f>
        <v>0</v>
      </c>
      <c r="J59205" s="168">
        <f>IF(I59205=TRUE,G59205+'NPV Calcs'!$D$14,G59205)</f>
        <v>342</v>
      </c>
      <c r="K59205" s="168">
        <f>IF(OR(B59205="GAS",B59205="COL",B59205="LAN",B59205="RICE"),H59205*About!$B$98,IF(B59205="CROP",H59205*About!$B$99,H59205))</f>
        <v>5.0268206745386103E-2</v>
      </c>
      <c r="L59205" s="168" t="str">
        <f>INDEX('EPA Tech to Policy Mapping'!$D:$D,MATCH('EPA Data'!F59205,'EPA Tech to Policy Mapping'!$C:$C,0))</f>
        <v>waste - methane capture</v>
      </c>
    </row>
    <row r="59206" spans="1:12" x14ac:dyDescent="0.35">
      <c r="A59206" s="165" t="s">
        <v>567</v>
      </c>
      <c r="B59206" s="165" t="s">
        <v>581</v>
      </c>
      <c r="C59206" s="165">
        <v>2025</v>
      </c>
      <c r="D59206" s="165" t="s">
        <v>336</v>
      </c>
      <c r="E59206" s="165" t="s">
        <v>337</v>
      </c>
      <c r="F59206" s="165" t="s">
        <v>585</v>
      </c>
      <c r="G59206" s="165">
        <v>508</v>
      </c>
      <c r="H59206" s="165">
        <v>0.94252884387969904</v>
      </c>
      <c r="I59206" s="168" t="b">
        <f>OR(L59206='PERAC-ngpPrcsTnD-mthncptr'!$B$1,L59206='PERAC-ngpPrcsTnD-mthncptr'!$C$1,L59206='PERAC-ngpPrcsTnD-mthncptr'!$D$1)</f>
        <v>0</v>
      </c>
      <c r="J59206" s="168">
        <f>IF(I59206=TRUE,G59206+'NPV Calcs'!$D$14,G59206)</f>
        <v>508</v>
      </c>
      <c r="K59206" s="168">
        <f>IF(OR(B59206="GAS",B59206="COL",B59206="LAN",B59206="RICE"),H59206*About!$B$98,IF(B59206="CROP",H59206*About!$B$99,H59206))</f>
        <v>0.94252884387969904</v>
      </c>
      <c r="L59206" s="168" t="str">
        <f>INDEX('EPA Tech to Policy Mapping'!$D:$D,MATCH('EPA Data'!F59206,'EPA Tech to Policy Mapping'!$C:$C,0))</f>
        <v>waste - methane capture</v>
      </c>
    </row>
    <row r="59207" spans="1:12" x14ac:dyDescent="0.35">
      <c r="A59207" s="165" t="s">
        <v>567</v>
      </c>
      <c r="B59207" s="165" t="s">
        <v>581</v>
      </c>
      <c r="C59207" s="165">
        <v>2025</v>
      </c>
      <c r="D59207" s="165" t="s">
        <v>336</v>
      </c>
      <c r="E59207" s="165" t="s">
        <v>337</v>
      </c>
      <c r="F59207" s="165" t="s">
        <v>584</v>
      </c>
      <c r="G59207" s="165">
        <v>874</v>
      </c>
      <c r="H59207" s="165">
        <v>0.25134101510047901</v>
      </c>
      <c r="I59207" s="168" t="b">
        <f>OR(L59207='PERAC-ngpPrcsTnD-mthncptr'!$B$1,L59207='PERAC-ngpPrcsTnD-mthncptr'!$C$1,L59207='PERAC-ngpPrcsTnD-mthncptr'!$D$1)</f>
        <v>0</v>
      </c>
      <c r="J59207" s="168">
        <f>IF(I59207=TRUE,G59207+'NPV Calcs'!$D$14,G59207)</f>
        <v>874</v>
      </c>
      <c r="K59207" s="168">
        <f>IF(OR(B59207="GAS",B59207="COL",B59207="LAN",B59207="RICE"),H59207*About!$B$98,IF(B59207="CROP",H59207*About!$B$99,H59207))</f>
        <v>0.25134101510047901</v>
      </c>
      <c r="L59207" s="168" t="str">
        <f>INDEX('EPA Tech to Policy Mapping'!$D:$D,MATCH('EPA Data'!F59207,'EPA Tech to Policy Mapping'!$C:$C,0))</f>
        <v>waste - methane capture</v>
      </c>
    </row>
    <row r="59208" spans="1:12" x14ac:dyDescent="0.35">
      <c r="A59208" s="165" t="s">
        <v>567</v>
      </c>
      <c r="B59208" s="165" t="s">
        <v>581</v>
      </c>
      <c r="C59208" s="165">
        <v>2025</v>
      </c>
      <c r="D59208" s="165" t="s">
        <v>336</v>
      </c>
      <c r="E59208" s="165" t="s">
        <v>337</v>
      </c>
      <c r="F59208" s="165" t="s">
        <v>585</v>
      </c>
      <c r="G59208" s="165">
        <v>1756</v>
      </c>
      <c r="H59208" s="165">
        <v>5.6551733016967702</v>
      </c>
      <c r="I59208" s="168" t="b">
        <f>OR(L59208='PERAC-ngpPrcsTnD-mthncptr'!$B$1,L59208='PERAC-ngpPrcsTnD-mthncptr'!$C$1,L59208='PERAC-ngpPrcsTnD-mthncptr'!$D$1)</f>
        <v>0</v>
      </c>
      <c r="J59208" s="168">
        <f>IF(I59208=TRUE,G59208+'NPV Calcs'!$D$14,G59208)</f>
        <v>1756</v>
      </c>
      <c r="K59208" s="168">
        <f>IF(OR(B59208="GAS",B59208="COL",B59208="LAN",B59208="RICE"),H59208*About!$B$98,IF(B59208="CROP",H59208*About!$B$99,H59208))</f>
        <v>5.6551733016967702</v>
      </c>
      <c r="L59208" s="168" t="str">
        <f>INDEX('EPA Tech to Policy Mapping'!$D:$D,MATCH('EPA Data'!F59208,'EPA Tech to Policy Mapping'!$C:$C,0))</f>
        <v>waste - methane capture</v>
      </c>
    </row>
    <row r="59209" spans="1:12" x14ac:dyDescent="0.35">
      <c r="A59209" s="165" t="s">
        <v>567</v>
      </c>
      <c r="B59209" s="165" t="s">
        <v>581</v>
      </c>
      <c r="C59209" s="165">
        <v>2025</v>
      </c>
      <c r="D59209" s="165" t="s">
        <v>336</v>
      </c>
      <c r="E59209" s="165" t="s">
        <v>337</v>
      </c>
      <c r="F59209" s="165" t="s">
        <v>585</v>
      </c>
      <c r="G59209" s="165">
        <v>100000</v>
      </c>
      <c r="H59209" s="1">
        <v>9.9999999999999998E-13</v>
      </c>
      <c r="I59209" s="168" t="b">
        <f>OR(L59209='PERAC-ngpPrcsTnD-mthncptr'!$B$1,L59209='PERAC-ngpPrcsTnD-mthncptr'!$C$1,L59209='PERAC-ngpPrcsTnD-mthncptr'!$D$1)</f>
        <v>0</v>
      </c>
      <c r="J59209" s="168">
        <f>IF(I59209=TRUE,G59209+'NPV Calcs'!$D$14,G59209)</f>
        <v>100000</v>
      </c>
      <c r="K59209" s="168">
        <f>IF(OR(B59209="GAS",B59209="COL",B59209="LAN",B59209="RICE"),H59209*About!$B$98,IF(B59209="CROP",H59209*About!$B$99,H59209))</f>
        <v>9.9999999999999998E-13</v>
      </c>
      <c r="L59209" s="168" t="str">
        <f>INDEX('EPA Tech to Policy Mapping'!$D:$D,MATCH('EPA Data'!F59209,'EPA Tech to Policy Mapping'!$C:$C,0))</f>
        <v>waste - methane capture</v>
      </c>
    </row>
    <row r="59210" spans="1:12" x14ac:dyDescent="0.35">
      <c r="A59210" s="165" t="s">
        <v>567</v>
      </c>
      <c r="B59210" s="165" t="s">
        <v>581</v>
      </c>
      <c r="C59210" s="165">
        <v>2030</v>
      </c>
      <c r="D59210" s="165" t="s">
        <v>59</v>
      </c>
      <c r="E59210" s="165" t="s">
        <v>60</v>
      </c>
      <c r="F59210" s="165" t="s">
        <v>583</v>
      </c>
      <c r="G59210" s="165">
        <v>-100000</v>
      </c>
      <c r="H59210" s="165">
        <v>0</v>
      </c>
      <c r="I59210" s="168" t="b">
        <f>OR(L59210='PERAC-ngpPrcsTnD-mthncptr'!$B$1,L59210='PERAC-ngpPrcsTnD-mthncptr'!$C$1,L59210='PERAC-ngpPrcsTnD-mthncptr'!$D$1)</f>
        <v>0</v>
      </c>
      <c r="J59210" s="168">
        <f>IF(I59210=TRUE,G59210+'NPV Calcs'!$D$14,G59210)</f>
        <v>-100000</v>
      </c>
      <c r="K59210" s="168">
        <f>IF(OR(B59210="GAS",B59210="COL",B59210="LAN",B59210="RICE"),H59210*About!$B$98,IF(B59210="CROP",H59210*About!$B$99,H59210))</f>
        <v>0</v>
      </c>
      <c r="L59210" s="168" t="str">
        <f>INDEX('EPA Tech to Policy Mapping'!$D:$D,MATCH('EPA Data'!F59210,'EPA Tech to Policy Mapping'!$C:$C,0))</f>
        <v>waste - methane capture</v>
      </c>
    </row>
    <row r="59211" spans="1:12" x14ac:dyDescent="0.35">
      <c r="A59211" s="165" t="s">
        <v>567</v>
      </c>
      <c r="B59211" s="165" t="s">
        <v>581</v>
      </c>
      <c r="C59211" s="165">
        <v>2030</v>
      </c>
      <c r="D59211" s="165" t="s">
        <v>59</v>
      </c>
      <c r="E59211" s="165" t="s">
        <v>60</v>
      </c>
      <c r="F59211" s="165" t="s">
        <v>583</v>
      </c>
      <c r="G59211" s="165">
        <v>9</v>
      </c>
      <c r="H59211" s="165">
        <v>2.3975958824157702</v>
      </c>
      <c r="I59211" s="168" t="b">
        <f>OR(L59211='PERAC-ngpPrcsTnD-mthncptr'!$B$1,L59211='PERAC-ngpPrcsTnD-mthncptr'!$C$1,L59211='PERAC-ngpPrcsTnD-mthncptr'!$D$1)</f>
        <v>0</v>
      </c>
      <c r="J59211" s="168">
        <f>IF(I59211=TRUE,G59211+'NPV Calcs'!$D$14,G59211)</f>
        <v>9</v>
      </c>
      <c r="K59211" s="168">
        <f>IF(OR(B59211="GAS",B59211="COL",B59211="LAN",B59211="RICE"),H59211*About!$B$98,IF(B59211="CROP",H59211*About!$B$99,H59211))</f>
        <v>2.3975958824157702</v>
      </c>
      <c r="L59211" s="168" t="str">
        <f>INDEX('EPA Tech to Policy Mapping'!$D:$D,MATCH('EPA Data'!F59211,'EPA Tech to Policy Mapping'!$C:$C,0))</f>
        <v>waste - methane capture</v>
      </c>
    </row>
    <row r="59212" spans="1:12" x14ac:dyDescent="0.35">
      <c r="A59212" s="165" t="s">
        <v>567</v>
      </c>
      <c r="B59212" s="165" t="s">
        <v>581</v>
      </c>
      <c r="C59212" s="165">
        <v>2030</v>
      </c>
      <c r="D59212" s="165" t="s">
        <v>59</v>
      </c>
      <c r="E59212" s="165" t="s">
        <v>60</v>
      </c>
      <c r="F59212" s="165" t="s">
        <v>583</v>
      </c>
      <c r="G59212" s="165">
        <v>9</v>
      </c>
      <c r="H59212" s="165">
        <v>0</v>
      </c>
      <c r="I59212" s="168" t="b">
        <f>OR(L59212='PERAC-ngpPrcsTnD-mthncptr'!$B$1,L59212='PERAC-ngpPrcsTnD-mthncptr'!$C$1,L59212='PERAC-ngpPrcsTnD-mthncptr'!$D$1)</f>
        <v>0</v>
      </c>
      <c r="J59212" s="168">
        <f>IF(I59212=TRUE,G59212+'NPV Calcs'!$D$14,G59212)</f>
        <v>9</v>
      </c>
      <c r="K59212" s="168">
        <f>IF(OR(B59212="GAS",B59212="COL",B59212="LAN",B59212="RICE"),H59212*About!$B$98,IF(B59212="CROP",H59212*About!$B$99,H59212))</f>
        <v>0</v>
      </c>
      <c r="L59212" s="168" t="str">
        <f>INDEX('EPA Tech to Policy Mapping'!$D:$D,MATCH('EPA Data'!F59212,'EPA Tech to Policy Mapping'!$C:$C,0))</f>
        <v>waste - methane capture</v>
      </c>
    </row>
    <row r="59213" spans="1:12" x14ac:dyDescent="0.35">
      <c r="A59213" s="165" t="s">
        <v>567</v>
      </c>
      <c r="B59213" s="165" t="s">
        <v>581</v>
      </c>
      <c r="C59213" s="165">
        <v>2030</v>
      </c>
      <c r="D59213" s="165" t="s">
        <v>59</v>
      </c>
      <c r="E59213" s="165" t="s">
        <v>60</v>
      </c>
      <c r="F59213" s="165" t="s">
        <v>582</v>
      </c>
      <c r="G59213" s="165">
        <v>15</v>
      </c>
      <c r="H59213" s="165">
        <v>6.3935890793800396E-2</v>
      </c>
      <c r="I59213" s="168" t="b">
        <f>OR(L59213='PERAC-ngpPrcsTnD-mthncptr'!$B$1,L59213='PERAC-ngpPrcsTnD-mthncptr'!$C$1,L59213='PERAC-ngpPrcsTnD-mthncptr'!$D$1)</f>
        <v>0</v>
      </c>
      <c r="J59213" s="168">
        <f>IF(I59213=TRUE,G59213+'NPV Calcs'!$D$14,G59213)</f>
        <v>15</v>
      </c>
      <c r="K59213" s="168">
        <f>IF(OR(B59213="GAS",B59213="COL",B59213="LAN",B59213="RICE"),H59213*About!$B$98,IF(B59213="CROP",H59213*About!$B$99,H59213))</f>
        <v>6.3935890793800396E-2</v>
      </c>
      <c r="L59213" s="168" t="str">
        <f>INDEX('EPA Tech to Policy Mapping'!$D:$D,MATCH('EPA Data'!F59213,'EPA Tech to Policy Mapping'!$C:$C,0))</f>
        <v>waste - methane capture</v>
      </c>
    </row>
    <row r="59214" spans="1:12" x14ac:dyDescent="0.35">
      <c r="A59214" s="165" t="s">
        <v>567</v>
      </c>
      <c r="B59214" s="165" t="s">
        <v>581</v>
      </c>
      <c r="C59214" s="165">
        <v>2030</v>
      </c>
      <c r="D59214" s="165" t="s">
        <v>59</v>
      </c>
      <c r="E59214" s="165" t="s">
        <v>60</v>
      </c>
      <c r="F59214" s="165" t="s">
        <v>583</v>
      </c>
      <c r="G59214" s="165">
        <v>19</v>
      </c>
      <c r="H59214" s="165">
        <v>3.5963938236236501</v>
      </c>
      <c r="I59214" s="168" t="b">
        <f>OR(L59214='PERAC-ngpPrcsTnD-mthncptr'!$B$1,L59214='PERAC-ngpPrcsTnD-mthncptr'!$C$1,L59214='PERAC-ngpPrcsTnD-mthncptr'!$D$1)</f>
        <v>0</v>
      </c>
      <c r="J59214" s="168">
        <f>IF(I59214=TRUE,G59214+'NPV Calcs'!$D$14,G59214)</f>
        <v>19</v>
      </c>
      <c r="K59214" s="168">
        <f>IF(OR(B59214="GAS",B59214="COL",B59214="LAN",B59214="RICE"),H59214*About!$B$98,IF(B59214="CROP",H59214*About!$B$99,H59214))</f>
        <v>3.5963938236236501</v>
      </c>
      <c r="L59214" s="168" t="str">
        <f>INDEX('EPA Tech to Policy Mapping'!$D:$D,MATCH('EPA Data'!F59214,'EPA Tech to Policy Mapping'!$C:$C,0))</f>
        <v>waste - methane capture</v>
      </c>
    </row>
    <row r="59215" spans="1:12" x14ac:dyDescent="0.35">
      <c r="A59215" s="165" t="s">
        <v>567</v>
      </c>
      <c r="B59215" s="165" t="s">
        <v>581</v>
      </c>
      <c r="C59215" s="165">
        <v>2030</v>
      </c>
      <c r="D59215" s="165" t="s">
        <v>59</v>
      </c>
      <c r="E59215" s="165" t="s">
        <v>60</v>
      </c>
      <c r="F59215" s="165" t="s">
        <v>584</v>
      </c>
      <c r="G59215" s="165">
        <v>53</v>
      </c>
      <c r="H59215" s="165">
        <v>3.8361535072326598</v>
      </c>
      <c r="I59215" s="168" t="b">
        <f>OR(L59215='PERAC-ngpPrcsTnD-mthncptr'!$B$1,L59215='PERAC-ngpPrcsTnD-mthncptr'!$C$1,L59215='PERAC-ngpPrcsTnD-mthncptr'!$D$1)</f>
        <v>0</v>
      </c>
      <c r="J59215" s="168">
        <f>IF(I59215=TRUE,G59215+'NPV Calcs'!$D$14,G59215)</f>
        <v>53</v>
      </c>
      <c r="K59215" s="168">
        <f>IF(OR(B59215="GAS",B59215="COL",B59215="LAN",B59215="RICE"),H59215*About!$B$98,IF(B59215="CROP",H59215*About!$B$99,H59215))</f>
        <v>3.8361535072326598</v>
      </c>
      <c r="L59215" s="168" t="str">
        <f>INDEX('EPA Tech to Policy Mapping'!$D:$D,MATCH('EPA Data'!F59215,'EPA Tech to Policy Mapping'!$C:$C,0))</f>
        <v>waste - methane capture</v>
      </c>
    </row>
    <row r="59216" spans="1:12" x14ac:dyDescent="0.35">
      <c r="A59216" s="165" t="s">
        <v>567</v>
      </c>
      <c r="B59216" s="165" t="s">
        <v>581</v>
      </c>
      <c r="C59216" s="165">
        <v>2030</v>
      </c>
      <c r="D59216" s="165" t="s">
        <v>59</v>
      </c>
      <c r="E59216" s="165" t="s">
        <v>60</v>
      </c>
      <c r="F59216" s="165" t="s">
        <v>584</v>
      </c>
      <c r="G59216" s="165">
        <v>137</v>
      </c>
      <c r="H59216" s="165">
        <v>0.63935893774032504</v>
      </c>
      <c r="I59216" s="168" t="b">
        <f>OR(L59216='PERAC-ngpPrcsTnD-mthncptr'!$B$1,L59216='PERAC-ngpPrcsTnD-mthncptr'!$C$1,L59216='PERAC-ngpPrcsTnD-mthncptr'!$D$1)</f>
        <v>0</v>
      </c>
      <c r="J59216" s="168">
        <f>IF(I59216=TRUE,G59216+'NPV Calcs'!$D$14,G59216)</f>
        <v>137</v>
      </c>
      <c r="K59216" s="168">
        <f>IF(OR(B59216="GAS",B59216="COL",B59216="LAN",B59216="RICE"),H59216*About!$B$98,IF(B59216="CROP",H59216*About!$B$99,H59216))</f>
        <v>0.63935893774032504</v>
      </c>
      <c r="L59216" s="168" t="str">
        <f>INDEX('EPA Tech to Policy Mapping'!$D:$D,MATCH('EPA Data'!F59216,'EPA Tech to Policy Mapping'!$C:$C,0))</f>
        <v>waste - methane capture</v>
      </c>
    </row>
    <row r="59217" spans="1:12" x14ac:dyDescent="0.35">
      <c r="A59217" s="165" t="s">
        <v>567</v>
      </c>
      <c r="B59217" s="165" t="s">
        <v>581</v>
      </c>
      <c r="C59217" s="165">
        <v>2030</v>
      </c>
      <c r="D59217" s="165" t="s">
        <v>59</v>
      </c>
      <c r="E59217" s="165" t="s">
        <v>60</v>
      </c>
      <c r="F59217" s="165" t="s">
        <v>584</v>
      </c>
      <c r="G59217" s="165">
        <v>1165</v>
      </c>
      <c r="H59217" s="165">
        <v>1.9180767536163299</v>
      </c>
      <c r="I59217" s="168" t="b">
        <f>OR(L59217='PERAC-ngpPrcsTnD-mthncptr'!$B$1,L59217='PERAC-ngpPrcsTnD-mthncptr'!$C$1,L59217='PERAC-ngpPrcsTnD-mthncptr'!$D$1)</f>
        <v>0</v>
      </c>
      <c r="J59217" s="168">
        <f>IF(I59217=TRUE,G59217+'NPV Calcs'!$D$14,G59217)</f>
        <v>1165</v>
      </c>
      <c r="K59217" s="168">
        <f>IF(OR(B59217="GAS",B59217="COL",B59217="LAN",B59217="RICE"),H59217*About!$B$98,IF(B59217="CROP",H59217*About!$B$99,H59217))</f>
        <v>1.9180767536163299</v>
      </c>
      <c r="L59217" s="168" t="str">
        <f>INDEX('EPA Tech to Policy Mapping'!$D:$D,MATCH('EPA Data'!F59217,'EPA Tech to Policy Mapping'!$C:$C,0))</f>
        <v>waste - methane capture</v>
      </c>
    </row>
    <row r="59218" spans="1:12" x14ac:dyDescent="0.35">
      <c r="A59218" s="165" t="s">
        <v>567</v>
      </c>
      <c r="B59218" s="165" t="s">
        <v>581</v>
      </c>
      <c r="C59218" s="165">
        <v>2030</v>
      </c>
      <c r="D59218" s="165" t="s">
        <v>59</v>
      </c>
      <c r="E59218" s="165" t="s">
        <v>60</v>
      </c>
      <c r="F59218" s="165" t="s">
        <v>583</v>
      </c>
      <c r="G59218" s="165">
        <v>1244</v>
      </c>
      <c r="H59218" s="165">
        <v>0.39959931373596103</v>
      </c>
      <c r="I59218" s="168" t="b">
        <f>OR(L59218='PERAC-ngpPrcsTnD-mthncptr'!$B$1,L59218='PERAC-ngpPrcsTnD-mthncptr'!$C$1,L59218='PERAC-ngpPrcsTnD-mthncptr'!$D$1)</f>
        <v>0</v>
      </c>
      <c r="J59218" s="168">
        <f>IF(I59218=TRUE,G59218+'NPV Calcs'!$D$14,G59218)</f>
        <v>1244</v>
      </c>
      <c r="K59218" s="168">
        <f>IF(OR(B59218="GAS",B59218="COL",B59218="LAN",B59218="RICE"),H59218*About!$B$98,IF(B59218="CROP",H59218*About!$B$99,H59218))</f>
        <v>0.39959931373596103</v>
      </c>
      <c r="L59218" s="168" t="str">
        <f>INDEX('EPA Tech to Policy Mapping'!$D:$D,MATCH('EPA Data'!F59218,'EPA Tech to Policy Mapping'!$C:$C,0))</f>
        <v>waste - methane capture</v>
      </c>
    </row>
    <row r="59219" spans="1:12" x14ac:dyDescent="0.35">
      <c r="A59219" s="165" t="s">
        <v>567</v>
      </c>
      <c r="B59219" s="165" t="s">
        <v>581</v>
      </c>
      <c r="C59219" s="165">
        <v>2030</v>
      </c>
      <c r="D59219" s="165" t="s">
        <v>59</v>
      </c>
      <c r="E59219" s="165" t="s">
        <v>60</v>
      </c>
      <c r="F59219" s="165" t="s">
        <v>583</v>
      </c>
      <c r="G59219" s="165">
        <v>100000</v>
      </c>
      <c r="H59219" s="1">
        <v>9.9999999999999998E-13</v>
      </c>
      <c r="I59219" s="168" t="b">
        <f>OR(L59219='PERAC-ngpPrcsTnD-mthncptr'!$B$1,L59219='PERAC-ngpPrcsTnD-mthncptr'!$C$1,L59219='PERAC-ngpPrcsTnD-mthncptr'!$D$1)</f>
        <v>0</v>
      </c>
      <c r="J59219" s="168">
        <f>IF(I59219=TRUE,G59219+'NPV Calcs'!$D$14,G59219)</f>
        <v>100000</v>
      </c>
      <c r="K59219" s="168">
        <f>IF(OR(B59219="GAS",B59219="COL",B59219="LAN",B59219="RICE"),H59219*About!$B$98,IF(B59219="CROP",H59219*About!$B$99,H59219))</f>
        <v>9.9999999999999998E-13</v>
      </c>
      <c r="L59219" s="168" t="str">
        <f>INDEX('EPA Tech to Policy Mapping'!$D:$D,MATCH('EPA Data'!F59219,'EPA Tech to Policy Mapping'!$C:$C,0))</f>
        <v>waste - methane capture</v>
      </c>
    </row>
    <row r="59220" spans="1:12" x14ac:dyDescent="0.35">
      <c r="A59220" s="165" t="s">
        <v>567</v>
      </c>
      <c r="B59220" s="165" t="s">
        <v>581</v>
      </c>
      <c r="C59220" s="165">
        <v>2030</v>
      </c>
      <c r="D59220" s="165" t="s">
        <v>74</v>
      </c>
      <c r="E59220" s="165" t="s">
        <v>75</v>
      </c>
      <c r="F59220" s="165" t="s">
        <v>582</v>
      </c>
      <c r="G59220" s="165">
        <v>-100000</v>
      </c>
      <c r="H59220" s="165">
        <v>0</v>
      </c>
      <c r="I59220" s="168" t="b">
        <f>OR(L59220='PERAC-ngpPrcsTnD-mthncptr'!$B$1,L59220='PERAC-ngpPrcsTnD-mthncptr'!$C$1,L59220='PERAC-ngpPrcsTnD-mthncptr'!$D$1)</f>
        <v>0</v>
      </c>
      <c r="J59220" s="168">
        <f>IF(I59220=TRUE,G59220+'NPV Calcs'!$D$14,G59220)</f>
        <v>-100000</v>
      </c>
      <c r="K59220" s="168">
        <f>IF(OR(B59220="GAS",B59220="COL",B59220="LAN",B59220="RICE"),H59220*About!$B$98,IF(B59220="CROP",H59220*About!$B$99,H59220))</f>
        <v>0</v>
      </c>
      <c r="L59220" s="168" t="str">
        <f>INDEX('EPA Tech to Policy Mapping'!$D:$D,MATCH('EPA Data'!F59220,'EPA Tech to Policy Mapping'!$C:$C,0))</f>
        <v>waste - methane capture</v>
      </c>
    </row>
    <row r="59221" spans="1:12" x14ac:dyDescent="0.35">
      <c r="A59221" s="165" t="s">
        <v>567</v>
      </c>
      <c r="B59221" s="165" t="s">
        <v>581</v>
      </c>
      <c r="C59221" s="165">
        <v>2030</v>
      </c>
      <c r="D59221" s="165" t="s">
        <v>74</v>
      </c>
      <c r="E59221" s="165" t="s">
        <v>75</v>
      </c>
      <c r="F59221" s="165" t="s">
        <v>582</v>
      </c>
      <c r="G59221" s="165">
        <v>464</v>
      </c>
      <c r="H59221" s="165">
        <v>0.13344320654868999</v>
      </c>
      <c r="I59221" s="168" t="b">
        <f>OR(L59221='PERAC-ngpPrcsTnD-mthncptr'!$B$1,L59221='PERAC-ngpPrcsTnD-mthncptr'!$C$1,L59221='PERAC-ngpPrcsTnD-mthncptr'!$D$1)</f>
        <v>0</v>
      </c>
      <c r="J59221" s="168">
        <f>IF(I59221=TRUE,G59221+'NPV Calcs'!$D$14,G59221)</f>
        <v>464</v>
      </c>
      <c r="K59221" s="168">
        <f>IF(OR(B59221="GAS",B59221="COL",B59221="LAN",B59221="RICE"),H59221*About!$B$98,IF(B59221="CROP",H59221*About!$B$99,H59221))</f>
        <v>0.13344320654868999</v>
      </c>
      <c r="L59221" s="168" t="str">
        <f>INDEX('EPA Tech to Policy Mapping'!$D:$D,MATCH('EPA Data'!F59221,'EPA Tech to Policy Mapping'!$C:$C,0))</f>
        <v>waste - methane capture</v>
      </c>
    </row>
    <row r="59222" spans="1:12" x14ac:dyDescent="0.35">
      <c r="A59222" s="165" t="s">
        <v>567</v>
      </c>
      <c r="B59222" s="165" t="s">
        <v>581</v>
      </c>
      <c r="C59222" s="165">
        <v>2030</v>
      </c>
      <c r="D59222" s="165" t="s">
        <v>74</v>
      </c>
      <c r="E59222" s="165" t="s">
        <v>75</v>
      </c>
      <c r="F59222" s="165" t="s">
        <v>582</v>
      </c>
      <c r="G59222" s="165">
        <v>464</v>
      </c>
      <c r="H59222" s="165">
        <v>0</v>
      </c>
      <c r="I59222" s="168" t="b">
        <f>OR(L59222='PERAC-ngpPrcsTnD-mthncptr'!$B$1,L59222='PERAC-ngpPrcsTnD-mthncptr'!$C$1,L59222='PERAC-ngpPrcsTnD-mthncptr'!$D$1)</f>
        <v>0</v>
      </c>
      <c r="J59222" s="168">
        <f>IF(I59222=TRUE,G59222+'NPV Calcs'!$D$14,G59222)</f>
        <v>464</v>
      </c>
      <c r="K59222" s="168">
        <f>IF(OR(B59222="GAS",B59222="COL",B59222="LAN",B59222="RICE"),H59222*About!$B$98,IF(B59222="CROP",H59222*About!$B$99,H59222))</f>
        <v>0</v>
      </c>
      <c r="L59222" s="168" t="str">
        <f>INDEX('EPA Tech to Policy Mapping'!$D:$D,MATCH('EPA Data'!F59222,'EPA Tech to Policy Mapping'!$C:$C,0))</f>
        <v>waste - methane capture</v>
      </c>
    </row>
    <row r="59223" spans="1:12" x14ac:dyDescent="0.35">
      <c r="A59223" s="165" t="s">
        <v>567</v>
      </c>
      <c r="B59223" s="165" t="s">
        <v>581</v>
      </c>
      <c r="C59223" s="165">
        <v>2030</v>
      </c>
      <c r="D59223" s="165" t="s">
        <v>74</v>
      </c>
      <c r="E59223" s="165" t="s">
        <v>75</v>
      </c>
      <c r="F59223" s="165" t="s">
        <v>582</v>
      </c>
      <c r="G59223" s="165">
        <v>675</v>
      </c>
      <c r="H59223" s="165">
        <v>3.3566027414053999E-3</v>
      </c>
      <c r="I59223" s="168" t="b">
        <f>OR(L59223='PERAC-ngpPrcsTnD-mthncptr'!$B$1,L59223='PERAC-ngpPrcsTnD-mthncptr'!$C$1,L59223='PERAC-ngpPrcsTnD-mthncptr'!$D$1)</f>
        <v>0</v>
      </c>
      <c r="J59223" s="168">
        <f>IF(I59223=TRUE,G59223+'NPV Calcs'!$D$14,G59223)</f>
        <v>675</v>
      </c>
      <c r="K59223" s="168">
        <f>IF(OR(B59223="GAS",B59223="COL",B59223="LAN",B59223="RICE"),H59223*About!$B$98,IF(B59223="CROP",H59223*About!$B$99,H59223))</f>
        <v>3.3566027414053999E-3</v>
      </c>
      <c r="L59223" s="168" t="str">
        <f>INDEX('EPA Tech to Policy Mapping'!$D:$D,MATCH('EPA Data'!F59223,'EPA Tech to Policy Mapping'!$C:$C,0))</f>
        <v>waste - methane capture</v>
      </c>
    </row>
    <row r="59224" spans="1:12" x14ac:dyDescent="0.35">
      <c r="A59224" s="165" t="s">
        <v>567</v>
      </c>
      <c r="B59224" s="165" t="s">
        <v>581</v>
      </c>
      <c r="C59224" s="165">
        <v>2030</v>
      </c>
      <c r="D59224" s="165" t="s">
        <v>74</v>
      </c>
      <c r="E59224" s="165" t="s">
        <v>75</v>
      </c>
      <c r="F59224" s="165" t="s">
        <v>585</v>
      </c>
      <c r="G59224" s="165">
        <v>726</v>
      </c>
      <c r="H59224" s="165">
        <v>7.0233263075351701E-2</v>
      </c>
      <c r="I59224" s="168" t="b">
        <f>OR(L59224='PERAC-ngpPrcsTnD-mthncptr'!$B$1,L59224='PERAC-ngpPrcsTnD-mthncptr'!$C$1,L59224='PERAC-ngpPrcsTnD-mthncptr'!$D$1)</f>
        <v>0</v>
      </c>
      <c r="J59224" s="168">
        <f>IF(I59224=TRUE,G59224+'NPV Calcs'!$D$14,G59224)</f>
        <v>726</v>
      </c>
      <c r="K59224" s="168">
        <f>IF(OR(B59224="GAS",B59224="COL",B59224="LAN",B59224="RICE"),H59224*About!$B$98,IF(B59224="CROP",H59224*About!$B$99,H59224))</f>
        <v>7.0233263075351701E-2</v>
      </c>
      <c r="L59224" s="168" t="str">
        <f>INDEX('EPA Tech to Policy Mapping'!$D:$D,MATCH('EPA Data'!F59224,'EPA Tech to Policy Mapping'!$C:$C,0))</f>
        <v>waste - methane capture</v>
      </c>
    </row>
    <row r="59225" spans="1:12" x14ac:dyDescent="0.35">
      <c r="A59225" s="165" t="s">
        <v>567</v>
      </c>
      <c r="B59225" s="165" t="s">
        <v>581</v>
      </c>
      <c r="C59225" s="165">
        <v>2030</v>
      </c>
      <c r="D59225" s="165" t="s">
        <v>74</v>
      </c>
      <c r="E59225" s="165" t="s">
        <v>75</v>
      </c>
      <c r="F59225" s="165" t="s">
        <v>584</v>
      </c>
      <c r="G59225" s="165">
        <v>1051</v>
      </c>
      <c r="H59225" s="165">
        <v>1.67830139398575E-2</v>
      </c>
      <c r="I59225" s="168" t="b">
        <f>OR(L59225='PERAC-ngpPrcsTnD-mthncptr'!$B$1,L59225='PERAC-ngpPrcsTnD-mthncptr'!$C$1,L59225='PERAC-ngpPrcsTnD-mthncptr'!$D$1)</f>
        <v>0</v>
      </c>
      <c r="J59225" s="168">
        <f>IF(I59225=TRUE,G59225+'NPV Calcs'!$D$14,G59225)</f>
        <v>1051</v>
      </c>
      <c r="K59225" s="168">
        <f>IF(OR(B59225="GAS",B59225="COL",B59225="LAN",B59225="RICE"),H59225*About!$B$98,IF(B59225="CROP",H59225*About!$B$99,H59225))</f>
        <v>1.67830139398575E-2</v>
      </c>
      <c r="L59225" s="168" t="str">
        <f>INDEX('EPA Tech to Policy Mapping'!$D:$D,MATCH('EPA Data'!F59225,'EPA Tech to Policy Mapping'!$C:$C,0))</f>
        <v>waste - methane capture</v>
      </c>
    </row>
    <row r="59226" spans="1:12" x14ac:dyDescent="0.35">
      <c r="A59226" s="165" t="s">
        <v>567</v>
      </c>
      <c r="B59226" s="165" t="s">
        <v>581</v>
      </c>
      <c r="C59226" s="165">
        <v>2030</v>
      </c>
      <c r="D59226" s="165" t="s">
        <v>74</v>
      </c>
      <c r="E59226" s="165" t="s">
        <v>75</v>
      </c>
      <c r="F59226" s="165" t="s">
        <v>585</v>
      </c>
      <c r="G59226" s="165">
        <v>2109</v>
      </c>
      <c r="H59226" s="165">
        <v>0.37761780619621199</v>
      </c>
      <c r="I59226" s="168" t="b">
        <f>OR(L59226='PERAC-ngpPrcsTnD-mthncptr'!$B$1,L59226='PERAC-ngpPrcsTnD-mthncptr'!$C$1,L59226='PERAC-ngpPrcsTnD-mthncptr'!$D$1)</f>
        <v>0</v>
      </c>
      <c r="J59226" s="168">
        <f>IF(I59226=TRUE,G59226+'NPV Calcs'!$D$14,G59226)</f>
        <v>2109</v>
      </c>
      <c r="K59226" s="168">
        <f>IF(OR(B59226="GAS",B59226="COL",B59226="LAN",B59226="RICE"),H59226*About!$B$98,IF(B59226="CROP",H59226*About!$B$99,H59226))</f>
        <v>0.37761780619621199</v>
      </c>
      <c r="L59226" s="168" t="str">
        <f>INDEX('EPA Tech to Policy Mapping'!$D:$D,MATCH('EPA Data'!F59226,'EPA Tech to Policy Mapping'!$C:$C,0))</f>
        <v>waste - methane capture</v>
      </c>
    </row>
    <row r="59227" spans="1:12" x14ac:dyDescent="0.35">
      <c r="A59227" s="165" t="s">
        <v>567</v>
      </c>
      <c r="B59227" s="165" t="s">
        <v>581</v>
      </c>
      <c r="C59227" s="165">
        <v>2030</v>
      </c>
      <c r="D59227" s="165" t="s">
        <v>74</v>
      </c>
      <c r="E59227" s="165" t="s">
        <v>75</v>
      </c>
      <c r="F59227" s="165" t="s">
        <v>585</v>
      </c>
      <c r="G59227" s="165">
        <v>100000</v>
      </c>
      <c r="H59227" s="1">
        <v>9.9999999999999998E-13</v>
      </c>
      <c r="I59227" s="168" t="b">
        <f>OR(L59227='PERAC-ngpPrcsTnD-mthncptr'!$B$1,L59227='PERAC-ngpPrcsTnD-mthncptr'!$C$1,L59227='PERAC-ngpPrcsTnD-mthncptr'!$D$1)</f>
        <v>0</v>
      </c>
      <c r="J59227" s="168">
        <f>IF(I59227=TRUE,G59227+'NPV Calcs'!$D$14,G59227)</f>
        <v>100000</v>
      </c>
      <c r="K59227" s="168">
        <f>IF(OR(B59227="GAS",B59227="COL",B59227="LAN",B59227="RICE"),H59227*About!$B$98,IF(B59227="CROP",H59227*About!$B$99,H59227))</f>
        <v>9.9999999999999998E-13</v>
      </c>
      <c r="L59227" s="168" t="str">
        <f>INDEX('EPA Tech to Policy Mapping'!$D:$D,MATCH('EPA Data'!F59227,'EPA Tech to Policy Mapping'!$C:$C,0))</f>
        <v>waste - methane capture</v>
      </c>
    </row>
    <row r="59228" spans="1:12" x14ac:dyDescent="0.35">
      <c r="A59228" s="165" t="s">
        <v>567</v>
      </c>
      <c r="B59228" s="165" t="s">
        <v>581</v>
      </c>
      <c r="C59228" s="165">
        <v>2030</v>
      </c>
      <c r="D59228" s="165" t="s">
        <v>82</v>
      </c>
      <c r="E59228" s="165" t="s">
        <v>83</v>
      </c>
      <c r="F59228" s="165" t="s">
        <v>582</v>
      </c>
      <c r="G59228" s="165">
        <v>-100000</v>
      </c>
      <c r="H59228" s="165">
        <v>0</v>
      </c>
      <c r="I59228" s="168" t="b">
        <f>OR(L59228='PERAC-ngpPrcsTnD-mthncptr'!$B$1,L59228='PERAC-ngpPrcsTnD-mthncptr'!$C$1,L59228='PERAC-ngpPrcsTnD-mthncptr'!$D$1)</f>
        <v>0</v>
      </c>
      <c r="J59228" s="168">
        <f>IF(I59228=TRUE,G59228+'NPV Calcs'!$D$14,G59228)</f>
        <v>-100000</v>
      </c>
      <c r="K59228" s="168">
        <f>IF(OR(B59228="GAS",B59228="COL",B59228="LAN",B59228="RICE"),H59228*About!$B$98,IF(B59228="CROP",H59228*About!$B$99,H59228))</f>
        <v>0</v>
      </c>
      <c r="L59228" s="168" t="str">
        <f>INDEX('EPA Tech to Policy Mapping'!$D:$D,MATCH('EPA Data'!F59228,'EPA Tech to Policy Mapping'!$C:$C,0))</f>
        <v>waste - methane capture</v>
      </c>
    </row>
    <row r="59229" spans="1:12" x14ac:dyDescent="0.35">
      <c r="A59229" s="165" t="s">
        <v>567</v>
      </c>
      <c r="B59229" s="165" t="s">
        <v>581</v>
      </c>
      <c r="C59229" s="165">
        <v>2030</v>
      </c>
      <c r="D59229" s="165" t="s">
        <v>82</v>
      </c>
      <c r="E59229" s="165" t="s">
        <v>83</v>
      </c>
      <c r="F59229" s="165" t="s">
        <v>582</v>
      </c>
      <c r="G59229" s="165">
        <v>6</v>
      </c>
      <c r="H59229" s="165">
        <v>0</v>
      </c>
      <c r="I59229" s="168" t="b">
        <f>OR(L59229='PERAC-ngpPrcsTnD-mthncptr'!$B$1,L59229='PERAC-ngpPrcsTnD-mthncptr'!$C$1,L59229='PERAC-ngpPrcsTnD-mthncptr'!$D$1)</f>
        <v>0</v>
      </c>
      <c r="J59229" s="168">
        <f>IF(I59229=TRUE,G59229+'NPV Calcs'!$D$14,G59229)</f>
        <v>6</v>
      </c>
      <c r="K59229" s="168">
        <f>IF(OR(B59229="GAS",B59229="COL",B59229="LAN",B59229="RICE"),H59229*About!$B$98,IF(B59229="CROP",H59229*About!$B$99,H59229))</f>
        <v>0</v>
      </c>
      <c r="L59229" s="168" t="str">
        <f>INDEX('EPA Tech to Policy Mapping'!$D:$D,MATCH('EPA Data'!F59229,'EPA Tech to Policy Mapping'!$C:$C,0))</f>
        <v>waste - methane capture</v>
      </c>
    </row>
    <row r="59230" spans="1:12" x14ac:dyDescent="0.35">
      <c r="A59230" s="165" t="s">
        <v>567</v>
      </c>
      <c r="B59230" s="165" t="s">
        <v>581</v>
      </c>
      <c r="C59230" s="165">
        <v>2030</v>
      </c>
      <c r="D59230" s="165" t="s">
        <v>82</v>
      </c>
      <c r="E59230" s="165" t="s">
        <v>83</v>
      </c>
      <c r="F59230" s="165" t="s">
        <v>582</v>
      </c>
      <c r="G59230" s="165">
        <v>6</v>
      </c>
      <c r="H59230" s="165">
        <v>0.168260812759399</v>
      </c>
      <c r="I59230" s="168" t="b">
        <f>OR(L59230='PERAC-ngpPrcsTnD-mthncptr'!$B$1,L59230='PERAC-ngpPrcsTnD-mthncptr'!$C$1,L59230='PERAC-ngpPrcsTnD-mthncptr'!$D$1)</f>
        <v>0</v>
      </c>
      <c r="J59230" s="168">
        <f>IF(I59230=TRUE,G59230+'NPV Calcs'!$D$14,G59230)</f>
        <v>6</v>
      </c>
      <c r="K59230" s="168">
        <f>IF(OR(B59230="GAS",B59230="COL",B59230="LAN",B59230="RICE"),H59230*About!$B$98,IF(B59230="CROP",H59230*About!$B$99,H59230))</f>
        <v>0.168260812759399</v>
      </c>
      <c r="L59230" s="168" t="str">
        <f>INDEX('EPA Tech to Policy Mapping'!$D:$D,MATCH('EPA Data'!F59230,'EPA Tech to Policy Mapping'!$C:$C,0))</f>
        <v>waste - methane capture</v>
      </c>
    </row>
    <row r="59231" spans="1:12" x14ac:dyDescent="0.35">
      <c r="A59231" s="165" t="s">
        <v>567</v>
      </c>
      <c r="B59231" s="165" t="s">
        <v>581</v>
      </c>
      <c r="C59231" s="165">
        <v>2030</v>
      </c>
      <c r="D59231" s="165" t="s">
        <v>82</v>
      </c>
      <c r="E59231" s="165" t="s">
        <v>83</v>
      </c>
      <c r="F59231" s="165" t="s">
        <v>583</v>
      </c>
      <c r="G59231" s="165">
        <v>10</v>
      </c>
      <c r="H59231" s="165">
        <v>2.1032600402832</v>
      </c>
      <c r="I59231" s="168" t="b">
        <f>OR(L59231='PERAC-ngpPrcsTnD-mthncptr'!$B$1,L59231='PERAC-ngpPrcsTnD-mthncptr'!$C$1,L59231='PERAC-ngpPrcsTnD-mthncptr'!$D$1)</f>
        <v>0</v>
      </c>
      <c r="J59231" s="168">
        <f>IF(I59231=TRUE,G59231+'NPV Calcs'!$D$14,G59231)</f>
        <v>10</v>
      </c>
      <c r="K59231" s="168">
        <f>IF(OR(B59231="GAS",B59231="COL",B59231="LAN",B59231="RICE"),H59231*About!$B$98,IF(B59231="CROP",H59231*About!$B$99,H59231))</f>
        <v>2.1032600402832</v>
      </c>
      <c r="L59231" s="168" t="str">
        <f>INDEX('EPA Tech to Policy Mapping'!$D:$D,MATCH('EPA Data'!F59231,'EPA Tech to Policy Mapping'!$C:$C,0))</f>
        <v>waste - methane capture</v>
      </c>
    </row>
    <row r="59232" spans="1:12" x14ac:dyDescent="0.35">
      <c r="A59232" s="165" t="s">
        <v>567</v>
      </c>
      <c r="B59232" s="165" t="s">
        <v>581</v>
      </c>
      <c r="C59232" s="165">
        <v>2030</v>
      </c>
      <c r="D59232" s="165" t="s">
        <v>82</v>
      </c>
      <c r="E59232" s="165" t="s">
        <v>83</v>
      </c>
      <c r="F59232" s="165" t="s">
        <v>583</v>
      </c>
      <c r="G59232" s="165">
        <v>14</v>
      </c>
      <c r="H59232" s="165">
        <v>6.4039564132690403</v>
      </c>
      <c r="I59232" s="168" t="b">
        <f>OR(L59232='PERAC-ngpPrcsTnD-mthncptr'!$B$1,L59232='PERAC-ngpPrcsTnD-mthncptr'!$C$1,L59232='PERAC-ngpPrcsTnD-mthncptr'!$D$1)</f>
        <v>0</v>
      </c>
      <c r="J59232" s="168">
        <f>IF(I59232=TRUE,G59232+'NPV Calcs'!$D$14,G59232)</f>
        <v>14</v>
      </c>
      <c r="K59232" s="168">
        <f>IF(OR(B59232="GAS",B59232="COL",B59232="LAN",B59232="RICE"),H59232*About!$B$98,IF(B59232="CROP",H59232*About!$B$99,H59232))</f>
        <v>6.4039564132690403</v>
      </c>
      <c r="L59232" s="168" t="str">
        <f>INDEX('EPA Tech to Policy Mapping'!$D:$D,MATCH('EPA Data'!F59232,'EPA Tech to Policy Mapping'!$C:$C,0))</f>
        <v>waste - methane capture</v>
      </c>
    </row>
    <row r="59233" spans="1:12" x14ac:dyDescent="0.35">
      <c r="A59233" s="165" t="s">
        <v>567</v>
      </c>
      <c r="B59233" s="165" t="s">
        <v>581</v>
      </c>
      <c r="C59233" s="165">
        <v>2030</v>
      </c>
      <c r="D59233" s="165" t="s">
        <v>82</v>
      </c>
      <c r="E59233" s="165" t="s">
        <v>83</v>
      </c>
      <c r="F59233" s="165" t="s">
        <v>584</v>
      </c>
      <c r="G59233" s="165">
        <v>38</v>
      </c>
      <c r="H59233" s="165">
        <v>1.50681328773498</v>
      </c>
      <c r="I59233" s="168" t="b">
        <f>OR(L59233='PERAC-ngpPrcsTnD-mthncptr'!$B$1,L59233='PERAC-ngpPrcsTnD-mthncptr'!$C$1,L59233='PERAC-ngpPrcsTnD-mthncptr'!$D$1)</f>
        <v>0</v>
      </c>
      <c r="J59233" s="168">
        <f>IF(I59233=TRUE,G59233+'NPV Calcs'!$D$14,G59233)</f>
        <v>38</v>
      </c>
      <c r="K59233" s="168">
        <f>IF(OR(B59233="GAS",B59233="COL",B59233="LAN",B59233="RICE"),H59233*About!$B$98,IF(B59233="CROP",H59233*About!$B$99,H59233))</f>
        <v>1.50681328773498</v>
      </c>
      <c r="L59233" s="168" t="str">
        <f>INDEX('EPA Tech to Policy Mapping'!$D:$D,MATCH('EPA Data'!F59233,'EPA Tech to Policy Mapping'!$C:$C,0))</f>
        <v>waste - methane capture</v>
      </c>
    </row>
    <row r="59234" spans="1:12" x14ac:dyDescent="0.35">
      <c r="A59234" s="165" t="s">
        <v>567</v>
      </c>
      <c r="B59234" s="165" t="s">
        <v>581</v>
      </c>
      <c r="C59234" s="165">
        <v>2030</v>
      </c>
      <c r="D59234" s="165" t="s">
        <v>82</v>
      </c>
      <c r="E59234" s="165" t="s">
        <v>83</v>
      </c>
      <c r="F59234" s="165" t="s">
        <v>585</v>
      </c>
      <c r="G59234" s="165">
        <v>78</v>
      </c>
      <c r="H59234" s="165">
        <v>1.0547692775726301</v>
      </c>
      <c r="I59234" s="168" t="b">
        <f>OR(L59234='PERAC-ngpPrcsTnD-mthncptr'!$B$1,L59234='PERAC-ngpPrcsTnD-mthncptr'!$C$1,L59234='PERAC-ngpPrcsTnD-mthncptr'!$D$1)</f>
        <v>0</v>
      </c>
      <c r="J59234" s="168">
        <f>IF(I59234=TRUE,G59234+'NPV Calcs'!$D$14,G59234)</f>
        <v>78</v>
      </c>
      <c r="K59234" s="168">
        <f>IF(OR(B59234="GAS",B59234="COL",B59234="LAN",B59234="RICE"),H59234*About!$B$98,IF(B59234="CROP",H59234*About!$B$99,H59234))</f>
        <v>1.0547692775726301</v>
      </c>
      <c r="L59234" s="168" t="str">
        <f>INDEX('EPA Tech to Policy Mapping'!$D:$D,MATCH('EPA Data'!F59234,'EPA Tech to Policy Mapping'!$C:$C,0))</f>
        <v>waste - methane capture</v>
      </c>
    </row>
    <row r="59235" spans="1:12" x14ac:dyDescent="0.35">
      <c r="A59235" s="165" t="s">
        <v>567</v>
      </c>
      <c r="B59235" s="165" t="s">
        <v>581</v>
      </c>
      <c r="C59235" s="165">
        <v>2030</v>
      </c>
      <c r="D59235" s="165" t="s">
        <v>82</v>
      </c>
      <c r="E59235" s="165" t="s">
        <v>83</v>
      </c>
      <c r="F59235" s="165" t="s">
        <v>584</v>
      </c>
      <c r="G59235" s="165">
        <v>95</v>
      </c>
      <c r="H59235" s="165">
        <v>0.40181687474250699</v>
      </c>
      <c r="I59235" s="168" t="b">
        <f>OR(L59235='PERAC-ngpPrcsTnD-mthncptr'!$B$1,L59235='PERAC-ngpPrcsTnD-mthncptr'!$C$1,L59235='PERAC-ngpPrcsTnD-mthncptr'!$D$1)</f>
        <v>0</v>
      </c>
      <c r="J59235" s="168">
        <f>IF(I59235=TRUE,G59235+'NPV Calcs'!$D$14,G59235)</f>
        <v>95</v>
      </c>
      <c r="K59235" s="168">
        <f>IF(OR(B59235="GAS",B59235="COL",B59235="LAN",B59235="RICE"),H59235*About!$B$98,IF(B59235="CROP",H59235*About!$B$99,H59235))</f>
        <v>0.40181687474250699</v>
      </c>
      <c r="L59235" s="168" t="str">
        <f>INDEX('EPA Tech to Policy Mapping'!$D:$D,MATCH('EPA Data'!F59235,'EPA Tech to Policy Mapping'!$C:$C,0))</f>
        <v>waste - methane capture</v>
      </c>
    </row>
    <row r="59236" spans="1:12" x14ac:dyDescent="0.35">
      <c r="A59236" s="165" t="s">
        <v>567</v>
      </c>
      <c r="B59236" s="165" t="s">
        <v>581</v>
      </c>
      <c r="C59236" s="165">
        <v>2030</v>
      </c>
      <c r="D59236" s="165" t="s">
        <v>82</v>
      </c>
      <c r="E59236" s="165" t="s">
        <v>83</v>
      </c>
      <c r="F59236" s="165" t="s">
        <v>585</v>
      </c>
      <c r="G59236" s="165">
        <v>188</v>
      </c>
      <c r="H59236" s="165">
        <v>0.45204398036003102</v>
      </c>
      <c r="I59236" s="168" t="b">
        <f>OR(L59236='PERAC-ngpPrcsTnD-mthncptr'!$B$1,L59236='PERAC-ngpPrcsTnD-mthncptr'!$C$1,L59236='PERAC-ngpPrcsTnD-mthncptr'!$D$1)</f>
        <v>0</v>
      </c>
      <c r="J59236" s="168">
        <f>IF(I59236=TRUE,G59236+'NPV Calcs'!$D$14,G59236)</f>
        <v>188</v>
      </c>
      <c r="K59236" s="168">
        <f>IF(OR(B59236="GAS",B59236="COL",B59236="LAN",B59236="RICE"),H59236*About!$B$98,IF(B59236="CROP",H59236*About!$B$99,H59236))</f>
        <v>0.45204398036003102</v>
      </c>
      <c r="L59236" s="168" t="str">
        <f>INDEX('EPA Tech to Policy Mapping'!$D:$D,MATCH('EPA Data'!F59236,'EPA Tech to Policy Mapping'!$C:$C,0))</f>
        <v>waste - methane capture</v>
      </c>
    </row>
    <row r="59237" spans="1:12" x14ac:dyDescent="0.35">
      <c r="A59237" s="165" t="s">
        <v>567</v>
      </c>
      <c r="B59237" s="165" t="s">
        <v>581</v>
      </c>
      <c r="C59237" s="165">
        <v>2030</v>
      </c>
      <c r="D59237" s="165" t="s">
        <v>82</v>
      </c>
      <c r="E59237" s="165" t="s">
        <v>83</v>
      </c>
      <c r="F59237" s="165" t="s">
        <v>584</v>
      </c>
      <c r="G59237" s="165">
        <v>1001</v>
      </c>
      <c r="H59237" s="165">
        <v>26.8753662109375</v>
      </c>
      <c r="I59237" s="168" t="b">
        <f>OR(L59237='PERAC-ngpPrcsTnD-mthncptr'!$B$1,L59237='PERAC-ngpPrcsTnD-mthncptr'!$C$1,L59237='PERAC-ngpPrcsTnD-mthncptr'!$D$1)</f>
        <v>0</v>
      </c>
      <c r="J59237" s="168">
        <f>IF(I59237=TRUE,G59237+'NPV Calcs'!$D$14,G59237)</f>
        <v>1001</v>
      </c>
      <c r="K59237" s="168">
        <f>IF(OR(B59237="GAS",B59237="COL",B59237="LAN",B59237="RICE"),H59237*About!$B$98,IF(B59237="CROP",H59237*About!$B$99,H59237))</f>
        <v>26.8753662109375</v>
      </c>
      <c r="L59237" s="168" t="str">
        <f>INDEX('EPA Tech to Policy Mapping'!$D:$D,MATCH('EPA Data'!F59237,'EPA Tech to Policy Mapping'!$C:$C,0))</f>
        <v>waste - methane capture</v>
      </c>
    </row>
    <row r="59238" spans="1:12" x14ac:dyDescent="0.35">
      <c r="A59238" s="165" t="s">
        <v>567</v>
      </c>
      <c r="B59238" s="165" t="s">
        <v>581</v>
      </c>
      <c r="C59238" s="165">
        <v>2030</v>
      </c>
      <c r="D59238" s="165" t="s">
        <v>82</v>
      </c>
      <c r="E59238" s="165" t="s">
        <v>83</v>
      </c>
      <c r="F59238" s="165" t="s">
        <v>584</v>
      </c>
      <c r="G59238" s="165">
        <v>100000</v>
      </c>
      <c r="H59238" s="1">
        <v>9.9999999999999998E-13</v>
      </c>
      <c r="I59238" s="168" t="b">
        <f>OR(L59238='PERAC-ngpPrcsTnD-mthncptr'!$B$1,L59238='PERAC-ngpPrcsTnD-mthncptr'!$C$1,L59238='PERAC-ngpPrcsTnD-mthncptr'!$D$1)</f>
        <v>0</v>
      </c>
      <c r="J59238" s="168">
        <f>IF(I59238=TRUE,G59238+'NPV Calcs'!$D$14,G59238)</f>
        <v>100000</v>
      </c>
      <c r="K59238" s="168">
        <f>IF(OR(B59238="GAS",B59238="COL",B59238="LAN",B59238="RICE"),H59238*About!$B$98,IF(B59238="CROP",H59238*About!$B$99,H59238))</f>
        <v>9.9999999999999998E-13</v>
      </c>
      <c r="L59238" s="168" t="str">
        <f>INDEX('EPA Tech to Policy Mapping'!$D:$D,MATCH('EPA Data'!F59238,'EPA Tech to Policy Mapping'!$C:$C,0))</f>
        <v>waste - methane capture</v>
      </c>
    </row>
    <row r="59239" spans="1:12" x14ac:dyDescent="0.35">
      <c r="A59239" s="165" t="s">
        <v>567</v>
      </c>
      <c r="B59239" s="165" t="s">
        <v>581</v>
      </c>
      <c r="C59239" s="165">
        <v>2030</v>
      </c>
      <c r="D59239" s="165" t="s">
        <v>156</v>
      </c>
      <c r="E59239" s="165" t="s">
        <v>157</v>
      </c>
      <c r="F59239" s="165" t="s">
        <v>583</v>
      </c>
      <c r="G59239" s="165">
        <v>-100000</v>
      </c>
      <c r="H59239" s="165">
        <v>0</v>
      </c>
      <c r="I59239" s="168" t="b">
        <f>OR(L59239='PERAC-ngpPrcsTnD-mthncptr'!$B$1,L59239='PERAC-ngpPrcsTnD-mthncptr'!$C$1,L59239='PERAC-ngpPrcsTnD-mthncptr'!$D$1)</f>
        <v>0</v>
      </c>
      <c r="J59239" s="168">
        <f>IF(I59239=TRUE,G59239+'NPV Calcs'!$D$14,G59239)</f>
        <v>-100000</v>
      </c>
      <c r="K59239" s="168">
        <f>IF(OR(B59239="GAS",B59239="COL",B59239="LAN",B59239="RICE"),H59239*About!$B$98,IF(B59239="CROP",H59239*About!$B$99,H59239))</f>
        <v>0</v>
      </c>
      <c r="L59239" s="168" t="str">
        <f>INDEX('EPA Tech to Policy Mapping'!$D:$D,MATCH('EPA Data'!F59239,'EPA Tech to Policy Mapping'!$C:$C,0))</f>
        <v>waste - methane capture</v>
      </c>
    </row>
    <row r="59240" spans="1:12" x14ac:dyDescent="0.35">
      <c r="A59240" s="165" t="s">
        <v>567</v>
      </c>
      <c r="B59240" s="165" t="s">
        <v>581</v>
      </c>
      <c r="C59240" s="165">
        <v>2030</v>
      </c>
      <c r="D59240" s="165" t="s">
        <v>156</v>
      </c>
      <c r="E59240" s="165" t="s">
        <v>157</v>
      </c>
      <c r="F59240" s="165" t="s">
        <v>583</v>
      </c>
      <c r="G59240" s="165">
        <v>11</v>
      </c>
      <c r="H59240" s="165">
        <v>1.7665548324584901</v>
      </c>
      <c r="I59240" s="168" t="b">
        <f>OR(L59240='PERAC-ngpPrcsTnD-mthncptr'!$B$1,L59240='PERAC-ngpPrcsTnD-mthncptr'!$C$1,L59240='PERAC-ngpPrcsTnD-mthncptr'!$D$1)</f>
        <v>0</v>
      </c>
      <c r="J59240" s="168">
        <f>IF(I59240=TRUE,G59240+'NPV Calcs'!$D$14,G59240)</f>
        <v>11</v>
      </c>
      <c r="K59240" s="168">
        <f>IF(OR(B59240="GAS",B59240="COL",B59240="LAN",B59240="RICE"),H59240*About!$B$98,IF(B59240="CROP",H59240*About!$B$99,H59240))</f>
        <v>1.7665548324584901</v>
      </c>
      <c r="L59240" s="168" t="str">
        <f>INDEX('EPA Tech to Policy Mapping'!$D:$D,MATCH('EPA Data'!F59240,'EPA Tech to Policy Mapping'!$C:$C,0))</f>
        <v>waste - methane capture</v>
      </c>
    </row>
    <row r="59241" spans="1:12" x14ac:dyDescent="0.35">
      <c r="A59241" s="165" t="s">
        <v>567</v>
      </c>
      <c r="B59241" s="165" t="s">
        <v>581</v>
      </c>
      <c r="C59241" s="165">
        <v>2030</v>
      </c>
      <c r="D59241" s="165" t="s">
        <v>156</v>
      </c>
      <c r="E59241" s="165" t="s">
        <v>157</v>
      </c>
      <c r="F59241" s="165" t="s">
        <v>583</v>
      </c>
      <c r="G59241" s="165">
        <v>11</v>
      </c>
      <c r="H59241" s="165">
        <v>0</v>
      </c>
      <c r="I59241" s="168" t="b">
        <f>OR(L59241='PERAC-ngpPrcsTnD-mthncptr'!$B$1,L59241='PERAC-ngpPrcsTnD-mthncptr'!$C$1,L59241='PERAC-ngpPrcsTnD-mthncptr'!$D$1)</f>
        <v>0</v>
      </c>
      <c r="J59241" s="168">
        <f>IF(I59241=TRUE,G59241+'NPV Calcs'!$D$14,G59241)</f>
        <v>11</v>
      </c>
      <c r="K59241" s="168">
        <f>IF(OR(B59241="GAS",B59241="COL",B59241="LAN",B59241="RICE"),H59241*About!$B$98,IF(B59241="CROP",H59241*About!$B$99,H59241))</f>
        <v>0</v>
      </c>
      <c r="L59241" s="168" t="str">
        <f>INDEX('EPA Tech to Policy Mapping'!$D:$D,MATCH('EPA Data'!F59241,'EPA Tech to Policy Mapping'!$C:$C,0))</f>
        <v>waste - methane capture</v>
      </c>
    </row>
    <row r="59242" spans="1:12" x14ac:dyDescent="0.35">
      <c r="A59242" s="165" t="s">
        <v>567</v>
      </c>
      <c r="B59242" s="165" t="s">
        <v>581</v>
      </c>
      <c r="C59242" s="165">
        <v>2030</v>
      </c>
      <c r="D59242" s="165" t="s">
        <v>156</v>
      </c>
      <c r="E59242" s="165" t="s">
        <v>157</v>
      </c>
      <c r="F59242" s="165" t="s">
        <v>582</v>
      </c>
      <c r="G59242" s="165">
        <v>14</v>
      </c>
      <c r="H59242" s="165">
        <v>9.4216257333755493E-2</v>
      </c>
      <c r="I59242" s="168" t="b">
        <f>OR(L59242='PERAC-ngpPrcsTnD-mthncptr'!$B$1,L59242='PERAC-ngpPrcsTnD-mthncptr'!$C$1,L59242='PERAC-ngpPrcsTnD-mthncptr'!$D$1)</f>
        <v>0</v>
      </c>
      <c r="J59242" s="168">
        <f>IF(I59242=TRUE,G59242+'NPV Calcs'!$D$14,G59242)</f>
        <v>14</v>
      </c>
      <c r="K59242" s="168">
        <f>IF(OR(B59242="GAS",B59242="COL",B59242="LAN",B59242="RICE"),H59242*About!$B$98,IF(B59242="CROP",H59242*About!$B$99,H59242))</f>
        <v>9.4216257333755493E-2</v>
      </c>
      <c r="L59242" s="168" t="str">
        <f>INDEX('EPA Tech to Policy Mapping'!$D:$D,MATCH('EPA Data'!F59242,'EPA Tech to Policy Mapping'!$C:$C,0))</f>
        <v>waste - methane capture</v>
      </c>
    </row>
    <row r="59243" spans="1:12" x14ac:dyDescent="0.35">
      <c r="A59243" s="165" t="s">
        <v>567</v>
      </c>
      <c r="B59243" s="165" t="s">
        <v>581</v>
      </c>
      <c r="C59243" s="165">
        <v>2030</v>
      </c>
      <c r="D59243" s="165" t="s">
        <v>156</v>
      </c>
      <c r="E59243" s="165" t="s">
        <v>157</v>
      </c>
      <c r="F59243" s="165" t="s">
        <v>583</v>
      </c>
      <c r="G59243" s="165">
        <v>15</v>
      </c>
      <c r="H59243" s="165">
        <v>4.1922717094421298</v>
      </c>
      <c r="I59243" s="168" t="b">
        <f>OR(L59243='PERAC-ngpPrcsTnD-mthncptr'!$B$1,L59243='PERAC-ngpPrcsTnD-mthncptr'!$C$1,L59243='PERAC-ngpPrcsTnD-mthncptr'!$D$1)</f>
        <v>0</v>
      </c>
      <c r="J59243" s="168">
        <f>IF(I59243=TRUE,G59243+'NPV Calcs'!$D$14,G59243)</f>
        <v>15</v>
      </c>
      <c r="K59243" s="168">
        <f>IF(OR(B59243="GAS",B59243="COL",B59243="LAN",B59243="RICE"),H59243*About!$B$98,IF(B59243="CROP",H59243*About!$B$99,H59243))</f>
        <v>4.1922717094421298</v>
      </c>
      <c r="L59243" s="168" t="str">
        <f>INDEX('EPA Tech to Policy Mapping'!$D:$D,MATCH('EPA Data'!F59243,'EPA Tech to Policy Mapping'!$C:$C,0))</f>
        <v>waste - methane capture</v>
      </c>
    </row>
    <row r="59244" spans="1:12" x14ac:dyDescent="0.35">
      <c r="A59244" s="165" t="s">
        <v>567</v>
      </c>
      <c r="B59244" s="165" t="s">
        <v>581</v>
      </c>
      <c r="C59244" s="165">
        <v>2030</v>
      </c>
      <c r="D59244" s="165" t="s">
        <v>156</v>
      </c>
      <c r="E59244" s="165" t="s">
        <v>157</v>
      </c>
      <c r="F59244" s="165" t="s">
        <v>584</v>
      </c>
      <c r="G59244" s="165">
        <v>41</v>
      </c>
      <c r="H59244" s="165">
        <v>0.84372764825820901</v>
      </c>
      <c r="I59244" s="168" t="b">
        <f>OR(L59244='PERAC-ngpPrcsTnD-mthncptr'!$B$1,L59244='PERAC-ngpPrcsTnD-mthncptr'!$C$1,L59244='PERAC-ngpPrcsTnD-mthncptr'!$D$1)</f>
        <v>0</v>
      </c>
      <c r="J59244" s="168">
        <f>IF(I59244=TRUE,G59244+'NPV Calcs'!$D$14,G59244)</f>
        <v>41</v>
      </c>
      <c r="K59244" s="168">
        <f>IF(OR(B59244="GAS",B59244="COL",B59244="LAN",B59244="RICE"),H59244*About!$B$98,IF(B59244="CROP",H59244*About!$B$99,H59244))</f>
        <v>0.84372764825820901</v>
      </c>
      <c r="L59244" s="168" t="str">
        <f>INDEX('EPA Tech to Policy Mapping'!$D:$D,MATCH('EPA Data'!F59244,'EPA Tech to Policy Mapping'!$C:$C,0))</f>
        <v>waste - methane capture</v>
      </c>
    </row>
    <row r="59245" spans="1:12" x14ac:dyDescent="0.35">
      <c r="A59245" s="165" t="s">
        <v>567</v>
      </c>
      <c r="B59245" s="165" t="s">
        <v>581</v>
      </c>
      <c r="C59245" s="165">
        <v>2030</v>
      </c>
      <c r="D59245" s="165" t="s">
        <v>156</v>
      </c>
      <c r="E59245" s="165" t="s">
        <v>157</v>
      </c>
      <c r="F59245" s="165" t="s">
        <v>585</v>
      </c>
      <c r="G59245" s="165">
        <v>85</v>
      </c>
      <c r="H59245" s="165">
        <v>0.590609371662139</v>
      </c>
      <c r="I59245" s="168" t="b">
        <f>OR(L59245='PERAC-ngpPrcsTnD-mthncptr'!$B$1,L59245='PERAC-ngpPrcsTnD-mthncptr'!$C$1,L59245='PERAC-ngpPrcsTnD-mthncptr'!$D$1)</f>
        <v>0</v>
      </c>
      <c r="J59245" s="168">
        <f>IF(I59245=TRUE,G59245+'NPV Calcs'!$D$14,G59245)</f>
        <v>85</v>
      </c>
      <c r="K59245" s="168">
        <f>IF(OR(B59245="GAS",B59245="COL",B59245="LAN",B59245="RICE"),H59245*About!$B$98,IF(B59245="CROP",H59245*About!$B$99,H59245))</f>
        <v>0.590609371662139</v>
      </c>
      <c r="L59245" s="168" t="str">
        <f>INDEX('EPA Tech to Policy Mapping'!$D:$D,MATCH('EPA Data'!F59245,'EPA Tech to Policy Mapping'!$C:$C,0))</f>
        <v>waste - methane capture</v>
      </c>
    </row>
    <row r="59246" spans="1:12" x14ac:dyDescent="0.35">
      <c r="A59246" s="165" t="s">
        <v>567</v>
      </c>
      <c r="B59246" s="165" t="s">
        <v>581</v>
      </c>
      <c r="C59246" s="165">
        <v>2030</v>
      </c>
      <c r="D59246" s="165" t="s">
        <v>156</v>
      </c>
      <c r="E59246" s="165" t="s">
        <v>157</v>
      </c>
      <c r="F59246" s="165" t="s">
        <v>584</v>
      </c>
      <c r="G59246" s="165">
        <v>89</v>
      </c>
      <c r="H59246" s="165">
        <v>0.22499404847621901</v>
      </c>
      <c r="I59246" s="168" t="b">
        <f>OR(L59246='PERAC-ngpPrcsTnD-mthncptr'!$B$1,L59246='PERAC-ngpPrcsTnD-mthncptr'!$C$1,L59246='PERAC-ngpPrcsTnD-mthncptr'!$D$1)</f>
        <v>0</v>
      </c>
      <c r="J59246" s="168">
        <f>IF(I59246=TRUE,G59246+'NPV Calcs'!$D$14,G59246)</f>
        <v>89</v>
      </c>
      <c r="K59246" s="168">
        <f>IF(OR(B59246="GAS",B59246="COL",B59246="LAN",B59246="RICE"),H59246*About!$B$98,IF(B59246="CROP",H59246*About!$B$99,H59246))</f>
        <v>0.22499404847621901</v>
      </c>
      <c r="L59246" s="168" t="str">
        <f>INDEX('EPA Tech to Policy Mapping'!$D:$D,MATCH('EPA Data'!F59246,'EPA Tech to Policy Mapping'!$C:$C,0))</f>
        <v>waste - methane capture</v>
      </c>
    </row>
    <row r="59247" spans="1:12" x14ac:dyDescent="0.35">
      <c r="A59247" s="165" t="s">
        <v>567</v>
      </c>
      <c r="B59247" s="165" t="s">
        <v>581</v>
      </c>
      <c r="C59247" s="165">
        <v>2030</v>
      </c>
      <c r="D59247" s="165" t="s">
        <v>156</v>
      </c>
      <c r="E59247" s="165" t="s">
        <v>157</v>
      </c>
      <c r="F59247" s="165" t="s">
        <v>585</v>
      </c>
      <c r="G59247" s="165">
        <v>172</v>
      </c>
      <c r="H59247" s="165">
        <v>0.253118306398391</v>
      </c>
      <c r="I59247" s="168" t="b">
        <f>OR(L59247='PERAC-ngpPrcsTnD-mthncptr'!$B$1,L59247='PERAC-ngpPrcsTnD-mthncptr'!$C$1,L59247='PERAC-ngpPrcsTnD-mthncptr'!$D$1)</f>
        <v>0</v>
      </c>
      <c r="J59247" s="168">
        <f>IF(I59247=TRUE,G59247+'NPV Calcs'!$D$14,G59247)</f>
        <v>172</v>
      </c>
      <c r="K59247" s="168">
        <f>IF(OR(B59247="GAS",B59247="COL",B59247="LAN",B59247="RICE"),H59247*About!$B$98,IF(B59247="CROP",H59247*About!$B$99,H59247))</f>
        <v>0.253118306398391</v>
      </c>
      <c r="L59247" s="168" t="str">
        <f>INDEX('EPA Tech to Policy Mapping'!$D:$D,MATCH('EPA Data'!F59247,'EPA Tech to Policy Mapping'!$C:$C,0))</f>
        <v>waste - methane capture</v>
      </c>
    </row>
    <row r="59248" spans="1:12" x14ac:dyDescent="0.35">
      <c r="A59248" s="165" t="s">
        <v>567</v>
      </c>
      <c r="B59248" s="165" t="s">
        <v>581</v>
      </c>
      <c r="C59248" s="165">
        <v>2030</v>
      </c>
      <c r="D59248" s="165" t="s">
        <v>156</v>
      </c>
      <c r="E59248" s="165" t="s">
        <v>157</v>
      </c>
      <c r="F59248" s="165" t="s">
        <v>584</v>
      </c>
      <c r="G59248" s="165">
        <v>1056</v>
      </c>
      <c r="H59248" s="165">
        <v>15.0486402511596</v>
      </c>
      <c r="I59248" s="168" t="b">
        <f>OR(L59248='PERAC-ngpPrcsTnD-mthncptr'!$B$1,L59248='PERAC-ngpPrcsTnD-mthncptr'!$C$1,L59248='PERAC-ngpPrcsTnD-mthncptr'!$D$1)</f>
        <v>0</v>
      </c>
      <c r="J59248" s="168">
        <f>IF(I59248=TRUE,G59248+'NPV Calcs'!$D$14,G59248)</f>
        <v>1056</v>
      </c>
      <c r="K59248" s="168">
        <f>IF(OR(B59248="GAS",B59248="COL",B59248="LAN",B59248="RICE"),H59248*About!$B$98,IF(B59248="CROP",H59248*About!$B$99,H59248))</f>
        <v>15.0486402511596</v>
      </c>
      <c r="L59248" s="168" t="str">
        <f>INDEX('EPA Tech to Policy Mapping'!$D:$D,MATCH('EPA Data'!F59248,'EPA Tech to Policy Mapping'!$C:$C,0))</f>
        <v>waste - methane capture</v>
      </c>
    </row>
    <row r="59249" spans="1:12" x14ac:dyDescent="0.35">
      <c r="A59249" s="165" t="s">
        <v>567</v>
      </c>
      <c r="B59249" s="165" t="s">
        <v>581</v>
      </c>
      <c r="C59249" s="165">
        <v>2030</v>
      </c>
      <c r="D59249" s="165" t="s">
        <v>156</v>
      </c>
      <c r="E59249" s="165" t="s">
        <v>157</v>
      </c>
      <c r="F59249" s="165" t="s">
        <v>583</v>
      </c>
      <c r="G59249" s="165">
        <v>1127</v>
      </c>
      <c r="H59249" s="165">
        <v>3.0017235279083199</v>
      </c>
      <c r="I59249" s="168" t="b">
        <f>OR(L59249='PERAC-ngpPrcsTnD-mthncptr'!$B$1,L59249='PERAC-ngpPrcsTnD-mthncptr'!$C$1,L59249='PERAC-ngpPrcsTnD-mthncptr'!$D$1)</f>
        <v>0</v>
      </c>
      <c r="J59249" s="168">
        <f>IF(I59249=TRUE,G59249+'NPV Calcs'!$D$14,G59249)</f>
        <v>1127</v>
      </c>
      <c r="K59249" s="168">
        <f>IF(OR(B59249="GAS",B59249="COL",B59249="LAN",B59249="RICE"),H59249*About!$B$98,IF(B59249="CROP",H59249*About!$B$99,H59249))</f>
        <v>3.0017235279083199</v>
      </c>
      <c r="L59249" s="168" t="str">
        <f>INDEX('EPA Tech to Policy Mapping'!$D:$D,MATCH('EPA Data'!F59249,'EPA Tech to Policy Mapping'!$C:$C,0))</f>
        <v>waste - methane capture</v>
      </c>
    </row>
    <row r="59250" spans="1:12" x14ac:dyDescent="0.35">
      <c r="A59250" s="165" t="s">
        <v>567</v>
      </c>
      <c r="B59250" s="165" t="s">
        <v>581</v>
      </c>
      <c r="C59250" s="165">
        <v>2030</v>
      </c>
      <c r="D59250" s="165" t="s">
        <v>156</v>
      </c>
      <c r="E59250" s="165" t="s">
        <v>157</v>
      </c>
      <c r="F59250" s="165" t="s">
        <v>583</v>
      </c>
      <c r="G59250" s="165">
        <v>100000</v>
      </c>
      <c r="H59250" s="1">
        <v>9.9999999999999998E-13</v>
      </c>
      <c r="I59250" s="168" t="b">
        <f>OR(L59250='PERAC-ngpPrcsTnD-mthncptr'!$B$1,L59250='PERAC-ngpPrcsTnD-mthncptr'!$C$1,L59250='PERAC-ngpPrcsTnD-mthncptr'!$D$1)</f>
        <v>0</v>
      </c>
      <c r="J59250" s="168">
        <f>IF(I59250=TRUE,G59250+'NPV Calcs'!$D$14,G59250)</f>
        <v>100000</v>
      </c>
      <c r="K59250" s="168">
        <f>IF(OR(B59250="GAS",B59250="COL",B59250="LAN",B59250="RICE"),H59250*About!$B$98,IF(B59250="CROP",H59250*About!$B$99,H59250))</f>
        <v>9.9999999999999998E-13</v>
      </c>
      <c r="L59250" s="168" t="str">
        <f>INDEX('EPA Tech to Policy Mapping'!$D:$D,MATCH('EPA Data'!F59250,'EPA Tech to Policy Mapping'!$C:$C,0))</f>
        <v>waste - methane capture</v>
      </c>
    </row>
    <row r="59251" spans="1:12" x14ac:dyDescent="0.35">
      <c r="A59251" s="165" t="s">
        <v>567</v>
      </c>
      <c r="B59251" s="165" t="s">
        <v>581</v>
      </c>
      <c r="C59251" s="165">
        <v>2030</v>
      </c>
      <c r="D59251" s="165" t="s">
        <v>158</v>
      </c>
      <c r="E59251" s="165" t="s">
        <v>159</v>
      </c>
      <c r="F59251" s="165" t="s">
        <v>582</v>
      </c>
      <c r="G59251" s="165">
        <v>-100000</v>
      </c>
      <c r="H59251" s="165">
        <v>0</v>
      </c>
      <c r="I59251" s="168" t="b">
        <f>OR(L59251='PERAC-ngpPrcsTnD-mthncptr'!$B$1,L59251='PERAC-ngpPrcsTnD-mthncptr'!$C$1,L59251='PERAC-ngpPrcsTnD-mthncptr'!$D$1)</f>
        <v>0</v>
      </c>
      <c r="J59251" s="168">
        <f>IF(I59251=TRUE,G59251+'NPV Calcs'!$D$14,G59251)</f>
        <v>-100000</v>
      </c>
      <c r="K59251" s="168">
        <f>IF(OR(B59251="GAS",B59251="COL",B59251="LAN",B59251="RICE"),H59251*About!$B$98,IF(B59251="CROP",H59251*About!$B$99,H59251))</f>
        <v>0</v>
      </c>
      <c r="L59251" s="168" t="str">
        <f>INDEX('EPA Tech to Policy Mapping'!$D:$D,MATCH('EPA Data'!F59251,'EPA Tech to Policy Mapping'!$C:$C,0))</f>
        <v>waste - methane capture</v>
      </c>
    </row>
    <row r="59252" spans="1:12" x14ac:dyDescent="0.35">
      <c r="A59252" s="165" t="s">
        <v>567</v>
      </c>
      <c r="B59252" s="165" t="s">
        <v>581</v>
      </c>
      <c r="C59252" s="165">
        <v>2030</v>
      </c>
      <c r="D59252" s="165" t="s">
        <v>158</v>
      </c>
      <c r="E59252" s="165" t="s">
        <v>159</v>
      </c>
      <c r="F59252" s="165" t="s">
        <v>582</v>
      </c>
      <c r="G59252" s="165">
        <v>7</v>
      </c>
      <c r="H59252" s="165">
        <v>0</v>
      </c>
      <c r="I59252" s="168" t="b">
        <f>OR(L59252='PERAC-ngpPrcsTnD-mthncptr'!$B$1,L59252='PERAC-ngpPrcsTnD-mthncptr'!$C$1,L59252='PERAC-ngpPrcsTnD-mthncptr'!$D$1)</f>
        <v>0</v>
      </c>
      <c r="J59252" s="168">
        <f>IF(I59252=TRUE,G59252+'NPV Calcs'!$D$14,G59252)</f>
        <v>7</v>
      </c>
      <c r="K59252" s="168">
        <f>IF(OR(B59252="GAS",B59252="COL",B59252="LAN",B59252="RICE"),H59252*About!$B$98,IF(B59252="CROP",H59252*About!$B$99,H59252))</f>
        <v>0</v>
      </c>
      <c r="L59252" s="168" t="str">
        <f>INDEX('EPA Tech to Policy Mapping'!$D:$D,MATCH('EPA Data'!F59252,'EPA Tech to Policy Mapping'!$C:$C,0))</f>
        <v>waste - methane capture</v>
      </c>
    </row>
    <row r="59253" spans="1:12" x14ac:dyDescent="0.35">
      <c r="A59253" s="165" t="s">
        <v>567</v>
      </c>
      <c r="B59253" s="165" t="s">
        <v>581</v>
      </c>
      <c r="C59253" s="165">
        <v>2030</v>
      </c>
      <c r="D59253" s="165" t="s">
        <v>158</v>
      </c>
      <c r="E59253" s="165" t="s">
        <v>159</v>
      </c>
      <c r="F59253" s="165" t="s">
        <v>582</v>
      </c>
      <c r="G59253" s="165">
        <v>7</v>
      </c>
      <c r="H59253" s="165">
        <v>0.27915498614311202</v>
      </c>
      <c r="I59253" s="168" t="b">
        <f>OR(L59253='PERAC-ngpPrcsTnD-mthncptr'!$B$1,L59253='PERAC-ngpPrcsTnD-mthncptr'!$C$1,L59253='PERAC-ngpPrcsTnD-mthncptr'!$D$1)</f>
        <v>0</v>
      </c>
      <c r="J59253" s="168">
        <f>IF(I59253=TRUE,G59253+'NPV Calcs'!$D$14,G59253)</f>
        <v>7</v>
      </c>
      <c r="K59253" s="168">
        <f>IF(OR(B59253="GAS",B59253="COL",B59253="LAN",B59253="RICE"),H59253*About!$B$98,IF(B59253="CROP",H59253*About!$B$99,H59253))</f>
        <v>0.27915498614311202</v>
      </c>
      <c r="L59253" s="168" t="str">
        <f>INDEX('EPA Tech to Policy Mapping'!$D:$D,MATCH('EPA Data'!F59253,'EPA Tech to Policy Mapping'!$C:$C,0))</f>
        <v>waste - methane capture</v>
      </c>
    </row>
    <row r="59254" spans="1:12" x14ac:dyDescent="0.35">
      <c r="A59254" s="165" t="s">
        <v>567</v>
      </c>
      <c r="B59254" s="165" t="s">
        <v>581</v>
      </c>
      <c r="C59254" s="165">
        <v>2030</v>
      </c>
      <c r="D59254" s="165" t="s">
        <v>158</v>
      </c>
      <c r="E59254" s="165" t="s">
        <v>159</v>
      </c>
      <c r="F59254" s="165" t="s">
        <v>583</v>
      </c>
      <c r="G59254" s="165">
        <v>9</v>
      </c>
      <c r="H59254" s="165">
        <v>2.6170780658721902</v>
      </c>
      <c r="I59254" s="168" t="b">
        <f>OR(L59254='PERAC-ngpPrcsTnD-mthncptr'!$B$1,L59254='PERAC-ngpPrcsTnD-mthncptr'!$C$1,L59254='PERAC-ngpPrcsTnD-mthncptr'!$D$1)</f>
        <v>0</v>
      </c>
      <c r="J59254" s="168">
        <f>IF(I59254=TRUE,G59254+'NPV Calcs'!$D$14,G59254)</f>
        <v>9</v>
      </c>
      <c r="K59254" s="168">
        <f>IF(OR(B59254="GAS",B59254="COL",B59254="LAN",B59254="RICE"),H59254*About!$B$98,IF(B59254="CROP",H59254*About!$B$99,H59254))</f>
        <v>2.6170780658721902</v>
      </c>
      <c r="L59254" s="168" t="str">
        <f>INDEX('EPA Tech to Policy Mapping'!$D:$D,MATCH('EPA Data'!F59254,'EPA Tech to Policy Mapping'!$C:$C,0))</f>
        <v>waste - methane capture</v>
      </c>
    </row>
    <row r="59255" spans="1:12" x14ac:dyDescent="0.35">
      <c r="A59255" s="165" t="s">
        <v>567</v>
      </c>
      <c r="B59255" s="165" t="s">
        <v>581</v>
      </c>
      <c r="C59255" s="165">
        <v>2030</v>
      </c>
      <c r="D59255" s="165" t="s">
        <v>158</v>
      </c>
      <c r="E59255" s="165" t="s">
        <v>159</v>
      </c>
      <c r="F59255" s="165" t="s">
        <v>583</v>
      </c>
      <c r="G59255" s="165">
        <v>13</v>
      </c>
      <c r="H59255" s="165">
        <v>5.6231808662414497</v>
      </c>
      <c r="I59255" s="168" t="b">
        <f>OR(L59255='PERAC-ngpPrcsTnD-mthncptr'!$B$1,L59255='PERAC-ngpPrcsTnD-mthncptr'!$C$1,L59255='PERAC-ngpPrcsTnD-mthncptr'!$D$1)</f>
        <v>0</v>
      </c>
      <c r="J59255" s="168">
        <f>IF(I59255=TRUE,G59255+'NPV Calcs'!$D$14,G59255)</f>
        <v>13</v>
      </c>
      <c r="K59255" s="168">
        <f>IF(OR(B59255="GAS",B59255="COL",B59255="LAN",B59255="RICE"),H59255*About!$B$98,IF(B59255="CROP",H59255*About!$B$99,H59255))</f>
        <v>5.6231808662414497</v>
      </c>
      <c r="L59255" s="168" t="str">
        <f>INDEX('EPA Tech to Policy Mapping'!$D:$D,MATCH('EPA Data'!F59255,'EPA Tech to Policy Mapping'!$C:$C,0))</f>
        <v>waste - methane capture</v>
      </c>
    </row>
    <row r="59256" spans="1:12" x14ac:dyDescent="0.35">
      <c r="A59256" s="165" t="s">
        <v>567</v>
      </c>
      <c r="B59256" s="165" t="s">
        <v>581</v>
      </c>
      <c r="C59256" s="165">
        <v>2030</v>
      </c>
      <c r="D59256" s="165" t="s">
        <v>158</v>
      </c>
      <c r="E59256" s="165" t="s">
        <v>159</v>
      </c>
      <c r="F59256" s="165" t="s">
        <v>584</v>
      </c>
      <c r="G59256" s="165">
        <v>46</v>
      </c>
      <c r="H59256" s="165">
        <v>1.13170933723449</v>
      </c>
      <c r="I59256" s="168" t="b">
        <f>OR(L59256='PERAC-ngpPrcsTnD-mthncptr'!$B$1,L59256='PERAC-ngpPrcsTnD-mthncptr'!$C$1,L59256='PERAC-ngpPrcsTnD-mthncptr'!$D$1)</f>
        <v>0</v>
      </c>
      <c r="J59256" s="168">
        <f>IF(I59256=TRUE,G59256+'NPV Calcs'!$D$14,G59256)</f>
        <v>46</v>
      </c>
      <c r="K59256" s="168">
        <f>IF(OR(B59256="GAS",B59256="COL",B59256="LAN",B59256="RICE"),H59256*About!$B$98,IF(B59256="CROP",H59256*About!$B$99,H59256))</f>
        <v>1.13170933723449</v>
      </c>
      <c r="L59256" s="168" t="str">
        <f>INDEX('EPA Tech to Policy Mapping'!$D:$D,MATCH('EPA Data'!F59256,'EPA Tech to Policy Mapping'!$C:$C,0))</f>
        <v>waste - methane capture</v>
      </c>
    </row>
    <row r="59257" spans="1:12" x14ac:dyDescent="0.35">
      <c r="A59257" s="165" t="s">
        <v>567</v>
      </c>
      <c r="B59257" s="165" t="s">
        <v>581</v>
      </c>
      <c r="C59257" s="165">
        <v>2030</v>
      </c>
      <c r="D59257" s="165" t="s">
        <v>158</v>
      </c>
      <c r="E59257" s="165" t="s">
        <v>159</v>
      </c>
      <c r="F59257" s="165" t="s">
        <v>585</v>
      </c>
      <c r="G59257" s="165">
        <v>93</v>
      </c>
      <c r="H59257" s="165">
        <v>0.79219657182693404</v>
      </c>
      <c r="I59257" s="168" t="b">
        <f>OR(L59257='PERAC-ngpPrcsTnD-mthncptr'!$B$1,L59257='PERAC-ngpPrcsTnD-mthncptr'!$C$1,L59257='PERAC-ngpPrcsTnD-mthncptr'!$D$1)</f>
        <v>0</v>
      </c>
      <c r="J59257" s="168">
        <f>IF(I59257=TRUE,G59257+'NPV Calcs'!$D$14,G59257)</f>
        <v>93</v>
      </c>
      <c r="K59257" s="168">
        <f>IF(OR(B59257="GAS",B59257="COL",B59257="LAN",B59257="RICE"),H59257*About!$B$98,IF(B59257="CROP",H59257*About!$B$99,H59257))</f>
        <v>0.79219657182693404</v>
      </c>
      <c r="L59257" s="168" t="str">
        <f>INDEX('EPA Tech to Policy Mapping'!$D:$D,MATCH('EPA Data'!F59257,'EPA Tech to Policy Mapping'!$C:$C,0))</f>
        <v>waste - methane capture</v>
      </c>
    </row>
    <row r="59258" spans="1:12" x14ac:dyDescent="0.35">
      <c r="A59258" s="165" t="s">
        <v>567</v>
      </c>
      <c r="B59258" s="165" t="s">
        <v>581</v>
      </c>
      <c r="C59258" s="165">
        <v>2030</v>
      </c>
      <c r="D59258" s="165" t="s">
        <v>158</v>
      </c>
      <c r="E59258" s="165" t="s">
        <v>159</v>
      </c>
      <c r="F59258" s="165" t="s">
        <v>584</v>
      </c>
      <c r="G59258" s="165">
        <v>107</v>
      </c>
      <c r="H59258" s="165">
        <v>0.30178916454315102</v>
      </c>
      <c r="I59258" s="168" t="b">
        <f>OR(L59258='PERAC-ngpPrcsTnD-mthncptr'!$B$1,L59258='PERAC-ngpPrcsTnD-mthncptr'!$C$1,L59258='PERAC-ngpPrcsTnD-mthncptr'!$D$1)</f>
        <v>0</v>
      </c>
      <c r="J59258" s="168">
        <f>IF(I59258=TRUE,G59258+'NPV Calcs'!$D$14,G59258)</f>
        <v>107</v>
      </c>
      <c r="K59258" s="168">
        <f>IF(OR(B59258="GAS",B59258="COL",B59258="LAN",B59258="RICE"),H59258*About!$B$98,IF(B59258="CROP",H59258*About!$B$99,H59258))</f>
        <v>0.30178916454315102</v>
      </c>
      <c r="L59258" s="168" t="str">
        <f>INDEX('EPA Tech to Policy Mapping'!$D:$D,MATCH('EPA Data'!F59258,'EPA Tech to Policy Mapping'!$C:$C,0))</f>
        <v>waste - methane capture</v>
      </c>
    </row>
    <row r="59259" spans="1:12" x14ac:dyDescent="0.35">
      <c r="A59259" s="165" t="s">
        <v>567</v>
      </c>
      <c r="B59259" s="165" t="s">
        <v>581</v>
      </c>
      <c r="C59259" s="165">
        <v>2030</v>
      </c>
      <c r="D59259" s="165" t="s">
        <v>158</v>
      </c>
      <c r="E59259" s="165" t="s">
        <v>159</v>
      </c>
      <c r="F59259" s="165" t="s">
        <v>585</v>
      </c>
      <c r="G59259" s="165">
        <v>209</v>
      </c>
      <c r="H59259" s="165">
        <v>0.33951282501220698</v>
      </c>
      <c r="I59259" s="168" t="b">
        <f>OR(L59259='PERAC-ngpPrcsTnD-mthncptr'!$B$1,L59259='PERAC-ngpPrcsTnD-mthncptr'!$C$1,L59259='PERAC-ngpPrcsTnD-mthncptr'!$D$1)</f>
        <v>0</v>
      </c>
      <c r="J59259" s="168">
        <f>IF(I59259=TRUE,G59259+'NPV Calcs'!$D$14,G59259)</f>
        <v>209</v>
      </c>
      <c r="K59259" s="168">
        <f>IF(OR(B59259="GAS",B59259="COL",B59259="LAN",B59259="RICE"),H59259*About!$B$98,IF(B59259="CROP",H59259*About!$B$99,H59259))</f>
        <v>0.33951282501220698</v>
      </c>
      <c r="L59259" s="168" t="str">
        <f>INDEX('EPA Tech to Policy Mapping'!$D:$D,MATCH('EPA Data'!F59259,'EPA Tech to Policy Mapping'!$C:$C,0))</f>
        <v>waste - methane capture</v>
      </c>
    </row>
    <row r="59260" spans="1:12" x14ac:dyDescent="0.35">
      <c r="A59260" s="165" t="s">
        <v>567</v>
      </c>
      <c r="B59260" s="165" t="s">
        <v>581</v>
      </c>
      <c r="C59260" s="165">
        <v>2030</v>
      </c>
      <c r="D59260" s="165" t="s">
        <v>158</v>
      </c>
      <c r="E59260" s="165" t="s">
        <v>159</v>
      </c>
      <c r="F59260" s="165" t="s">
        <v>584</v>
      </c>
      <c r="G59260" s="165">
        <v>1213</v>
      </c>
      <c r="H59260" s="165">
        <v>17.363283157348601</v>
      </c>
      <c r="I59260" s="168" t="b">
        <f>OR(L59260='PERAC-ngpPrcsTnD-mthncptr'!$B$1,L59260='PERAC-ngpPrcsTnD-mthncptr'!$C$1,L59260='PERAC-ngpPrcsTnD-mthncptr'!$D$1)</f>
        <v>0</v>
      </c>
      <c r="J59260" s="168">
        <f>IF(I59260=TRUE,G59260+'NPV Calcs'!$D$14,G59260)</f>
        <v>1213</v>
      </c>
      <c r="K59260" s="168">
        <f>IF(OR(B59260="GAS",B59260="COL",B59260="LAN",B59260="RICE"),H59260*About!$B$98,IF(B59260="CROP",H59260*About!$B$99,H59260))</f>
        <v>17.363283157348601</v>
      </c>
      <c r="L59260" s="168" t="str">
        <f>INDEX('EPA Tech to Policy Mapping'!$D:$D,MATCH('EPA Data'!F59260,'EPA Tech to Policy Mapping'!$C:$C,0))</f>
        <v>waste - methane capture</v>
      </c>
    </row>
    <row r="59261" spans="1:12" x14ac:dyDescent="0.35">
      <c r="A59261" s="165" t="s">
        <v>567</v>
      </c>
      <c r="B59261" s="165" t="s">
        <v>581</v>
      </c>
      <c r="C59261" s="165">
        <v>2030</v>
      </c>
      <c r="D59261" s="165" t="s">
        <v>158</v>
      </c>
      <c r="E59261" s="165" t="s">
        <v>159</v>
      </c>
      <c r="F59261" s="165" t="s">
        <v>583</v>
      </c>
      <c r="G59261" s="165">
        <v>1294</v>
      </c>
      <c r="H59261" s="165">
        <v>3.4634208679199201</v>
      </c>
      <c r="I59261" s="168" t="b">
        <f>OR(L59261='PERAC-ngpPrcsTnD-mthncptr'!$B$1,L59261='PERAC-ngpPrcsTnD-mthncptr'!$C$1,L59261='PERAC-ngpPrcsTnD-mthncptr'!$D$1)</f>
        <v>0</v>
      </c>
      <c r="J59261" s="168">
        <f>IF(I59261=TRUE,G59261+'NPV Calcs'!$D$14,G59261)</f>
        <v>1294</v>
      </c>
      <c r="K59261" s="168">
        <f>IF(OR(B59261="GAS",B59261="COL",B59261="LAN",B59261="RICE"),H59261*About!$B$98,IF(B59261="CROP",H59261*About!$B$99,H59261))</f>
        <v>3.4634208679199201</v>
      </c>
      <c r="L59261" s="168" t="str">
        <f>INDEX('EPA Tech to Policy Mapping'!$D:$D,MATCH('EPA Data'!F59261,'EPA Tech to Policy Mapping'!$C:$C,0))</f>
        <v>waste - methane capture</v>
      </c>
    </row>
    <row r="59262" spans="1:12" x14ac:dyDescent="0.35">
      <c r="A59262" s="165" t="s">
        <v>567</v>
      </c>
      <c r="B59262" s="165" t="s">
        <v>581</v>
      </c>
      <c r="C59262" s="165">
        <v>2030</v>
      </c>
      <c r="D59262" s="165" t="s">
        <v>158</v>
      </c>
      <c r="E59262" s="165" t="s">
        <v>159</v>
      </c>
      <c r="F59262" s="165" t="s">
        <v>583</v>
      </c>
      <c r="G59262" s="165">
        <v>100000</v>
      </c>
      <c r="H59262" s="1">
        <v>9.9999999999999998E-13</v>
      </c>
      <c r="I59262" s="168" t="b">
        <f>OR(L59262='PERAC-ngpPrcsTnD-mthncptr'!$B$1,L59262='PERAC-ngpPrcsTnD-mthncptr'!$C$1,L59262='PERAC-ngpPrcsTnD-mthncptr'!$D$1)</f>
        <v>0</v>
      </c>
      <c r="J59262" s="168">
        <f>IF(I59262=TRUE,G59262+'NPV Calcs'!$D$14,G59262)</f>
        <v>100000</v>
      </c>
      <c r="K59262" s="168">
        <f>IF(OR(B59262="GAS",B59262="COL",B59262="LAN",B59262="RICE"),H59262*About!$B$98,IF(B59262="CROP",H59262*About!$B$99,H59262))</f>
        <v>9.9999999999999998E-13</v>
      </c>
      <c r="L59262" s="168" t="str">
        <f>INDEX('EPA Tech to Policy Mapping'!$D:$D,MATCH('EPA Data'!F59262,'EPA Tech to Policy Mapping'!$C:$C,0))</f>
        <v>waste - methane capture</v>
      </c>
    </row>
    <row r="59263" spans="1:12" x14ac:dyDescent="0.35">
      <c r="A59263" s="165" t="s">
        <v>567</v>
      </c>
      <c r="B59263" s="165" t="s">
        <v>581</v>
      </c>
      <c r="C59263" s="165">
        <v>2030</v>
      </c>
      <c r="D59263" s="165" t="s">
        <v>215</v>
      </c>
      <c r="E59263" s="165" t="s">
        <v>216</v>
      </c>
      <c r="F59263" s="165" t="s">
        <v>583</v>
      </c>
      <c r="G59263" s="165">
        <v>-100000</v>
      </c>
      <c r="H59263" s="165">
        <v>0</v>
      </c>
      <c r="I59263" s="168" t="b">
        <f>OR(L59263='PERAC-ngpPrcsTnD-mthncptr'!$B$1,L59263='PERAC-ngpPrcsTnD-mthncptr'!$C$1,L59263='PERAC-ngpPrcsTnD-mthncptr'!$D$1)</f>
        <v>0</v>
      </c>
      <c r="J59263" s="168">
        <f>IF(I59263=TRUE,G59263+'NPV Calcs'!$D$14,G59263)</f>
        <v>-100000</v>
      </c>
      <c r="K59263" s="168">
        <f>IF(OR(B59263="GAS",B59263="COL",B59263="LAN",B59263="RICE"),H59263*About!$B$98,IF(B59263="CROP",H59263*About!$B$99,H59263))</f>
        <v>0</v>
      </c>
      <c r="L59263" s="168" t="str">
        <f>INDEX('EPA Tech to Policy Mapping'!$D:$D,MATCH('EPA Data'!F59263,'EPA Tech to Policy Mapping'!$C:$C,0))</f>
        <v>waste - methane capture</v>
      </c>
    </row>
    <row r="59264" spans="1:12" x14ac:dyDescent="0.35">
      <c r="A59264" s="165" t="s">
        <v>567</v>
      </c>
      <c r="B59264" s="165" t="s">
        <v>581</v>
      </c>
      <c r="C59264" s="165">
        <v>2030</v>
      </c>
      <c r="D59264" s="165" t="s">
        <v>215</v>
      </c>
      <c r="E59264" s="165" t="s">
        <v>216</v>
      </c>
      <c r="F59264" s="165" t="s">
        <v>583</v>
      </c>
      <c r="G59264" s="165">
        <v>33</v>
      </c>
      <c r="H59264" s="165">
        <v>0</v>
      </c>
      <c r="I59264" s="168" t="b">
        <f>OR(L59264='PERAC-ngpPrcsTnD-mthncptr'!$B$1,L59264='PERAC-ngpPrcsTnD-mthncptr'!$C$1,L59264='PERAC-ngpPrcsTnD-mthncptr'!$D$1)</f>
        <v>0</v>
      </c>
      <c r="J59264" s="168">
        <f>IF(I59264=TRUE,G59264+'NPV Calcs'!$D$14,G59264)</f>
        <v>33</v>
      </c>
      <c r="K59264" s="168">
        <f>IF(OR(B59264="GAS",B59264="COL",B59264="LAN",B59264="RICE"),H59264*About!$B$98,IF(B59264="CROP",H59264*About!$B$99,H59264))</f>
        <v>0</v>
      </c>
      <c r="L59264" s="168" t="str">
        <f>INDEX('EPA Tech to Policy Mapping'!$D:$D,MATCH('EPA Data'!F59264,'EPA Tech to Policy Mapping'!$C:$C,0))</f>
        <v>waste - methane capture</v>
      </c>
    </row>
    <row r="59265" spans="1:12" x14ac:dyDescent="0.35">
      <c r="A59265" s="165" t="s">
        <v>567</v>
      </c>
      <c r="B59265" s="165" t="s">
        <v>581</v>
      </c>
      <c r="C59265" s="165">
        <v>2030</v>
      </c>
      <c r="D59265" s="165" t="s">
        <v>215</v>
      </c>
      <c r="E59265" s="165" t="s">
        <v>216</v>
      </c>
      <c r="F59265" s="165" t="s">
        <v>583</v>
      </c>
      <c r="G59265" s="165">
        <v>33</v>
      </c>
      <c r="H59265" s="165">
        <v>1.7417528629302901</v>
      </c>
      <c r="I59265" s="168" t="b">
        <f>OR(L59265='PERAC-ngpPrcsTnD-mthncptr'!$B$1,L59265='PERAC-ngpPrcsTnD-mthncptr'!$C$1,L59265='PERAC-ngpPrcsTnD-mthncptr'!$D$1)</f>
        <v>0</v>
      </c>
      <c r="J59265" s="168">
        <f>IF(I59265=TRUE,G59265+'NPV Calcs'!$D$14,G59265)</f>
        <v>33</v>
      </c>
      <c r="K59265" s="168">
        <f>IF(OR(B59265="GAS",B59265="COL",B59265="LAN",B59265="RICE"),H59265*About!$B$98,IF(B59265="CROP",H59265*About!$B$99,H59265))</f>
        <v>1.7417528629302901</v>
      </c>
      <c r="L59265" s="168" t="str">
        <f>INDEX('EPA Tech to Policy Mapping'!$D:$D,MATCH('EPA Data'!F59265,'EPA Tech to Policy Mapping'!$C:$C,0))</f>
        <v>waste - methane capture</v>
      </c>
    </row>
    <row r="59266" spans="1:12" x14ac:dyDescent="0.35">
      <c r="A59266" s="165" t="s">
        <v>567</v>
      </c>
      <c r="B59266" s="165" t="s">
        <v>581</v>
      </c>
      <c r="C59266" s="165">
        <v>2030</v>
      </c>
      <c r="D59266" s="165" t="s">
        <v>215</v>
      </c>
      <c r="E59266" s="165" t="s">
        <v>216</v>
      </c>
      <c r="F59266" s="165" t="s">
        <v>582</v>
      </c>
      <c r="G59266" s="165">
        <v>46</v>
      </c>
      <c r="H59266" s="165">
        <v>4.6446744352579103E-2</v>
      </c>
      <c r="I59266" s="168" t="b">
        <f>OR(L59266='PERAC-ngpPrcsTnD-mthncptr'!$B$1,L59266='PERAC-ngpPrcsTnD-mthncptr'!$C$1,L59266='PERAC-ngpPrcsTnD-mthncptr'!$D$1)</f>
        <v>0</v>
      </c>
      <c r="J59266" s="168">
        <f>IF(I59266=TRUE,G59266+'NPV Calcs'!$D$14,G59266)</f>
        <v>46</v>
      </c>
      <c r="K59266" s="168">
        <f>IF(OR(B59266="GAS",B59266="COL",B59266="LAN",B59266="RICE"),H59266*About!$B$98,IF(B59266="CROP",H59266*About!$B$99,H59266))</f>
        <v>4.6446744352579103E-2</v>
      </c>
      <c r="L59266" s="168" t="str">
        <f>INDEX('EPA Tech to Policy Mapping'!$D:$D,MATCH('EPA Data'!F59266,'EPA Tech to Policy Mapping'!$C:$C,0))</f>
        <v>waste - methane capture</v>
      </c>
    </row>
    <row r="59267" spans="1:12" x14ac:dyDescent="0.35">
      <c r="A59267" s="165" t="s">
        <v>567</v>
      </c>
      <c r="B59267" s="165" t="s">
        <v>581</v>
      </c>
      <c r="C59267" s="165">
        <v>2030</v>
      </c>
      <c r="D59267" s="165" t="s">
        <v>215</v>
      </c>
      <c r="E59267" s="165" t="s">
        <v>216</v>
      </c>
      <c r="F59267" s="165" t="s">
        <v>583</v>
      </c>
      <c r="G59267" s="165">
        <v>53</v>
      </c>
      <c r="H59267" s="165">
        <v>2.6126294136047301</v>
      </c>
      <c r="I59267" s="168" t="b">
        <f>OR(L59267='PERAC-ngpPrcsTnD-mthncptr'!$B$1,L59267='PERAC-ngpPrcsTnD-mthncptr'!$C$1,L59267='PERAC-ngpPrcsTnD-mthncptr'!$D$1)</f>
        <v>0</v>
      </c>
      <c r="J59267" s="168">
        <f>IF(I59267=TRUE,G59267+'NPV Calcs'!$D$14,G59267)</f>
        <v>53</v>
      </c>
      <c r="K59267" s="168">
        <f>IF(OR(B59267="GAS",B59267="COL",B59267="LAN",B59267="RICE"),H59267*About!$B$98,IF(B59267="CROP",H59267*About!$B$99,H59267))</f>
        <v>2.6126294136047301</v>
      </c>
      <c r="L59267" s="168" t="str">
        <f>INDEX('EPA Tech to Policy Mapping'!$D:$D,MATCH('EPA Data'!F59267,'EPA Tech to Policy Mapping'!$C:$C,0))</f>
        <v>waste - methane capture</v>
      </c>
    </row>
    <row r="59268" spans="1:12" x14ac:dyDescent="0.35">
      <c r="A59268" s="165" t="s">
        <v>567</v>
      </c>
      <c r="B59268" s="165" t="s">
        <v>581</v>
      </c>
      <c r="C59268" s="165">
        <v>2030</v>
      </c>
      <c r="D59268" s="165" t="s">
        <v>215</v>
      </c>
      <c r="E59268" s="165" t="s">
        <v>216</v>
      </c>
      <c r="F59268" s="165" t="s">
        <v>584</v>
      </c>
      <c r="G59268" s="165">
        <v>88</v>
      </c>
      <c r="H59268" s="165">
        <v>2.7868046760559002</v>
      </c>
      <c r="I59268" s="168" t="b">
        <f>OR(L59268='PERAC-ngpPrcsTnD-mthncptr'!$B$1,L59268='PERAC-ngpPrcsTnD-mthncptr'!$C$1,L59268='PERAC-ngpPrcsTnD-mthncptr'!$D$1)</f>
        <v>0</v>
      </c>
      <c r="J59268" s="168">
        <f>IF(I59268=TRUE,G59268+'NPV Calcs'!$D$14,G59268)</f>
        <v>88</v>
      </c>
      <c r="K59268" s="168">
        <f>IF(OR(B59268="GAS",B59268="COL",B59268="LAN",B59268="RICE"),H59268*About!$B$98,IF(B59268="CROP",H59268*About!$B$99,H59268))</f>
        <v>2.7868046760559002</v>
      </c>
      <c r="L59268" s="168" t="str">
        <f>INDEX('EPA Tech to Policy Mapping'!$D:$D,MATCH('EPA Data'!F59268,'EPA Tech to Policy Mapping'!$C:$C,0))</f>
        <v>waste - methane capture</v>
      </c>
    </row>
    <row r="59269" spans="1:12" x14ac:dyDescent="0.35">
      <c r="A59269" s="165" t="s">
        <v>567</v>
      </c>
      <c r="B59269" s="165" t="s">
        <v>581</v>
      </c>
      <c r="C59269" s="165">
        <v>2030</v>
      </c>
      <c r="D59269" s="165" t="s">
        <v>215</v>
      </c>
      <c r="E59269" s="165" t="s">
        <v>216</v>
      </c>
      <c r="F59269" s="165" t="s">
        <v>584</v>
      </c>
      <c r="G59269" s="165">
        <v>191</v>
      </c>
      <c r="H59269" s="165">
        <v>0.46446743607521002</v>
      </c>
      <c r="I59269" s="168" t="b">
        <f>OR(L59269='PERAC-ngpPrcsTnD-mthncptr'!$B$1,L59269='PERAC-ngpPrcsTnD-mthncptr'!$C$1,L59269='PERAC-ngpPrcsTnD-mthncptr'!$D$1)</f>
        <v>0</v>
      </c>
      <c r="J59269" s="168">
        <f>IF(I59269=TRUE,G59269+'NPV Calcs'!$D$14,G59269)</f>
        <v>191</v>
      </c>
      <c r="K59269" s="168">
        <f>IF(OR(B59269="GAS",B59269="COL",B59269="LAN",B59269="RICE"),H59269*About!$B$98,IF(B59269="CROP",H59269*About!$B$99,H59269))</f>
        <v>0.46446743607521002</v>
      </c>
      <c r="L59269" s="168" t="str">
        <f>INDEX('EPA Tech to Policy Mapping'!$D:$D,MATCH('EPA Data'!F59269,'EPA Tech to Policy Mapping'!$C:$C,0))</f>
        <v>waste - methane capture</v>
      </c>
    </row>
    <row r="59270" spans="1:12" x14ac:dyDescent="0.35">
      <c r="A59270" s="165" t="s">
        <v>567</v>
      </c>
      <c r="B59270" s="165" t="s">
        <v>581</v>
      </c>
      <c r="C59270" s="165">
        <v>2030</v>
      </c>
      <c r="D59270" s="165" t="s">
        <v>215</v>
      </c>
      <c r="E59270" s="165" t="s">
        <v>216</v>
      </c>
      <c r="F59270" s="165" t="s">
        <v>584</v>
      </c>
      <c r="G59270" s="165">
        <v>1017</v>
      </c>
      <c r="H59270" s="165">
        <v>1.5048744678497299</v>
      </c>
      <c r="I59270" s="168" t="b">
        <f>OR(L59270='PERAC-ngpPrcsTnD-mthncptr'!$B$1,L59270='PERAC-ngpPrcsTnD-mthncptr'!$C$1,L59270='PERAC-ngpPrcsTnD-mthncptr'!$D$1)</f>
        <v>0</v>
      </c>
      <c r="J59270" s="168">
        <f>IF(I59270=TRUE,G59270+'NPV Calcs'!$D$14,G59270)</f>
        <v>1017</v>
      </c>
      <c r="K59270" s="168">
        <f>IF(OR(B59270="GAS",B59270="COL",B59270="LAN",B59270="RICE"),H59270*About!$B$98,IF(B59270="CROP",H59270*About!$B$99,H59270))</f>
        <v>1.5048744678497299</v>
      </c>
      <c r="L59270" s="168" t="str">
        <f>INDEX('EPA Tech to Policy Mapping'!$D:$D,MATCH('EPA Data'!F59270,'EPA Tech to Policy Mapping'!$C:$C,0))</f>
        <v>waste - methane capture</v>
      </c>
    </row>
    <row r="59271" spans="1:12" x14ac:dyDescent="0.35">
      <c r="A59271" s="165" t="s">
        <v>567</v>
      </c>
      <c r="B59271" s="165" t="s">
        <v>581</v>
      </c>
      <c r="C59271" s="165">
        <v>2030</v>
      </c>
      <c r="D59271" s="165" t="s">
        <v>215</v>
      </c>
      <c r="E59271" s="165" t="s">
        <v>216</v>
      </c>
      <c r="F59271" s="165" t="s">
        <v>583</v>
      </c>
      <c r="G59271" s="165">
        <v>1086</v>
      </c>
      <c r="H59271" s="165">
        <v>0.31351551413536</v>
      </c>
      <c r="I59271" s="168" t="b">
        <f>OR(L59271='PERAC-ngpPrcsTnD-mthncptr'!$B$1,L59271='PERAC-ngpPrcsTnD-mthncptr'!$C$1,L59271='PERAC-ngpPrcsTnD-mthncptr'!$D$1)</f>
        <v>0</v>
      </c>
      <c r="J59271" s="168">
        <f>IF(I59271=TRUE,G59271+'NPV Calcs'!$D$14,G59271)</f>
        <v>1086</v>
      </c>
      <c r="K59271" s="168">
        <f>IF(OR(B59271="GAS",B59271="COL",B59271="LAN",B59271="RICE"),H59271*About!$B$98,IF(B59271="CROP",H59271*About!$B$99,H59271))</f>
        <v>0.31351551413536</v>
      </c>
      <c r="L59271" s="168" t="str">
        <f>INDEX('EPA Tech to Policy Mapping'!$D:$D,MATCH('EPA Data'!F59271,'EPA Tech to Policy Mapping'!$C:$C,0))</f>
        <v>waste - methane capture</v>
      </c>
    </row>
    <row r="59272" spans="1:12" x14ac:dyDescent="0.35">
      <c r="A59272" s="165" t="s">
        <v>567</v>
      </c>
      <c r="B59272" s="165" t="s">
        <v>581</v>
      </c>
      <c r="C59272" s="165">
        <v>2030</v>
      </c>
      <c r="D59272" s="165" t="s">
        <v>215</v>
      </c>
      <c r="E59272" s="165" t="s">
        <v>216</v>
      </c>
      <c r="F59272" s="165" t="s">
        <v>583</v>
      </c>
      <c r="G59272" s="165">
        <v>100000</v>
      </c>
      <c r="H59272" s="1">
        <v>9.9999999999999998E-13</v>
      </c>
      <c r="I59272" s="168" t="b">
        <f>OR(L59272='PERAC-ngpPrcsTnD-mthncptr'!$B$1,L59272='PERAC-ngpPrcsTnD-mthncptr'!$C$1,L59272='PERAC-ngpPrcsTnD-mthncptr'!$D$1)</f>
        <v>0</v>
      </c>
      <c r="J59272" s="168">
        <f>IF(I59272=TRUE,G59272+'NPV Calcs'!$D$14,G59272)</f>
        <v>100000</v>
      </c>
      <c r="K59272" s="168">
        <f>IF(OR(B59272="GAS",B59272="COL",B59272="LAN",B59272="RICE"),H59272*About!$B$98,IF(B59272="CROP",H59272*About!$B$99,H59272))</f>
        <v>9.9999999999999998E-13</v>
      </c>
      <c r="L59272" s="168" t="str">
        <f>INDEX('EPA Tech to Policy Mapping'!$D:$D,MATCH('EPA Data'!F59272,'EPA Tech to Policy Mapping'!$C:$C,0))</f>
        <v>waste - methane capture</v>
      </c>
    </row>
    <row r="59273" spans="1:12" x14ac:dyDescent="0.35">
      <c r="A59273" s="165" t="s">
        <v>567</v>
      </c>
      <c r="B59273" s="165" t="s">
        <v>581</v>
      </c>
      <c r="C59273" s="165">
        <v>2030</v>
      </c>
      <c r="D59273" s="165" t="s">
        <v>291</v>
      </c>
      <c r="E59273" s="165" t="s">
        <v>292</v>
      </c>
      <c r="F59273" s="165" t="s">
        <v>582</v>
      </c>
      <c r="G59273" s="165">
        <v>-100000</v>
      </c>
      <c r="H59273" s="165">
        <v>0</v>
      </c>
      <c r="I59273" s="168" t="b">
        <f>OR(L59273='PERAC-ngpPrcsTnD-mthncptr'!$B$1,L59273='PERAC-ngpPrcsTnD-mthncptr'!$C$1,L59273='PERAC-ngpPrcsTnD-mthncptr'!$D$1)</f>
        <v>0</v>
      </c>
      <c r="J59273" s="168">
        <f>IF(I59273=TRUE,G59273+'NPV Calcs'!$D$14,G59273)</f>
        <v>-100000</v>
      </c>
      <c r="K59273" s="168">
        <f>IF(OR(B59273="GAS",B59273="COL",B59273="LAN",B59273="RICE"),H59273*About!$B$98,IF(B59273="CROP",H59273*About!$B$99,H59273))</f>
        <v>0</v>
      </c>
      <c r="L59273" s="168" t="str">
        <f>INDEX('EPA Tech to Policy Mapping'!$D:$D,MATCH('EPA Data'!F59273,'EPA Tech to Policy Mapping'!$C:$C,0))</f>
        <v>waste - methane capture</v>
      </c>
    </row>
    <row r="59274" spans="1:12" x14ac:dyDescent="0.35">
      <c r="A59274" s="165" t="s">
        <v>567</v>
      </c>
      <c r="B59274" s="165" t="s">
        <v>581</v>
      </c>
      <c r="C59274" s="165">
        <v>2030</v>
      </c>
      <c r="D59274" s="165" t="s">
        <v>291</v>
      </c>
      <c r="E59274" s="165" t="s">
        <v>292</v>
      </c>
      <c r="F59274" s="165" t="s">
        <v>582</v>
      </c>
      <c r="G59274" s="165">
        <v>47</v>
      </c>
      <c r="H59274" s="165">
        <v>8.0476654693483994E-3</v>
      </c>
      <c r="I59274" s="168" t="b">
        <f>OR(L59274='PERAC-ngpPrcsTnD-mthncptr'!$B$1,L59274='PERAC-ngpPrcsTnD-mthncptr'!$C$1,L59274='PERAC-ngpPrcsTnD-mthncptr'!$D$1)</f>
        <v>0</v>
      </c>
      <c r="J59274" s="168">
        <f>IF(I59274=TRUE,G59274+'NPV Calcs'!$D$14,G59274)</f>
        <v>47</v>
      </c>
      <c r="K59274" s="168">
        <f>IF(OR(B59274="GAS",B59274="COL",B59274="LAN",B59274="RICE"),H59274*About!$B$98,IF(B59274="CROP",H59274*About!$B$99,H59274))</f>
        <v>8.0476654693483994E-3</v>
      </c>
      <c r="L59274" s="168" t="str">
        <f>INDEX('EPA Tech to Policy Mapping'!$D:$D,MATCH('EPA Data'!F59274,'EPA Tech to Policy Mapping'!$C:$C,0))</f>
        <v>waste - methane capture</v>
      </c>
    </row>
    <row r="59275" spans="1:12" x14ac:dyDescent="0.35">
      <c r="A59275" s="165" t="s">
        <v>567</v>
      </c>
      <c r="B59275" s="165" t="s">
        <v>581</v>
      </c>
      <c r="C59275" s="165">
        <v>2030</v>
      </c>
      <c r="D59275" s="165" t="s">
        <v>291</v>
      </c>
      <c r="E59275" s="165" t="s">
        <v>292</v>
      </c>
      <c r="F59275" s="165" t="s">
        <v>582</v>
      </c>
      <c r="G59275" s="165">
        <v>47</v>
      </c>
      <c r="H59275" s="165">
        <v>0</v>
      </c>
      <c r="I59275" s="168" t="b">
        <f>OR(L59275='PERAC-ngpPrcsTnD-mthncptr'!$B$1,L59275='PERAC-ngpPrcsTnD-mthncptr'!$C$1,L59275='PERAC-ngpPrcsTnD-mthncptr'!$D$1)</f>
        <v>0</v>
      </c>
      <c r="J59275" s="168">
        <f>IF(I59275=TRUE,G59275+'NPV Calcs'!$D$14,G59275)</f>
        <v>47</v>
      </c>
      <c r="K59275" s="168">
        <f>IF(OR(B59275="GAS",B59275="COL",B59275="LAN",B59275="RICE"),H59275*About!$B$98,IF(B59275="CROP",H59275*About!$B$99,H59275))</f>
        <v>0</v>
      </c>
      <c r="L59275" s="168" t="str">
        <f>INDEX('EPA Tech to Policy Mapping'!$D:$D,MATCH('EPA Data'!F59275,'EPA Tech to Policy Mapping'!$C:$C,0))</f>
        <v>waste - methane capture</v>
      </c>
    </row>
    <row r="59276" spans="1:12" x14ac:dyDescent="0.35">
      <c r="A59276" s="165" t="s">
        <v>567</v>
      </c>
      <c r="B59276" s="165" t="s">
        <v>581</v>
      </c>
      <c r="C59276" s="165">
        <v>2030</v>
      </c>
      <c r="D59276" s="165" t="s">
        <v>291</v>
      </c>
      <c r="E59276" s="165" t="s">
        <v>292</v>
      </c>
      <c r="F59276" s="165" t="s">
        <v>583</v>
      </c>
      <c r="G59276" s="165">
        <v>69</v>
      </c>
      <c r="H59276" s="165">
        <v>0.10059582442045201</v>
      </c>
      <c r="I59276" s="168" t="b">
        <f>OR(L59276='PERAC-ngpPrcsTnD-mthncptr'!$B$1,L59276='PERAC-ngpPrcsTnD-mthncptr'!$C$1,L59276='PERAC-ngpPrcsTnD-mthncptr'!$D$1)</f>
        <v>0</v>
      </c>
      <c r="J59276" s="168">
        <f>IF(I59276=TRUE,G59276+'NPV Calcs'!$D$14,G59276)</f>
        <v>69</v>
      </c>
      <c r="K59276" s="168">
        <f>IF(OR(B59276="GAS",B59276="COL",B59276="LAN",B59276="RICE"),H59276*About!$B$98,IF(B59276="CROP",H59276*About!$B$99,H59276))</f>
        <v>0.10059582442045201</v>
      </c>
      <c r="L59276" s="168" t="str">
        <f>INDEX('EPA Tech to Policy Mapping'!$D:$D,MATCH('EPA Data'!F59276,'EPA Tech to Policy Mapping'!$C:$C,0))</f>
        <v>waste - methane capture</v>
      </c>
    </row>
    <row r="59277" spans="1:12" x14ac:dyDescent="0.35">
      <c r="A59277" s="165" t="s">
        <v>567</v>
      </c>
      <c r="B59277" s="165" t="s">
        <v>581</v>
      </c>
      <c r="C59277" s="165">
        <v>2030</v>
      </c>
      <c r="D59277" s="165" t="s">
        <v>291</v>
      </c>
      <c r="E59277" s="165" t="s">
        <v>292</v>
      </c>
      <c r="F59277" s="165" t="s">
        <v>583</v>
      </c>
      <c r="G59277" s="165">
        <v>116</v>
      </c>
      <c r="H59277" s="165">
        <v>9.3798808753490406E-2</v>
      </c>
      <c r="I59277" s="168" t="b">
        <f>OR(L59277='PERAC-ngpPrcsTnD-mthncptr'!$B$1,L59277='PERAC-ngpPrcsTnD-mthncptr'!$C$1,L59277='PERAC-ngpPrcsTnD-mthncptr'!$D$1)</f>
        <v>0</v>
      </c>
      <c r="J59277" s="168">
        <f>IF(I59277=TRUE,G59277+'NPV Calcs'!$D$14,G59277)</f>
        <v>116</v>
      </c>
      <c r="K59277" s="168">
        <f>IF(OR(B59277="GAS",B59277="COL",B59277="LAN",B59277="RICE"),H59277*About!$B$98,IF(B59277="CROP",H59277*About!$B$99,H59277))</f>
        <v>9.3798808753490406E-2</v>
      </c>
      <c r="L59277" s="168" t="str">
        <f>INDEX('EPA Tech to Policy Mapping'!$D:$D,MATCH('EPA Data'!F59277,'EPA Tech to Policy Mapping'!$C:$C,0))</f>
        <v>waste - methane capture</v>
      </c>
    </row>
    <row r="59278" spans="1:12" x14ac:dyDescent="0.35">
      <c r="A59278" s="165" t="s">
        <v>567</v>
      </c>
      <c r="B59278" s="165" t="s">
        <v>581</v>
      </c>
      <c r="C59278" s="165">
        <v>2030</v>
      </c>
      <c r="D59278" s="165" t="s">
        <v>291</v>
      </c>
      <c r="E59278" s="165" t="s">
        <v>292</v>
      </c>
      <c r="F59278" s="165" t="s">
        <v>584</v>
      </c>
      <c r="G59278" s="165">
        <v>198</v>
      </c>
      <c r="H59278" s="165">
        <v>1.7400357872247699E-2</v>
      </c>
      <c r="I59278" s="168" t="b">
        <f>OR(L59278='PERAC-ngpPrcsTnD-mthncptr'!$B$1,L59278='PERAC-ngpPrcsTnD-mthncptr'!$C$1,L59278='PERAC-ngpPrcsTnD-mthncptr'!$D$1)</f>
        <v>0</v>
      </c>
      <c r="J59278" s="168">
        <f>IF(I59278=TRUE,G59278+'NPV Calcs'!$D$14,G59278)</f>
        <v>198</v>
      </c>
      <c r="K59278" s="168">
        <f>IF(OR(B59278="GAS",B59278="COL",B59278="LAN",B59278="RICE"),H59278*About!$B$98,IF(B59278="CROP",H59278*About!$B$99,H59278))</f>
        <v>1.7400357872247699E-2</v>
      </c>
      <c r="L59278" s="168" t="str">
        <f>INDEX('EPA Tech to Policy Mapping'!$D:$D,MATCH('EPA Data'!F59278,'EPA Tech to Policy Mapping'!$C:$C,0))</f>
        <v>waste - methane capture</v>
      </c>
    </row>
    <row r="59279" spans="1:12" x14ac:dyDescent="0.35">
      <c r="A59279" s="165" t="s">
        <v>567</v>
      </c>
      <c r="B59279" s="165" t="s">
        <v>581</v>
      </c>
      <c r="C59279" s="165">
        <v>2030</v>
      </c>
      <c r="D59279" s="165" t="s">
        <v>291</v>
      </c>
      <c r="E59279" s="165" t="s">
        <v>292</v>
      </c>
      <c r="F59279" s="165" t="s">
        <v>584</v>
      </c>
      <c r="G59279" s="165">
        <v>201</v>
      </c>
      <c r="H59279" s="165">
        <v>1.5225313603878E-2</v>
      </c>
      <c r="I59279" s="168" t="b">
        <f>OR(L59279='PERAC-ngpPrcsTnD-mthncptr'!$B$1,L59279='PERAC-ngpPrcsTnD-mthncptr'!$C$1,L59279='PERAC-ngpPrcsTnD-mthncptr'!$D$1)</f>
        <v>0</v>
      </c>
      <c r="J59279" s="168">
        <f>IF(I59279=TRUE,G59279+'NPV Calcs'!$D$14,G59279)</f>
        <v>201</v>
      </c>
      <c r="K59279" s="168">
        <f>IF(OR(B59279="GAS",B59279="COL",B59279="LAN",B59279="RICE"),H59279*About!$B$98,IF(B59279="CROP",H59279*About!$B$99,H59279))</f>
        <v>1.5225313603878E-2</v>
      </c>
      <c r="L59279" s="168" t="str">
        <f>INDEX('EPA Tech to Policy Mapping'!$D:$D,MATCH('EPA Data'!F59279,'EPA Tech to Policy Mapping'!$C:$C,0))</f>
        <v>waste - methane capture</v>
      </c>
    </row>
    <row r="59280" spans="1:12" x14ac:dyDescent="0.35">
      <c r="A59280" s="165" t="s">
        <v>567</v>
      </c>
      <c r="B59280" s="165" t="s">
        <v>581</v>
      </c>
      <c r="C59280" s="165">
        <v>2030</v>
      </c>
      <c r="D59280" s="165" t="s">
        <v>291</v>
      </c>
      <c r="E59280" s="165" t="s">
        <v>292</v>
      </c>
      <c r="F59280" s="165" t="s">
        <v>585</v>
      </c>
      <c r="G59280" s="165">
        <v>369</v>
      </c>
      <c r="H59280" s="165">
        <v>1.9575402140617398E-2</v>
      </c>
      <c r="I59280" s="168" t="b">
        <f>OR(L59280='PERAC-ngpPrcsTnD-mthncptr'!$B$1,L59280='PERAC-ngpPrcsTnD-mthncptr'!$C$1,L59280='PERAC-ngpPrcsTnD-mthncptr'!$D$1)</f>
        <v>0</v>
      </c>
      <c r="J59280" s="168">
        <f>IF(I59280=TRUE,G59280+'NPV Calcs'!$D$14,G59280)</f>
        <v>369</v>
      </c>
      <c r="K59280" s="168">
        <f>IF(OR(B59280="GAS",B59280="COL",B59280="LAN",B59280="RICE"),H59280*About!$B$98,IF(B59280="CROP",H59280*About!$B$99,H59280))</f>
        <v>1.9575402140617398E-2</v>
      </c>
      <c r="L59280" s="168" t="str">
        <f>INDEX('EPA Tech to Policy Mapping'!$D:$D,MATCH('EPA Data'!F59280,'EPA Tech to Policy Mapping'!$C:$C,0))</f>
        <v>waste - methane capture</v>
      </c>
    </row>
    <row r="59281" spans="1:12" x14ac:dyDescent="0.35">
      <c r="A59281" s="165" t="s">
        <v>567</v>
      </c>
      <c r="B59281" s="165" t="s">
        <v>581</v>
      </c>
      <c r="C59281" s="165">
        <v>2030</v>
      </c>
      <c r="D59281" s="165" t="s">
        <v>291</v>
      </c>
      <c r="E59281" s="165" t="s">
        <v>292</v>
      </c>
      <c r="F59281" s="165" t="s">
        <v>585</v>
      </c>
      <c r="G59281" s="165">
        <v>408</v>
      </c>
      <c r="H59281" s="165">
        <v>8.7001789361237994E-3</v>
      </c>
      <c r="I59281" s="168" t="b">
        <f>OR(L59281='PERAC-ngpPrcsTnD-mthncptr'!$B$1,L59281='PERAC-ngpPrcsTnD-mthncptr'!$C$1,L59281='PERAC-ngpPrcsTnD-mthncptr'!$D$1)</f>
        <v>0</v>
      </c>
      <c r="J59281" s="168">
        <f>IF(I59281=TRUE,G59281+'NPV Calcs'!$D$14,G59281)</f>
        <v>408</v>
      </c>
      <c r="K59281" s="168">
        <f>IF(OR(B59281="GAS",B59281="COL",B59281="LAN",B59281="RICE"),H59281*About!$B$98,IF(B59281="CROP",H59281*About!$B$99,H59281))</f>
        <v>8.7001789361237994E-3</v>
      </c>
      <c r="L59281" s="168" t="str">
        <f>INDEX('EPA Tech to Policy Mapping'!$D:$D,MATCH('EPA Data'!F59281,'EPA Tech to Policy Mapping'!$C:$C,0))</f>
        <v>waste - methane capture</v>
      </c>
    </row>
    <row r="59282" spans="1:12" x14ac:dyDescent="0.35">
      <c r="A59282" s="165" t="s">
        <v>567</v>
      </c>
      <c r="B59282" s="165" t="s">
        <v>581</v>
      </c>
      <c r="C59282" s="165">
        <v>2030</v>
      </c>
      <c r="D59282" s="165" t="s">
        <v>291</v>
      </c>
      <c r="E59282" s="165" t="s">
        <v>292</v>
      </c>
      <c r="F59282" s="165" t="s">
        <v>584</v>
      </c>
      <c r="G59282" s="165">
        <v>1015</v>
      </c>
      <c r="H59282" s="165">
        <v>0.13050268590450201</v>
      </c>
      <c r="I59282" s="168" t="b">
        <f>OR(L59282='PERAC-ngpPrcsTnD-mthncptr'!$B$1,L59282='PERAC-ngpPrcsTnD-mthncptr'!$C$1,L59282='PERAC-ngpPrcsTnD-mthncptr'!$D$1)</f>
        <v>0</v>
      </c>
      <c r="J59282" s="168">
        <f>IF(I59282=TRUE,G59282+'NPV Calcs'!$D$14,G59282)</f>
        <v>1015</v>
      </c>
      <c r="K59282" s="168">
        <f>IF(OR(B59282="GAS",B59282="COL",B59282="LAN",B59282="RICE"),H59282*About!$B$98,IF(B59282="CROP",H59282*About!$B$99,H59282))</f>
        <v>0.13050268590450201</v>
      </c>
      <c r="L59282" s="168" t="str">
        <f>INDEX('EPA Tech to Policy Mapping'!$D:$D,MATCH('EPA Data'!F59282,'EPA Tech to Policy Mapping'!$C:$C,0))</f>
        <v>waste - methane capture</v>
      </c>
    </row>
    <row r="59283" spans="1:12" x14ac:dyDescent="0.35">
      <c r="A59283" s="165" t="s">
        <v>567</v>
      </c>
      <c r="B59283" s="165" t="s">
        <v>581</v>
      </c>
      <c r="C59283" s="165">
        <v>2030</v>
      </c>
      <c r="D59283" s="165" t="s">
        <v>291</v>
      </c>
      <c r="E59283" s="165" t="s">
        <v>292</v>
      </c>
      <c r="F59283" s="165" t="s">
        <v>583</v>
      </c>
      <c r="G59283" s="165">
        <v>1084</v>
      </c>
      <c r="H59283" s="165">
        <v>0.14681552350520999</v>
      </c>
      <c r="I59283" s="168" t="b">
        <f>OR(L59283='PERAC-ngpPrcsTnD-mthncptr'!$B$1,L59283='PERAC-ngpPrcsTnD-mthncptr'!$C$1,L59283='PERAC-ngpPrcsTnD-mthncptr'!$D$1)</f>
        <v>0</v>
      </c>
      <c r="J59283" s="168">
        <f>IF(I59283=TRUE,G59283+'NPV Calcs'!$D$14,G59283)</f>
        <v>1084</v>
      </c>
      <c r="K59283" s="168">
        <f>IF(OR(B59283="GAS",B59283="COL",B59283="LAN",B59283="RICE"),H59283*About!$B$98,IF(B59283="CROP",H59283*About!$B$99,H59283))</f>
        <v>0.14681552350520999</v>
      </c>
      <c r="L59283" s="168" t="str">
        <f>INDEX('EPA Tech to Policy Mapping'!$D:$D,MATCH('EPA Data'!F59283,'EPA Tech to Policy Mapping'!$C:$C,0))</f>
        <v>waste - methane capture</v>
      </c>
    </row>
    <row r="59284" spans="1:12" x14ac:dyDescent="0.35">
      <c r="A59284" s="165" t="s">
        <v>567</v>
      </c>
      <c r="B59284" s="165" t="s">
        <v>581</v>
      </c>
      <c r="C59284" s="165">
        <v>2030</v>
      </c>
      <c r="D59284" s="165" t="s">
        <v>291</v>
      </c>
      <c r="E59284" s="165" t="s">
        <v>292</v>
      </c>
      <c r="F59284" s="165" t="s">
        <v>585</v>
      </c>
      <c r="G59284" s="165">
        <v>2043</v>
      </c>
      <c r="H59284" s="165">
        <v>1.0875224135816101E-2</v>
      </c>
      <c r="I59284" s="168" t="b">
        <f>OR(L59284='PERAC-ngpPrcsTnD-mthncptr'!$B$1,L59284='PERAC-ngpPrcsTnD-mthncptr'!$C$1,L59284='PERAC-ngpPrcsTnD-mthncptr'!$D$1)</f>
        <v>0</v>
      </c>
      <c r="J59284" s="168">
        <f>IF(I59284=TRUE,G59284+'NPV Calcs'!$D$14,G59284)</f>
        <v>2043</v>
      </c>
      <c r="K59284" s="168">
        <f>IF(OR(B59284="GAS",B59284="COL",B59284="LAN",B59284="RICE"),H59284*About!$B$98,IF(B59284="CROP",H59284*About!$B$99,H59284))</f>
        <v>1.0875224135816101E-2</v>
      </c>
      <c r="L59284" s="168" t="str">
        <f>INDEX('EPA Tech to Policy Mapping'!$D:$D,MATCH('EPA Data'!F59284,'EPA Tech to Policy Mapping'!$C:$C,0))</f>
        <v>waste - methane capture</v>
      </c>
    </row>
    <row r="59285" spans="1:12" x14ac:dyDescent="0.35">
      <c r="A59285" s="165" t="s">
        <v>567</v>
      </c>
      <c r="B59285" s="165" t="s">
        <v>581</v>
      </c>
      <c r="C59285" s="165">
        <v>2030</v>
      </c>
      <c r="D59285" s="165" t="s">
        <v>291</v>
      </c>
      <c r="E59285" s="165" t="s">
        <v>292</v>
      </c>
      <c r="F59285" s="165" t="s">
        <v>585</v>
      </c>
      <c r="G59285" s="165">
        <v>100000</v>
      </c>
      <c r="H59285" s="1">
        <v>9.9999999999999998E-13</v>
      </c>
      <c r="I59285" s="168" t="b">
        <f>OR(L59285='PERAC-ngpPrcsTnD-mthncptr'!$B$1,L59285='PERAC-ngpPrcsTnD-mthncptr'!$C$1,L59285='PERAC-ngpPrcsTnD-mthncptr'!$D$1)</f>
        <v>0</v>
      </c>
      <c r="J59285" s="168">
        <f>IF(I59285=TRUE,G59285+'NPV Calcs'!$D$14,G59285)</f>
        <v>100000</v>
      </c>
      <c r="K59285" s="168">
        <f>IF(OR(B59285="GAS",B59285="COL",B59285="LAN",B59285="RICE"),H59285*About!$B$98,IF(B59285="CROP",H59285*About!$B$99,H59285))</f>
        <v>9.9999999999999998E-13</v>
      </c>
      <c r="L59285" s="168" t="str">
        <f>INDEX('EPA Tech to Policy Mapping'!$D:$D,MATCH('EPA Data'!F59285,'EPA Tech to Policy Mapping'!$C:$C,0))</f>
        <v>waste - methane capture</v>
      </c>
    </row>
    <row r="59286" spans="1:12" x14ac:dyDescent="0.35">
      <c r="A59286" s="165" t="s">
        <v>567</v>
      </c>
      <c r="B59286" s="165" t="s">
        <v>581</v>
      </c>
      <c r="C59286" s="165">
        <v>2030</v>
      </c>
      <c r="D59286" s="165" t="s">
        <v>336</v>
      </c>
      <c r="E59286" s="165" t="s">
        <v>337</v>
      </c>
      <c r="F59286" s="165" t="s">
        <v>582</v>
      </c>
      <c r="G59286" s="165">
        <v>-100000</v>
      </c>
      <c r="H59286" s="165">
        <v>0</v>
      </c>
      <c r="I59286" s="168" t="b">
        <f>OR(L59286='PERAC-ngpPrcsTnD-mthncptr'!$B$1,L59286='PERAC-ngpPrcsTnD-mthncptr'!$C$1,L59286='PERAC-ngpPrcsTnD-mthncptr'!$D$1)</f>
        <v>0</v>
      </c>
      <c r="J59286" s="168">
        <f>IF(I59286=TRUE,G59286+'NPV Calcs'!$D$14,G59286)</f>
        <v>-100000</v>
      </c>
      <c r="K59286" s="168">
        <f>IF(OR(B59286="GAS",B59286="COL",B59286="LAN",B59286="RICE"),H59286*About!$B$98,IF(B59286="CROP",H59286*About!$B$99,H59286))</f>
        <v>0</v>
      </c>
      <c r="L59286" s="168" t="str">
        <f>INDEX('EPA Tech to Policy Mapping'!$D:$D,MATCH('EPA Data'!F59286,'EPA Tech to Policy Mapping'!$C:$C,0))</f>
        <v>waste - methane capture</v>
      </c>
    </row>
    <row r="59287" spans="1:12" x14ac:dyDescent="0.35">
      <c r="A59287" s="165" t="s">
        <v>567</v>
      </c>
      <c r="B59287" s="165" t="s">
        <v>581</v>
      </c>
      <c r="C59287" s="165">
        <v>2030</v>
      </c>
      <c r="D59287" s="165" t="s">
        <v>336</v>
      </c>
      <c r="E59287" s="165" t="s">
        <v>337</v>
      </c>
      <c r="F59287" s="165" t="s">
        <v>582</v>
      </c>
      <c r="G59287" s="165">
        <v>220</v>
      </c>
      <c r="H59287" s="165">
        <v>0</v>
      </c>
      <c r="I59287" s="168" t="b">
        <f>OR(L59287='PERAC-ngpPrcsTnD-mthncptr'!$B$1,L59287='PERAC-ngpPrcsTnD-mthncptr'!$C$1,L59287='PERAC-ngpPrcsTnD-mthncptr'!$D$1)</f>
        <v>0</v>
      </c>
      <c r="J59287" s="168">
        <f>IF(I59287=TRUE,G59287+'NPV Calcs'!$D$14,G59287)</f>
        <v>220</v>
      </c>
      <c r="K59287" s="168">
        <f>IF(OR(B59287="GAS",B59287="COL",B59287="LAN",B59287="RICE"),H59287*About!$B$98,IF(B59287="CROP",H59287*About!$B$99,H59287))</f>
        <v>0</v>
      </c>
      <c r="L59287" s="168" t="str">
        <f>INDEX('EPA Tech to Policy Mapping'!$D:$D,MATCH('EPA Data'!F59287,'EPA Tech to Policy Mapping'!$C:$C,0))</f>
        <v>waste - methane capture</v>
      </c>
    </row>
    <row r="59288" spans="1:12" x14ac:dyDescent="0.35">
      <c r="A59288" s="165" t="s">
        <v>567</v>
      </c>
      <c r="B59288" s="165" t="s">
        <v>581</v>
      </c>
      <c r="C59288" s="165">
        <v>2030</v>
      </c>
      <c r="D59288" s="165" t="s">
        <v>336</v>
      </c>
      <c r="E59288" s="165" t="s">
        <v>337</v>
      </c>
      <c r="F59288" s="165" t="s">
        <v>582</v>
      </c>
      <c r="G59288" s="165">
        <v>220</v>
      </c>
      <c r="H59288" s="165">
        <v>2.1484496593475302</v>
      </c>
      <c r="I59288" s="168" t="b">
        <f>OR(L59288='PERAC-ngpPrcsTnD-mthncptr'!$B$1,L59288='PERAC-ngpPrcsTnD-mthncptr'!$C$1,L59288='PERAC-ngpPrcsTnD-mthncptr'!$D$1)</f>
        <v>0</v>
      </c>
      <c r="J59288" s="168">
        <f>IF(I59288=TRUE,G59288+'NPV Calcs'!$D$14,G59288)</f>
        <v>220</v>
      </c>
      <c r="K59288" s="168">
        <f>IF(OR(B59288="GAS",B59288="COL",B59288="LAN",B59288="RICE"),H59288*About!$B$98,IF(B59288="CROP",H59288*About!$B$99,H59288))</f>
        <v>2.1484496593475302</v>
      </c>
      <c r="L59288" s="168" t="str">
        <f>INDEX('EPA Tech to Policy Mapping'!$D:$D,MATCH('EPA Data'!F59288,'EPA Tech to Policy Mapping'!$C:$C,0))</f>
        <v>waste - methane capture</v>
      </c>
    </row>
    <row r="59289" spans="1:12" x14ac:dyDescent="0.35">
      <c r="A59289" s="165" t="s">
        <v>567</v>
      </c>
      <c r="B59289" s="165" t="s">
        <v>581</v>
      </c>
      <c r="C59289" s="165">
        <v>2030</v>
      </c>
      <c r="D59289" s="165" t="s">
        <v>336</v>
      </c>
      <c r="E59289" s="165" t="s">
        <v>337</v>
      </c>
      <c r="F59289" s="165" t="s">
        <v>582</v>
      </c>
      <c r="G59289" s="165">
        <v>314</v>
      </c>
      <c r="H59289" s="165">
        <v>6.0307361185550697E-2</v>
      </c>
      <c r="I59289" s="168" t="b">
        <f>OR(L59289='PERAC-ngpPrcsTnD-mthncptr'!$B$1,L59289='PERAC-ngpPrcsTnD-mthncptr'!$C$1,L59289='PERAC-ngpPrcsTnD-mthncptr'!$D$1)</f>
        <v>0</v>
      </c>
      <c r="J59289" s="168">
        <f>IF(I59289=TRUE,G59289+'NPV Calcs'!$D$14,G59289)</f>
        <v>314</v>
      </c>
      <c r="K59289" s="168">
        <f>IF(OR(B59289="GAS",B59289="COL",B59289="LAN",B59289="RICE"),H59289*About!$B$98,IF(B59289="CROP",H59289*About!$B$99,H59289))</f>
        <v>6.0307361185550697E-2</v>
      </c>
      <c r="L59289" s="168" t="str">
        <f>INDEX('EPA Tech to Policy Mapping'!$D:$D,MATCH('EPA Data'!F59289,'EPA Tech to Policy Mapping'!$C:$C,0))</f>
        <v>waste - methane capture</v>
      </c>
    </row>
    <row r="59290" spans="1:12" x14ac:dyDescent="0.35">
      <c r="A59290" s="165" t="s">
        <v>567</v>
      </c>
      <c r="B59290" s="165" t="s">
        <v>581</v>
      </c>
      <c r="C59290" s="165">
        <v>2030</v>
      </c>
      <c r="D59290" s="165" t="s">
        <v>336</v>
      </c>
      <c r="E59290" s="165" t="s">
        <v>337</v>
      </c>
      <c r="F59290" s="165" t="s">
        <v>585</v>
      </c>
      <c r="G59290" s="165">
        <v>468</v>
      </c>
      <c r="H59290" s="165">
        <v>1.1307629346847501</v>
      </c>
      <c r="I59290" s="168" t="b">
        <f>OR(L59290='PERAC-ngpPrcsTnD-mthncptr'!$B$1,L59290='PERAC-ngpPrcsTnD-mthncptr'!$C$1,L59290='PERAC-ngpPrcsTnD-mthncptr'!$D$1)</f>
        <v>0</v>
      </c>
      <c r="J59290" s="168">
        <f>IF(I59290=TRUE,G59290+'NPV Calcs'!$D$14,G59290)</f>
        <v>468</v>
      </c>
      <c r="K59290" s="168">
        <f>IF(OR(B59290="GAS",B59290="COL",B59290="LAN",B59290="RICE"),H59290*About!$B$98,IF(B59290="CROP",H59290*About!$B$99,H59290))</f>
        <v>1.1307629346847501</v>
      </c>
      <c r="L59290" s="168" t="str">
        <f>INDEX('EPA Tech to Policy Mapping'!$D:$D,MATCH('EPA Data'!F59290,'EPA Tech to Policy Mapping'!$C:$C,0))</f>
        <v>waste - methane capture</v>
      </c>
    </row>
    <row r="59291" spans="1:12" x14ac:dyDescent="0.35">
      <c r="A59291" s="165" t="s">
        <v>567</v>
      </c>
      <c r="B59291" s="165" t="s">
        <v>581</v>
      </c>
      <c r="C59291" s="165">
        <v>2030</v>
      </c>
      <c r="D59291" s="165" t="s">
        <v>336</v>
      </c>
      <c r="E59291" s="165" t="s">
        <v>337</v>
      </c>
      <c r="F59291" s="165" t="s">
        <v>584</v>
      </c>
      <c r="G59291" s="165">
        <v>809</v>
      </c>
      <c r="H59291" s="165">
        <v>0.30153679847717202</v>
      </c>
      <c r="I59291" s="168" t="b">
        <f>OR(L59291='PERAC-ngpPrcsTnD-mthncptr'!$B$1,L59291='PERAC-ngpPrcsTnD-mthncptr'!$C$1,L59291='PERAC-ngpPrcsTnD-mthncptr'!$D$1)</f>
        <v>0</v>
      </c>
      <c r="J59291" s="168">
        <f>IF(I59291=TRUE,G59291+'NPV Calcs'!$D$14,G59291)</f>
        <v>809</v>
      </c>
      <c r="K59291" s="168">
        <f>IF(OR(B59291="GAS",B59291="COL",B59291="LAN",B59291="RICE"),H59291*About!$B$98,IF(B59291="CROP",H59291*About!$B$99,H59291))</f>
        <v>0.30153679847717202</v>
      </c>
      <c r="L59291" s="168" t="str">
        <f>INDEX('EPA Tech to Policy Mapping'!$D:$D,MATCH('EPA Data'!F59291,'EPA Tech to Policy Mapping'!$C:$C,0))</f>
        <v>waste - methane capture</v>
      </c>
    </row>
    <row r="59292" spans="1:12" x14ac:dyDescent="0.35">
      <c r="A59292" s="165" t="s">
        <v>567</v>
      </c>
      <c r="B59292" s="165" t="s">
        <v>581</v>
      </c>
      <c r="C59292" s="165">
        <v>2030</v>
      </c>
      <c r="D59292" s="165" t="s">
        <v>336</v>
      </c>
      <c r="E59292" s="165" t="s">
        <v>337</v>
      </c>
      <c r="F59292" s="165" t="s">
        <v>585</v>
      </c>
      <c r="G59292" s="165">
        <v>1625</v>
      </c>
      <c r="H59292" s="165">
        <v>6.7845778465270996</v>
      </c>
      <c r="I59292" s="168" t="b">
        <f>OR(L59292='PERAC-ngpPrcsTnD-mthncptr'!$B$1,L59292='PERAC-ngpPrcsTnD-mthncptr'!$C$1,L59292='PERAC-ngpPrcsTnD-mthncptr'!$D$1)</f>
        <v>0</v>
      </c>
      <c r="J59292" s="168">
        <f>IF(I59292=TRUE,G59292+'NPV Calcs'!$D$14,G59292)</f>
        <v>1625</v>
      </c>
      <c r="K59292" s="168">
        <f>IF(OR(B59292="GAS",B59292="COL",B59292="LAN",B59292="RICE"),H59292*About!$B$98,IF(B59292="CROP",H59292*About!$B$99,H59292))</f>
        <v>6.7845778465270996</v>
      </c>
      <c r="L59292" s="168" t="str">
        <f>INDEX('EPA Tech to Policy Mapping'!$D:$D,MATCH('EPA Data'!F59292,'EPA Tech to Policy Mapping'!$C:$C,0))</f>
        <v>waste - methane capture</v>
      </c>
    </row>
    <row r="59293" spans="1:12" x14ac:dyDescent="0.35">
      <c r="A59293" s="165" t="s">
        <v>567</v>
      </c>
      <c r="B59293" s="165" t="s">
        <v>581</v>
      </c>
      <c r="C59293" s="165">
        <v>2030</v>
      </c>
      <c r="D59293" s="165" t="s">
        <v>336</v>
      </c>
      <c r="E59293" s="165" t="s">
        <v>337</v>
      </c>
      <c r="F59293" s="165" t="s">
        <v>585</v>
      </c>
      <c r="G59293" s="165">
        <v>100000</v>
      </c>
      <c r="H59293" s="1">
        <v>9.9999999999999998E-13</v>
      </c>
      <c r="I59293" s="168" t="b">
        <f>OR(L59293='PERAC-ngpPrcsTnD-mthncptr'!$B$1,L59293='PERAC-ngpPrcsTnD-mthncptr'!$C$1,L59293='PERAC-ngpPrcsTnD-mthncptr'!$D$1)</f>
        <v>0</v>
      </c>
      <c r="J59293" s="168">
        <f>IF(I59293=TRUE,G59293+'NPV Calcs'!$D$14,G59293)</f>
        <v>100000</v>
      </c>
      <c r="K59293" s="168">
        <f>IF(OR(B59293="GAS",B59293="COL",B59293="LAN",B59293="RICE"),H59293*About!$B$98,IF(B59293="CROP",H59293*About!$B$99,H59293))</f>
        <v>9.9999999999999998E-13</v>
      </c>
      <c r="L59293" s="168" t="str">
        <f>INDEX('EPA Tech to Policy Mapping'!$D:$D,MATCH('EPA Data'!F59293,'EPA Tech to Policy Mapping'!$C:$C,0))</f>
        <v>waste - methane capture</v>
      </c>
    </row>
    <row r="59294" spans="1:12" x14ac:dyDescent="0.35">
      <c r="A59294" s="165" t="s">
        <v>567</v>
      </c>
      <c r="B59294" s="165" t="s">
        <v>581</v>
      </c>
      <c r="C59294" s="165">
        <v>2035</v>
      </c>
      <c r="D59294" s="165" t="s">
        <v>59</v>
      </c>
      <c r="E59294" s="165" t="s">
        <v>60</v>
      </c>
      <c r="F59294" s="165" t="s">
        <v>583</v>
      </c>
      <c r="G59294" s="165">
        <v>-100000</v>
      </c>
      <c r="H59294" s="165">
        <v>0</v>
      </c>
      <c r="I59294" s="168" t="b">
        <f>OR(L59294='PERAC-ngpPrcsTnD-mthncptr'!$B$1,L59294='PERAC-ngpPrcsTnD-mthncptr'!$C$1,L59294='PERAC-ngpPrcsTnD-mthncptr'!$D$1)</f>
        <v>0</v>
      </c>
      <c r="J59294" s="168">
        <f>IF(I59294=TRUE,G59294+'NPV Calcs'!$D$14,G59294)</f>
        <v>-100000</v>
      </c>
      <c r="K59294" s="168">
        <f>IF(OR(B59294="GAS",B59294="COL",B59294="LAN",B59294="RICE"),H59294*About!$B$98,IF(B59294="CROP",H59294*About!$B$99,H59294))</f>
        <v>0</v>
      </c>
      <c r="L59294" s="168" t="str">
        <f>INDEX('EPA Tech to Policy Mapping'!$D:$D,MATCH('EPA Data'!F59294,'EPA Tech to Policy Mapping'!$C:$C,0))</f>
        <v>waste - methane capture</v>
      </c>
    </row>
    <row r="59295" spans="1:12" x14ac:dyDescent="0.35">
      <c r="A59295" s="165" t="s">
        <v>567</v>
      </c>
      <c r="B59295" s="165" t="s">
        <v>581</v>
      </c>
      <c r="C59295" s="165">
        <v>2035</v>
      </c>
      <c r="D59295" s="165" t="s">
        <v>59</v>
      </c>
      <c r="E59295" s="165" t="s">
        <v>60</v>
      </c>
      <c r="F59295" s="165" t="s">
        <v>583</v>
      </c>
      <c r="G59295" s="165">
        <v>8</v>
      </c>
      <c r="H59295" s="165">
        <v>2.4483368396759002</v>
      </c>
      <c r="I59295" s="168" t="b">
        <f>OR(L59295='PERAC-ngpPrcsTnD-mthncptr'!$B$1,L59295='PERAC-ngpPrcsTnD-mthncptr'!$C$1,L59295='PERAC-ngpPrcsTnD-mthncptr'!$D$1)</f>
        <v>0</v>
      </c>
      <c r="J59295" s="168">
        <f>IF(I59295=TRUE,G59295+'NPV Calcs'!$D$14,G59295)</f>
        <v>8</v>
      </c>
      <c r="K59295" s="168">
        <f>IF(OR(B59295="GAS",B59295="COL",B59295="LAN",B59295="RICE"),H59295*About!$B$98,IF(B59295="CROP",H59295*About!$B$99,H59295))</f>
        <v>2.4483368396759002</v>
      </c>
      <c r="L59295" s="168" t="str">
        <f>INDEX('EPA Tech to Policy Mapping'!$D:$D,MATCH('EPA Data'!F59295,'EPA Tech to Policy Mapping'!$C:$C,0))</f>
        <v>waste - methane capture</v>
      </c>
    </row>
    <row r="59296" spans="1:12" x14ac:dyDescent="0.35">
      <c r="A59296" s="165" t="s">
        <v>567</v>
      </c>
      <c r="B59296" s="165" t="s">
        <v>581</v>
      </c>
      <c r="C59296" s="165">
        <v>2035</v>
      </c>
      <c r="D59296" s="165" t="s">
        <v>59</v>
      </c>
      <c r="E59296" s="165" t="s">
        <v>60</v>
      </c>
      <c r="F59296" s="165" t="s">
        <v>583</v>
      </c>
      <c r="G59296" s="165">
        <v>8</v>
      </c>
      <c r="H59296" s="165">
        <v>0</v>
      </c>
      <c r="I59296" s="168" t="b">
        <f>OR(L59296='PERAC-ngpPrcsTnD-mthncptr'!$B$1,L59296='PERAC-ngpPrcsTnD-mthncptr'!$C$1,L59296='PERAC-ngpPrcsTnD-mthncptr'!$D$1)</f>
        <v>0</v>
      </c>
      <c r="J59296" s="168">
        <f>IF(I59296=TRUE,G59296+'NPV Calcs'!$D$14,G59296)</f>
        <v>8</v>
      </c>
      <c r="K59296" s="168">
        <f>IF(OR(B59296="GAS",B59296="COL",B59296="LAN",B59296="RICE"),H59296*About!$B$98,IF(B59296="CROP",H59296*About!$B$99,H59296))</f>
        <v>0</v>
      </c>
      <c r="L59296" s="168" t="str">
        <f>INDEX('EPA Tech to Policy Mapping'!$D:$D,MATCH('EPA Data'!F59296,'EPA Tech to Policy Mapping'!$C:$C,0))</f>
        <v>waste - methane capture</v>
      </c>
    </row>
    <row r="59297" spans="1:12" x14ac:dyDescent="0.35">
      <c r="A59297" s="165" t="s">
        <v>567</v>
      </c>
      <c r="B59297" s="165" t="s">
        <v>581</v>
      </c>
      <c r="C59297" s="165">
        <v>2035</v>
      </c>
      <c r="D59297" s="165" t="s">
        <v>59</v>
      </c>
      <c r="E59297" s="165" t="s">
        <v>60</v>
      </c>
      <c r="F59297" s="165" t="s">
        <v>582</v>
      </c>
      <c r="G59297" s="165">
        <v>13</v>
      </c>
      <c r="H59297" s="165">
        <v>6.5288983285427094E-2</v>
      </c>
      <c r="I59297" s="168" t="b">
        <f>OR(L59297='PERAC-ngpPrcsTnD-mthncptr'!$B$1,L59297='PERAC-ngpPrcsTnD-mthncptr'!$C$1,L59297='PERAC-ngpPrcsTnD-mthncptr'!$D$1)</f>
        <v>0</v>
      </c>
      <c r="J59297" s="168">
        <f>IF(I59297=TRUE,G59297+'NPV Calcs'!$D$14,G59297)</f>
        <v>13</v>
      </c>
      <c r="K59297" s="168">
        <f>IF(OR(B59297="GAS",B59297="COL",B59297="LAN",B59297="RICE"),H59297*About!$B$98,IF(B59297="CROP",H59297*About!$B$99,H59297))</f>
        <v>6.5288983285427094E-2</v>
      </c>
      <c r="L59297" s="168" t="str">
        <f>INDEX('EPA Tech to Policy Mapping'!$D:$D,MATCH('EPA Data'!F59297,'EPA Tech to Policy Mapping'!$C:$C,0))</f>
        <v>waste - methane capture</v>
      </c>
    </row>
    <row r="59298" spans="1:12" x14ac:dyDescent="0.35">
      <c r="A59298" s="165" t="s">
        <v>567</v>
      </c>
      <c r="B59298" s="165" t="s">
        <v>581</v>
      </c>
      <c r="C59298" s="165">
        <v>2035</v>
      </c>
      <c r="D59298" s="165" t="s">
        <v>59</v>
      </c>
      <c r="E59298" s="165" t="s">
        <v>60</v>
      </c>
      <c r="F59298" s="165" t="s">
        <v>583</v>
      </c>
      <c r="G59298" s="165">
        <v>17</v>
      </c>
      <c r="H59298" s="165">
        <v>3.6725053787231401</v>
      </c>
      <c r="I59298" s="168" t="b">
        <f>OR(L59298='PERAC-ngpPrcsTnD-mthncptr'!$B$1,L59298='PERAC-ngpPrcsTnD-mthncptr'!$C$1,L59298='PERAC-ngpPrcsTnD-mthncptr'!$D$1)</f>
        <v>0</v>
      </c>
      <c r="J59298" s="168">
        <f>IF(I59298=TRUE,G59298+'NPV Calcs'!$D$14,G59298)</f>
        <v>17</v>
      </c>
      <c r="K59298" s="168">
        <f>IF(OR(B59298="GAS",B59298="COL",B59298="LAN",B59298="RICE"),H59298*About!$B$98,IF(B59298="CROP",H59298*About!$B$99,H59298))</f>
        <v>3.6725053787231401</v>
      </c>
      <c r="L59298" s="168" t="str">
        <f>INDEX('EPA Tech to Policy Mapping'!$D:$D,MATCH('EPA Data'!F59298,'EPA Tech to Policy Mapping'!$C:$C,0))</f>
        <v>waste - methane capture</v>
      </c>
    </row>
    <row r="59299" spans="1:12" x14ac:dyDescent="0.35">
      <c r="A59299" s="165" t="s">
        <v>567</v>
      </c>
      <c r="B59299" s="165" t="s">
        <v>581</v>
      </c>
      <c r="C59299" s="165">
        <v>2035</v>
      </c>
      <c r="D59299" s="165" t="s">
        <v>59</v>
      </c>
      <c r="E59299" s="165" t="s">
        <v>60</v>
      </c>
      <c r="F59299" s="165" t="s">
        <v>584</v>
      </c>
      <c r="G59299" s="165">
        <v>52</v>
      </c>
      <c r="H59299" s="165">
        <v>3.9173390865325901</v>
      </c>
      <c r="I59299" s="168" t="b">
        <f>OR(L59299='PERAC-ngpPrcsTnD-mthncptr'!$B$1,L59299='PERAC-ngpPrcsTnD-mthncptr'!$C$1,L59299='PERAC-ngpPrcsTnD-mthncptr'!$D$1)</f>
        <v>0</v>
      </c>
      <c r="J59299" s="168">
        <f>IF(I59299=TRUE,G59299+'NPV Calcs'!$D$14,G59299)</f>
        <v>52</v>
      </c>
      <c r="K59299" s="168">
        <f>IF(OR(B59299="GAS",B59299="COL",B59299="LAN",B59299="RICE"),H59299*About!$B$98,IF(B59299="CROP",H59299*About!$B$99,H59299))</f>
        <v>3.9173390865325901</v>
      </c>
      <c r="L59299" s="168" t="str">
        <f>INDEX('EPA Tech to Policy Mapping'!$D:$D,MATCH('EPA Data'!F59299,'EPA Tech to Policy Mapping'!$C:$C,0))</f>
        <v>waste - methane capture</v>
      </c>
    </row>
    <row r="59300" spans="1:12" x14ac:dyDescent="0.35">
      <c r="A59300" s="165" t="s">
        <v>567</v>
      </c>
      <c r="B59300" s="165" t="s">
        <v>581</v>
      </c>
      <c r="C59300" s="165">
        <v>2035</v>
      </c>
      <c r="D59300" s="165" t="s">
        <v>59</v>
      </c>
      <c r="E59300" s="165" t="s">
        <v>60</v>
      </c>
      <c r="F59300" s="165" t="s">
        <v>584</v>
      </c>
      <c r="G59300" s="165">
        <v>137</v>
      </c>
      <c r="H59300" s="165">
        <v>0.65288984775543202</v>
      </c>
      <c r="I59300" s="168" t="b">
        <f>OR(L59300='PERAC-ngpPrcsTnD-mthncptr'!$B$1,L59300='PERAC-ngpPrcsTnD-mthncptr'!$C$1,L59300='PERAC-ngpPrcsTnD-mthncptr'!$D$1)</f>
        <v>0</v>
      </c>
      <c r="J59300" s="168">
        <f>IF(I59300=TRUE,G59300+'NPV Calcs'!$D$14,G59300)</f>
        <v>137</v>
      </c>
      <c r="K59300" s="168">
        <f>IF(OR(B59300="GAS",B59300="COL",B59300="LAN",B59300="RICE"),H59300*About!$B$98,IF(B59300="CROP",H59300*About!$B$99,H59300))</f>
        <v>0.65288984775543202</v>
      </c>
      <c r="L59300" s="168" t="str">
        <f>INDEX('EPA Tech to Policy Mapping'!$D:$D,MATCH('EPA Data'!F59300,'EPA Tech to Policy Mapping'!$C:$C,0))</f>
        <v>waste - methane capture</v>
      </c>
    </row>
    <row r="59301" spans="1:12" x14ac:dyDescent="0.35">
      <c r="A59301" s="165" t="s">
        <v>567</v>
      </c>
      <c r="B59301" s="165" t="s">
        <v>581</v>
      </c>
      <c r="C59301" s="165">
        <v>2035</v>
      </c>
      <c r="D59301" s="165" t="s">
        <v>59</v>
      </c>
      <c r="E59301" s="165" t="s">
        <v>60</v>
      </c>
      <c r="F59301" s="165" t="s">
        <v>584</v>
      </c>
      <c r="G59301" s="165">
        <v>1181</v>
      </c>
      <c r="H59301" s="165">
        <v>1.9586695432662899</v>
      </c>
      <c r="I59301" s="168" t="b">
        <f>OR(L59301='PERAC-ngpPrcsTnD-mthncptr'!$B$1,L59301='PERAC-ngpPrcsTnD-mthncptr'!$C$1,L59301='PERAC-ngpPrcsTnD-mthncptr'!$D$1)</f>
        <v>0</v>
      </c>
      <c r="J59301" s="168">
        <f>IF(I59301=TRUE,G59301+'NPV Calcs'!$D$14,G59301)</f>
        <v>1181</v>
      </c>
      <c r="K59301" s="168">
        <f>IF(OR(B59301="GAS",B59301="COL",B59301="LAN",B59301="RICE"),H59301*About!$B$98,IF(B59301="CROP",H59301*About!$B$99,H59301))</f>
        <v>1.9586695432662899</v>
      </c>
      <c r="L59301" s="168" t="str">
        <f>INDEX('EPA Tech to Policy Mapping'!$D:$D,MATCH('EPA Data'!F59301,'EPA Tech to Policy Mapping'!$C:$C,0))</f>
        <v>waste - methane capture</v>
      </c>
    </row>
    <row r="59302" spans="1:12" x14ac:dyDescent="0.35">
      <c r="A59302" s="165" t="s">
        <v>567</v>
      </c>
      <c r="B59302" s="165" t="s">
        <v>581</v>
      </c>
      <c r="C59302" s="165">
        <v>2035</v>
      </c>
      <c r="D59302" s="165" t="s">
        <v>59</v>
      </c>
      <c r="E59302" s="165" t="s">
        <v>60</v>
      </c>
      <c r="F59302" s="165" t="s">
        <v>583</v>
      </c>
      <c r="G59302" s="165">
        <v>1261</v>
      </c>
      <c r="H59302" s="165">
        <v>0.408056169748306</v>
      </c>
      <c r="I59302" s="168" t="b">
        <f>OR(L59302='PERAC-ngpPrcsTnD-mthncptr'!$B$1,L59302='PERAC-ngpPrcsTnD-mthncptr'!$C$1,L59302='PERAC-ngpPrcsTnD-mthncptr'!$D$1)</f>
        <v>0</v>
      </c>
      <c r="J59302" s="168">
        <f>IF(I59302=TRUE,G59302+'NPV Calcs'!$D$14,G59302)</f>
        <v>1261</v>
      </c>
      <c r="K59302" s="168">
        <f>IF(OR(B59302="GAS",B59302="COL",B59302="LAN",B59302="RICE"),H59302*About!$B$98,IF(B59302="CROP",H59302*About!$B$99,H59302))</f>
        <v>0.408056169748306</v>
      </c>
      <c r="L59302" s="168" t="str">
        <f>INDEX('EPA Tech to Policy Mapping'!$D:$D,MATCH('EPA Data'!F59302,'EPA Tech to Policy Mapping'!$C:$C,0))</f>
        <v>waste - methane capture</v>
      </c>
    </row>
    <row r="59303" spans="1:12" x14ac:dyDescent="0.35">
      <c r="A59303" s="165" t="s">
        <v>567</v>
      </c>
      <c r="B59303" s="165" t="s">
        <v>581</v>
      </c>
      <c r="C59303" s="165">
        <v>2035</v>
      </c>
      <c r="D59303" s="165" t="s">
        <v>59</v>
      </c>
      <c r="E59303" s="165" t="s">
        <v>60</v>
      </c>
      <c r="F59303" s="165" t="s">
        <v>583</v>
      </c>
      <c r="G59303" s="165">
        <v>100000</v>
      </c>
      <c r="H59303" s="1">
        <v>9.9999999999999998E-13</v>
      </c>
      <c r="I59303" s="168" t="b">
        <f>OR(L59303='PERAC-ngpPrcsTnD-mthncptr'!$B$1,L59303='PERAC-ngpPrcsTnD-mthncptr'!$C$1,L59303='PERAC-ngpPrcsTnD-mthncptr'!$D$1)</f>
        <v>0</v>
      </c>
      <c r="J59303" s="168">
        <f>IF(I59303=TRUE,G59303+'NPV Calcs'!$D$14,G59303)</f>
        <v>100000</v>
      </c>
      <c r="K59303" s="168">
        <f>IF(OR(B59303="GAS",B59303="COL",B59303="LAN",B59303="RICE"),H59303*About!$B$98,IF(B59303="CROP",H59303*About!$B$99,H59303))</f>
        <v>9.9999999999999998E-13</v>
      </c>
      <c r="L59303" s="168" t="str">
        <f>INDEX('EPA Tech to Policy Mapping'!$D:$D,MATCH('EPA Data'!F59303,'EPA Tech to Policy Mapping'!$C:$C,0))</f>
        <v>waste - methane capture</v>
      </c>
    </row>
    <row r="59304" spans="1:12" x14ac:dyDescent="0.35">
      <c r="A59304" s="165" t="s">
        <v>567</v>
      </c>
      <c r="B59304" s="165" t="s">
        <v>581</v>
      </c>
      <c r="C59304" s="165">
        <v>2035</v>
      </c>
      <c r="D59304" s="165" t="s">
        <v>74</v>
      </c>
      <c r="E59304" s="165" t="s">
        <v>75</v>
      </c>
      <c r="F59304" s="165" t="s">
        <v>582</v>
      </c>
      <c r="G59304" s="165">
        <v>-100000</v>
      </c>
      <c r="H59304" s="165">
        <v>0</v>
      </c>
      <c r="I59304" s="168" t="b">
        <f>OR(L59304='PERAC-ngpPrcsTnD-mthncptr'!$B$1,L59304='PERAC-ngpPrcsTnD-mthncptr'!$C$1,L59304='PERAC-ngpPrcsTnD-mthncptr'!$D$1)</f>
        <v>0</v>
      </c>
      <c r="J59304" s="168">
        <f>IF(I59304=TRUE,G59304+'NPV Calcs'!$D$14,G59304)</f>
        <v>-100000</v>
      </c>
      <c r="K59304" s="168">
        <f>IF(OR(B59304="GAS",B59304="COL",B59304="LAN",B59304="RICE"),H59304*About!$B$98,IF(B59304="CROP",H59304*About!$B$99,H59304))</f>
        <v>0</v>
      </c>
      <c r="L59304" s="168" t="str">
        <f>INDEX('EPA Tech to Policy Mapping'!$D:$D,MATCH('EPA Data'!F59304,'EPA Tech to Policy Mapping'!$C:$C,0))</f>
        <v>waste - methane capture</v>
      </c>
    </row>
    <row r="59305" spans="1:12" x14ac:dyDescent="0.35">
      <c r="A59305" s="165" t="s">
        <v>567</v>
      </c>
      <c r="B59305" s="165" t="s">
        <v>581</v>
      </c>
      <c r="C59305" s="165">
        <v>2035</v>
      </c>
      <c r="D59305" s="165" t="s">
        <v>74</v>
      </c>
      <c r="E59305" s="165" t="s">
        <v>75</v>
      </c>
      <c r="F59305" s="165" t="s">
        <v>582</v>
      </c>
      <c r="G59305" s="165">
        <v>479</v>
      </c>
      <c r="H59305" s="165">
        <v>0.13721998035907701</v>
      </c>
      <c r="I59305" s="168" t="b">
        <f>OR(L59305='PERAC-ngpPrcsTnD-mthncptr'!$B$1,L59305='PERAC-ngpPrcsTnD-mthncptr'!$C$1,L59305='PERAC-ngpPrcsTnD-mthncptr'!$D$1)</f>
        <v>0</v>
      </c>
      <c r="J59305" s="168">
        <f>IF(I59305=TRUE,G59305+'NPV Calcs'!$D$14,G59305)</f>
        <v>479</v>
      </c>
      <c r="K59305" s="168">
        <f>IF(OR(B59305="GAS",B59305="COL",B59305="LAN",B59305="RICE"),H59305*About!$B$98,IF(B59305="CROP",H59305*About!$B$99,H59305))</f>
        <v>0.13721998035907701</v>
      </c>
      <c r="L59305" s="168" t="str">
        <f>INDEX('EPA Tech to Policy Mapping'!$D:$D,MATCH('EPA Data'!F59305,'EPA Tech to Policy Mapping'!$C:$C,0))</f>
        <v>waste - methane capture</v>
      </c>
    </row>
    <row r="59306" spans="1:12" x14ac:dyDescent="0.35">
      <c r="A59306" s="165" t="s">
        <v>567</v>
      </c>
      <c r="B59306" s="165" t="s">
        <v>581</v>
      </c>
      <c r="C59306" s="165">
        <v>2035</v>
      </c>
      <c r="D59306" s="165" t="s">
        <v>74</v>
      </c>
      <c r="E59306" s="165" t="s">
        <v>75</v>
      </c>
      <c r="F59306" s="165" t="s">
        <v>582</v>
      </c>
      <c r="G59306" s="165">
        <v>479</v>
      </c>
      <c r="H59306" s="165">
        <v>0</v>
      </c>
      <c r="I59306" s="168" t="b">
        <f>OR(L59306='PERAC-ngpPrcsTnD-mthncptr'!$B$1,L59306='PERAC-ngpPrcsTnD-mthncptr'!$C$1,L59306='PERAC-ngpPrcsTnD-mthncptr'!$D$1)</f>
        <v>0</v>
      </c>
      <c r="J59306" s="168">
        <f>IF(I59306=TRUE,G59306+'NPV Calcs'!$D$14,G59306)</f>
        <v>479</v>
      </c>
      <c r="K59306" s="168">
        <f>IF(OR(B59306="GAS",B59306="COL",B59306="LAN",B59306="RICE"),H59306*About!$B$98,IF(B59306="CROP",H59306*About!$B$99,H59306))</f>
        <v>0</v>
      </c>
      <c r="L59306" s="168" t="str">
        <f>INDEX('EPA Tech to Policy Mapping'!$D:$D,MATCH('EPA Data'!F59306,'EPA Tech to Policy Mapping'!$C:$C,0))</f>
        <v>waste - methane capture</v>
      </c>
    </row>
    <row r="59307" spans="1:12" x14ac:dyDescent="0.35">
      <c r="A59307" s="165" t="s">
        <v>567</v>
      </c>
      <c r="B59307" s="165" t="s">
        <v>581</v>
      </c>
      <c r="C59307" s="165">
        <v>2035</v>
      </c>
      <c r="D59307" s="165" t="s">
        <v>74</v>
      </c>
      <c r="E59307" s="165" t="s">
        <v>75</v>
      </c>
      <c r="F59307" s="165" t="s">
        <v>582</v>
      </c>
      <c r="G59307" s="165">
        <v>697</v>
      </c>
      <c r="H59307" s="165">
        <v>3.4516029991210001E-3</v>
      </c>
      <c r="I59307" s="168" t="b">
        <f>OR(L59307='PERAC-ngpPrcsTnD-mthncptr'!$B$1,L59307='PERAC-ngpPrcsTnD-mthncptr'!$C$1,L59307='PERAC-ngpPrcsTnD-mthncptr'!$D$1)</f>
        <v>0</v>
      </c>
      <c r="J59307" s="168">
        <f>IF(I59307=TRUE,G59307+'NPV Calcs'!$D$14,G59307)</f>
        <v>697</v>
      </c>
      <c r="K59307" s="168">
        <f>IF(OR(B59307="GAS",B59307="COL",B59307="LAN",B59307="RICE"),H59307*About!$B$98,IF(B59307="CROP",H59307*About!$B$99,H59307))</f>
        <v>3.4516029991210001E-3</v>
      </c>
      <c r="L59307" s="168" t="str">
        <f>INDEX('EPA Tech to Policy Mapping'!$D:$D,MATCH('EPA Data'!F59307,'EPA Tech to Policy Mapping'!$C:$C,0))</f>
        <v>waste - methane capture</v>
      </c>
    </row>
    <row r="59308" spans="1:12" x14ac:dyDescent="0.35">
      <c r="A59308" s="165" t="s">
        <v>567</v>
      </c>
      <c r="B59308" s="165" t="s">
        <v>581</v>
      </c>
      <c r="C59308" s="165">
        <v>2035</v>
      </c>
      <c r="D59308" s="165" t="s">
        <v>74</v>
      </c>
      <c r="E59308" s="165" t="s">
        <v>75</v>
      </c>
      <c r="F59308" s="165" t="s">
        <v>585</v>
      </c>
      <c r="G59308" s="165">
        <v>751</v>
      </c>
      <c r="H59308" s="165">
        <v>7.2221040725707994E-2</v>
      </c>
      <c r="I59308" s="168" t="b">
        <f>OR(L59308='PERAC-ngpPrcsTnD-mthncptr'!$B$1,L59308='PERAC-ngpPrcsTnD-mthncptr'!$C$1,L59308='PERAC-ngpPrcsTnD-mthncptr'!$D$1)</f>
        <v>0</v>
      </c>
      <c r="J59308" s="168">
        <f>IF(I59308=TRUE,G59308+'NPV Calcs'!$D$14,G59308)</f>
        <v>751</v>
      </c>
      <c r="K59308" s="168">
        <f>IF(OR(B59308="GAS",B59308="COL",B59308="LAN",B59308="RICE"),H59308*About!$B$98,IF(B59308="CROP",H59308*About!$B$99,H59308))</f>
        <v>7.2221040725707994E-2</v>
      </c>
      <c r="L59308" s="168" t="str">
        <f>INDEX('EPA Tech to Policy Mapping'!$D:$D,MATCH('EPA Data'!F59308,'EPA Tech to Policy Mapping'!$C:$C,0))</f>
        <v>waste - methane capture</v>
      </c>
    </row>
    <row r="59309" spans="1:12" x14ac:dyDescent="0.35">
      <c r="A59309" s="165" t="s">
        <v>567</v>
      </c>
      <c r="B59309" s="165" t="s">
        <v>581</v>
      </c>
      <c r="C59309" s="165">
        <v>2035</v>
      </c>
      <c r="D59309" s="165" t="s">
        <v>74</v>
      </c>
      <c r="E59309" s="165" t="s">
        <v>75</v>
      </c>
      <c r="F59309" s="165" t="s">
        <v>584</v>
      </c>
      <c r="G59309" s="165">
        <v>1090</v>
      </c>
      <c r="H59309" s="165">
        <v>1.7258016392588602E-2</v>
      </c>
      <c r="I59309" s="168" t="b">
        <f>OR(L59309='PERAC-ngpPrcsTnD-mthncptr'!$B$1,L59309='PERAC-ngpPrcsTnD-mthncptr'!$C$1,L59309='PERAC-ngpPrcsTnD-mthncptr'!$D$1)</f>
        <v>0</v>
      </c>
      <c r="J59309" s="168">
        <f>IF(I59309=TRUE,G59309+'NPV Calcs'!$D$14,G59309)</f>
        <v>1090</v>
      </c>
      <c r="K59309" s="168">
        <f>IF(OR(B59309="GAS",B59309="COL",B59309="LAN",B59309="RICE"),H59309*About!$B$98,IF(B59309="CROP",H59309*About!$B$99,H59309))</f>
        <v>1.7258016392588602E-2</v>
      </c>
      <c r="L59309" s="168" t="str">
        <f>INDEX('EPA Tech to Policy Mapping'!$D:$D,MATCH('EPA Data'!F59309,'EPA Tech to Policy Mapping'!$C:$C,0))</f>
        <v>waste - methane capture</v>
      </c>
    </row>
    <row r="59310" spans="1:12" x14ac:dyDescent="0.35">
      <c r="A59310" s="165" t="s">
        <v>567</v>
      </c>
      <c r="B59310" s="165" t="s">
        <v>581</v>
      </c>
      <c r="C59310" s="165">
        <v>2035</v>
      </c>
      <c r="D59310" s="165" t="s">
        <v>74</v>
      </c>
      <c r="E59310" s="165" t="s">
        <v>75</v>
      </c>
      <c r="F59310" s="165" t="s">
        <v>585</v>
      </c>
      <c r="G59310" s="165">
        <v>2188</v>
      </c>
      <c r="H59310" s="165">
        <v>0.38830533623695301</v>
      </c>
      <c r="I59310" s="168" t="b">
        <f>OR(L59310='PERAC-ngpPrcsTnD-mthncptr'!$B$1,L59310='PERAC-ngpPrcsTnD-mthncptr'!$C$1,L59310='PERAC-ngpPrcsTnD-mthncptr'!$D$1)</f>
        <v>0</v>
      </c>
      <c r="J59310" s="168">
        <f>IF(I59310=TRUE,G59310+'NPV Calcs'!$D$14,G59310)</f>
        <v>2188</v>
      </c>
      <c r="K59310" s="168">
        <f>IF(OR(B59310="GAS",B59310="COL",B59310="LAN",B59310="RICE"),H59310*About!$B$98,IF(B59310="CROP",H59310*About!$B$99,H59310))</f>
        <v>0.38830533623695301</v>
      </c>
      <c r="L59310" s="168" t="str">
        <f>INDEX('EPA Tech to Policy Mapping'!$D:$D,MATCH('EPA Data'!F59310,'EPA Tech to Policy Mapping'!$C:$C,0))</f>
        <v>waste - methane capture</v>
      </c>
    </row>
    <row r="59311" spans="1:12" x14ac:dyDescent="0.35">
      <c r="A59311" s="165" t="s">
        <v>567</v>
      </c>
      <c r="B59311" s="165" t="s">
        <v>581</v>
      </c>
      <c r="C59311" s="165">
        <v>2035</v>
      </c>
      <c r="D59311" s="165" t="s">
        <v>74</v>
      </c>
      <c r="E59311" s="165" t="s">
        <v>75</v>
      </c>
      <c r="F59311" s="165" t="s">
        <v>585</v>
      </c>
      <c r="G59311" s="165">
        <v>100000</v>
      </c>
      <c r="H59311" s="1">
        <v>9.9999999999999998E-13</v>
      </c>
      <c r="I59311" s="168" t="b">
        <f>OR(L59311='PERAC-ngpPrcsTnD-mthncptr'!$B$1,L59311='PERAC-ngpPrcsTnD-mthncptr'!$C$1,L59311='PERAC-ngpPrcsTnD-mthncptr'!$D$1)</f>
        <v>0</v>
      </c>
      <c r="J59311" s="168">
        <f>IF(I59311=TRUE,G59311+'NPV Calcs'!$D$14,G59311)</f>
        <v>100000</v>
      </c>
      <c r="K59311" s="168">
        <f>IF(OR(B59311="GAS",B59311="COL",B59311="LAN",B59311="RICE"),H59311*About!$B$98,IF(B59311="CROP",H59311*About!$B$99,H59311))</f>
        <v>9.9999999999999998E-13</v>
      </c>
      <c r="L59311" s="168" t="str">
        <f>INDEX('EPA Tech to Policy Mapping'!$D:$D,MATCH('EPA Data'!F59311,'EPA Tech to Policy Mapping'!$C:$C,0))</f>
        <v>waste - methane capture</v>
      </c>
    </row>
    <row r="59312" spans="1:12" x14ac:dyDescent="0.35">
      <c r="A59312" s="165" t="s">
        <v>567</v>
      </c>
      <c r="B59312" s="165" t="s">
        <v>581</v>
      </c>
      <c r="C59312" s="165">
        <v>2035</v>
      </c>
      <c r="D59312" s="165" t="s">
        <v>82</v>
      </c>
      <c r="E59312" s="165" t="s">
        <v>83</v>
      </c>
      <c r="F59312" s="165" t="s">
        <v>582</v>
      </c>
      <c r="G59312" s="165">
        <v>-100000</v>
      </c>
      <c r="H59312" s="165">
        <v>0</v>
      </c>
      <c r="I59312" s="168" t="b">
        <f>OR(L59312='PERAC-ngpPrcsTnD-mthncptr'!$B$1,L59312='PERAC-ngpPrcsTnD-mthncptr'!$C$1,L59312='PERAC-ngpPrcsTnD-mthncptr'!$D$1)</f>
        <v>0</v>
      </c>
      <c r="J59312" s="168">
        <f>IF(I59312=TRUE,G59312+'NPV Calcs'!$D$14,G59312)</f>
        <v>-100000</v>
      </c>
      <c r="K59312" s="168">
        <f>IF(OR(B59312="GAS",B59312="COL",B59312="LAN",B59312="RICE"),H59312*About!$B$98,IF(B59312="CROP",H59312*About!$B$99,H59312))</f>
        <v>0</v>
      </c>
      <c r="L59312" s="168" t="str">
        <f>INDEX('EPA Tech to Policy Mapping'!$D:$D,MATCH('EPA Data'!F59312,'EPA Tech to Policy Mapping'!$C:$C,0))</f>
        <v>waste - methane capture</v>
      </c>
    </row>
    <row r="59313" spans="1:12" x14ac:dyDescent="0.35">
      <c r="A59313" s="165" t="s">
        <v>567</v>
      </c>
      <c r="B59313" s="165" t="s">
        <v>581</v>
      </c>
      <c r="C59313" s="165">
        <v>2035</v>
      </c>
      <c r="D59313" s="165" t="s">
        <v>82</v>
      </c>
      <c r="E59313" s="165" t="s">
        <v>83</v>
      </c>
      <c r="F59313" s="165" t="s">
        <v>582</v>
      </c>
      <c r="G59313" s="165">
        <v>5</v>
      </c>
      <c r="H59313" s="165">
        <v>0</v>
      </c>
      <c r="I59313" s="168" t="b">
        <f>OR(L59313='PERAC-ngpPrcsTnD-mthncptr'!$B$1,L59313='PERAC-ngpPrcsTnD-mthncptr'!$C$1,L59313='PERAC-ngpPrcsTnD-mthncptr'!$D$1)</f>
        <v>0</v>
      </c>
      <c r="J59313" s="168">
        <f>IF(I59313=TRUE,G59313+'NPV Calcs'!$D$14,G59313)</f>
        <v>5</v>
      </c>
      <c r="K59313" s="168">
        <f>IF(OR(B59313="GAS",B59313="COL",B59313="LAN",B59313="RICE"),H59313*About!$B$98,IF(B59313="CROP",H59313*About!$B$99,H59313))</f>
        <v>0</v>
      </c>
      <c r="L59313" s="168" t="str">
        <f>INDEX('EPA Tech to Policy Mapping'!$D:$D,MATCH('EPA Data'!F59313,'EPA Tech to Policy Mapping'!$C:$C,0))</f>
        <v>waste - methane capture</v>
      </c>
    </row>
    <row r="59314" spans="1:12" x14ac:dyDescent="0.35">
      <c r="A59314" s="165" t="s">
        <v>567</v>
      </c>
      <c r="B59314" s="165" t="s">
        <v>581</v>
      </c>
      <c r="C59314" s="165">
        <v>2035</v>
      </c>
      <c r="D59314" s="165" t="s">
        <v>82</v>
      </c>
      <c r="E59314" s="165" t="s">
        <v>83</v>
      </c>
      <c r="F59314" s="165" t="s">
        <v>582</v>
      </c>
      <c r="G59314" s="165">
        <v>5</v>
      </c>
      <c r="H59314" s="165">
        <v>0.16790463030338201</v>
      </c>
      <c r="I59314" s="168" t="b">
        <f>OR(L59314='PERAC-ngpPrcsTnD-mthncptr'!$B$1,L59314='PERAC-ngpPrcsTnD-mthncptr'!$C$1,L59314='PERAC-ngpPrcsTnD-mthncptr'!$D$1)</f>
        <v>0</v>
      </c>
      <c r="J59314" s="168">
        <f>IF(I59314=TRUE,G59314+'NPV Calcs'!$D$14,G59314)</f>
        <v>5</v>
      </c>
      <c r="K59314" s="168">
        <f>IF(OR(B59314="GAS",B59314="COL",B59314="LAN",B59314="RICE"),H59314*About!$B$98,IF(B59314="CROP",H59314*About!$B$99,H59314))</f>
        <v>0.16790463030338201</v>
      </c>
      <c r="L59314" s="168" t="str">
        <f>INDEX('EPA Tech to Policy Mapping'!$D:$D,MATCH('EPA Data'!F59314,'EPA Tech to Policy Mapping'!$C:$C,0))</f>
        <v>waste - methane capture</v>
      </c>
    </row>
    <row r="59315" spans="1:12" x14ac:dyDescent="0.35">
      <c r="A59315" s="165" t="s">
        <v>567</v>
      </c>
      <c r="B59315" s="165" t="s">
        <v>581</v>
      </c>
      <c r="C59315" s="165">
        <v>2035</v>
      </c>
      <c r="D59315" s="165" t="s">
        <v>82</v>
      </c>
      <c r="E59315" s="165" t="s">
        <v>83</v>
      </c>
      <c r="F59315" s="165" t="s">
        <v>583</v>
      </c>
      <c r="G59315" s="165">
        <v>9</v>
      </c>
      <c r="H59315" s="165">
        <v>2.0988078117370601</v>
      </c>
      <c r="I59315" s="168" t="b">
        <f>OR(L59315='PERAC-ngpPrcsTnD-mthncptr'!$B$1,L59315='PERAC-ngpPrcsTnD-mthncptr'!$C$1,L59315='PERAC-ngpPrcsTnD-mthncptr'!$D$1)</f>
        <v>0</v>
      </c>
      <c r="J59315" s="168">
        <f>IF(I59315=TRUE,G59315+'NPV Calcs'!$D$14,G59315)</f>
        <v>9</v>
      </c>
      <c r="K59315" s="168">
        <f>IF(OR(B59315="GAS",B59315="COL",B59315="LAN",B59315="RICE"),H59315*About!$B$98,IF(B59315="CROP",H59315*About!$B$99,H59315))</f>
        <v>2.0988078117370601</v>
      </c>
      <c r="L59315" s="168" t="str">
        <f>INDEX('EPA Tech to Policy Mapping'!$D:$D,MATCH('EPA Data'!F59315,'EPA Tech to Policy Mapping'!$C:$C,0))</f>
        <v>waste - methane capture</v>
      </c>
    </row>
    <row r="59316" spans="1:12" x14ac:dyDescent="0.35">
      <c r="A59316" s="165" t="s">
        <v>567</v>
      </c>
      <c r="B59316" s="165" t="s">
        <v>581</v>
      </c>
      <c r="C59316" s="165">
        <v>2035</v>
      </c>
      <c r="D59316" s="165" t="s">
        <v>82</v>
      </c>
      <c r="E59316" s="165" t="s">
        <v>83</v>
      </c>
      <c r="F59316" s="165" t="s">
        <v>583</v>
      </c>
      <c r="G59316" s="165">
        <v>12</v>
      </c>
      <c r="H59316" s="165">
        <v>6.3903999328613201</v>
      </c>
      <c r="I59316" s="168" t="b">
        <f>OR(L59316='PERAC-ngpPrcsTnD-mthncptr'!$B$1,L59316='PERAC-ngpPrcsTnD-mthncptr'!$C$1,L59316='PERAC-ngpPrcsTnD-mthncptr'!$D$1)</f>
        <v>0</v>
      </c>
      <c r="J59316" s="168">
        <f>IF(I59316=TRUE,G59316+'NPV Calcs'!$D$14,G59316)</f>
        <v>12</v>
      </c>
      <c r="K59316" s="168">
        <f>IF(OR(B59316="GAS",B59316="COL",B59316="LAN",B59316="RICE"),H59316*About!$B$98,IF(B59316="CROP",H59316*About!$B$99,H59316))</f>
        <v>6.3903999328613201</v>
      </c>
      <c r="L59316" s="168" t="str">
        <f>INDEX('EPA Tech to Policy Mapping'!$D:$D,MATCH('EPA Data'!F59316,'EPA Tech to Policy Mapping'!$C:$C,0))</f>
        <v>waste - methane capture</v>
      </c>
    </row>
    <row r="59317" spans="1:12" x14ac:dyDescent="0.35">
      <c r="A59317" s="165" t="s">
        <v>567</v>
      </c>
      <c r="B59317" s="165" t="s">
        <v>581</v>
      </c>
      <c r="C59317" s="165">
        <v>2035</v>
      </c>
      <c r="D59317" s="165" t="s">
        <v>82</v>
      </c>
      <c r="E59317" s="165" t="s">
        <v>83</v>
      </c>
      <c r="F59317" s="165" t="s">
        <v>584</v>
      </c>
      <c r="G59317" s="165">
        <v>36</v>
      </c>
      <c r="H59317" s="165">
        <v>1.50362360477447</v>
      </c>
      <c r="I59317" s="168" t="b">
        <f>OR(L59317='PERAC-ngpPrcsTnD-mthncptr'!$B$1,L59317='PERAC-ngpPrcsTnD-mthncptr'!$C$1,L59317='PERAC-ngpPrcsTnD-mthncptr'!$D$1)</f>
        <v>0</v>
      </c>
      <c r="J59317" s="168">
        <f>IF(I59317=TRUE,G59317+'NPV Calcs'!$D$14,G59317)</f>
        <v>36</v>
      </c>
      <c r="K59317" s="168">
        <f>IF(OR(B59317="GAS",B59317="COL",B59317="LAN",B59317="RICE"),H59317*About!$B$98,IF(B59317="CROP",H59317*About!$B$99,H59317))</f>
        <v>1.50362360477447</v>
      </c>
      <c r="L59317" s="168" t="str">
        <f>INDEX('EPA Tech to Policy Mapping'!$D:$D,MATCH('EPA Data'!F59317,'EPA Tech to Policy Mapping'!$C:$C,0))</f>
        <v>waste - methane capture</v>
      </c>
    </row>
    <row r="59318" spans="1:12" x14ac:dyDescent="0.35">
      <c r="A59318" s="165" t="s">
        <v>567</v>
      </c>
      <c r="B59318" s="165" t="s">
        <v>581</v>
      </c>
      <c r="C59318" s="165">
        <v>2035</v>
      </c>
      <c r="D59318" s="165" t="s">
        <v>82</v>
      </c>
      <c r="E59318" s="165" t="s">
        <v>83</v>
      </c>
      <c r="F59318" s="165" t="s">
        <v>585</v>
      </c>
      <c r="G59318" s="165">
        <v>76</v>
      </c>
      <c r="H59318" s="165">
        <v>1.0525364875793399</v>
      </c>
      <c r="I59318" s="168" t="b">
        <f>OR(L59318='PERAC-ngpPrcsTnD-mthncptr'!$B$1,L59318='PERAC-ngpPrcsTnD-mthncptr'!$C$1,L59318='PERAC-ngpPrcsTnD-mthncptr'!$D$1)</f>
        <v>0</v>
      </c>
      <c r="J59318" s="168">
        <f>IF(I59318=TRUE,G59318+'NPV Calcs'!$D$14,G59318)</f>
        <v>76</v>
      </c>
      <c r="K59318" s="168">
        <f>IF(OR(B59318="GAS",B59318="COL",B59318="LAN",B59318="RICE"),H59318*About!$B$98,IF(B59318="CROP",H59318*About!$B$99,H59318))</f>
        <v>1.0525364875793399</v>
      </c>
      <c r="L59318" s="168" t="str">
        <f>INDEX('EPA Tech to Policy Mapping'!$D:$D,MATCH('EPA Data'!F59318,'EPA Tech to Policy Mapping'!$C:$C,0))</f>
        <v>waste - methane capture</v>
      </c>
    </row>
    <row r="59319" spans="1:12" x14ac:dyDescent="0.35">
      <c r="A59319" s="165" t="s">
        <v>567</v>
      </c>
      <c r="B59319" s="165" t="s">
        <v>581</v>
      </c>
      <c r="C59319" s="165">
        <v>2035</v>
      </c>
      <c r="D59319" s="165" t="s">
        <v>82</v>
      </c>
      <c r="E59319" s="165" t="s">
        <v>83</v>
      </c>
      <c r="F59319" s="165" t="s">
        <v>584</v>
      </c>
      <c r="G59319" s="165">
        <v>93</v>
      </c>
      <c r="H59319" s="165">
        <v>0.40096628665924</v>
      </c>
      <c r="I59319" s="168" t="b">
        <f>OR(L59319='PERAC-ngpPrcsTnD-mthncptr'!$B$1,L59319='PERAC-ngpPrcsTnD-mthncptr'!$C$1,L59319='PERAC-ngpPrcsTnD-mthncptr'!$D$1)</f>
        <v>0</v>
      </c>
      <c r="J59319" s="168">
        <f>IF(I59319=TRUE,G59319+'NPV Calcs'!$D$14,G59319)</f>
        <v>93</v>
      </c>
      <c r="K59319" s="168">
        <f>IF(OR(B59319="GAS",B59319="COL",B59319="LAN",B59319="RICE"),H59319*About!$B$98,IF(B59319="CROP",H59319*About!$B$99,H59319))</f>
        <v>0.40096628665924</v>
      </c>
      <c r="L59319" s="168" t="str">
        <f>INDEX('EPA Tech to Policy Mapping'!$D:$D,MATCH('EPA Data'!F59319,'EPA Tech to Policy Mapping'!$C:$C,0))</f>
        <v>waste - methane capture</v>
      </c>
    </row>
    <row r="59320" spans="1:12" x14ac:dyDescent="0.35">
      <c r="A59320" s="165" t="s">
        <v>567</v>
      </c>
      <c r="B59320" s="165" t="s">
        <v>581</v>
      </c>
      <c r="C59320" s="165">
        <v>2035</v>
      </c>
      <c r="D59320" s="165" t="s">
        <v>82</v>
      </c>
      <c r="E59320" s="165" t="s">
        <v>83</v>
      </c>
      <c r="F59320" s="165" t="s">
        <v>585</v>
      </c>
      <c r="G59320" s="165">
        <v>184</v>
      </c>
      <c r="H59320" s="165">
        <v>0.45108705759048401</v>
      </c>
      <c r="I59320" s="168" t="b">
        <f>OR(L59320='PERAC-ngpPrcsTnD-mthncptr'!$B$1,L59320='PERAC-ngpPrcsTnD-mthncptr'!$C$1,L59320='PERAC-ngpPrcsTnD-mthncptr'!$D$1)</f>
        <v>0</v>
      </c>
      <c r="J59320" s="168">
        <f>IF(I59320=TRUE,G59320+'NPV Calcs'!$D$14,G59320)</f>
        <v>184</v>
      </c>
      <c r="K59320" s="168">
        <f>IF(OR(B59320="GAS",B59320="COL",B59320="LAN",B59320="RICE"),H59320*About!$B$98,IF(B59320="CROP",H59320*About!$B$99,H59320))</f>
        <v>0.45108705759048401</v>
      </c>
      <c r="L59320" s="168" t="str">
        <f>INDEX('EPA Tech to Policy Mapping'!$D:$D,MATCH('EPA Data'!F59320,'EPA Tech to Policy Mapping'!$C:$C,0))</f>
        <v>waste - methane capture</v>
      </c>
    </row>
    <row r="59321" spans="1:12" x14ac:dyDescent="0.35">
      <c r="A59321" s="165" t="s">
        <v>567</v>
      </c>
      <c r="B59321" s="165" t="s">
        <v>581</v>
      </c>
      <c r="C59321" s="165">
        <v>2035</v>
      </c>
      <c r="D59321" s="165" t="s">
        <v>82</v>
      </c>
      <c r="E59321" s="165" t="s">
        <v>83</v>
      </c>
      <c r="F59321" s="165" t="s">
        <v>584</v>
      </c>
      <c r="G59321" s="165">
        <v>985</v>
      </c>
      <c r="H59321" s="165">
        <v>26.818475723266602</v>
      </c>
      <c r="I59321" s="168" t="b">
        <f>OR(L59321='PERAC-ngpPrcsTnD-mthncptr'!$B$1,L59321='PERAC-ngpPrcsTnD-mthncptr'!$C$1,L59321='PERAC-ngpPrcsTnD-mthncptr'!$D$1)</f>
        <v>0</v>
      </c>
      <c r="J59321" s="168">
        <f>IF(I59321=TRUE,G59321+'NPV Calcs'!$D$14,G59321)</f>
        <v>985</v>
      </c>
      <c r="K59321" s="168">
        <f>IF(OR(B59321="GAS",B59321="COL",B59321="LAN",B59321="RICE"),H59321*About!$B$98,IF(B59321="CROP",H59321*About!$B$99,H59321))</f>
        <v>26.818475723266602</v>
      </c>
      <c r="L59321" s="168" t="str">
        <f>INDEX('EPA Tech to Policy Mapping'!$D:$D,MATCH('EPA Data'!F59321,'EPA Tech to Policy Mapping'!$C:$C,0))</f>
        <v>waste - methane capture</v>
      </c>
    </row>
    <row r="59322" spans="1:12" x14ac:dyDescent="0.35">
      <c r="A59322" s="165" t="s">
        <v>567</v>
      </c>
      <c r="B59322" s="165" t="s">
        <v>581</v>
      </c>
      <c r="C59322" s="165">
        <v>2035</v>
      </c>
      <c r="D59322" s="165" t="s">
        <v>82</v>
      </c>
      <c r="E59322" s="165" t="s">
        <v>83</v>
      </c>
      <c r="F59322" s="165" t="s">
        <v>584</v>
      </c>
      <c r="G59322" s="165">
        <v>100000</v>
      </c>
      <c r="H59322" s="1">
        <v>9.9999999999999998E-13</v>
      </c>
      <c r="I59322" s="168" t="b">
        <f>OR(L59322='PERAC-ngpPrcsTnD-mthncptr'!$B$1,L59322='PERAC-ngpPrcsTnD-mthncptr'!$C$1,L59322='PERAC-ngpPrcsTnD-mthncptr'!$D$1)</f>
        <v>0</v>
      </c>
      <c r="J59322" s="168">
        <f>IF(I59322=TRUE,G59322+'NPV Calcs'!$D$14,G59322)</f>
        <v>100000</v>
      </c>
      <c r="K59322" s="168">
        <f>IF(OR(B59322="GAS",B59322="COL",B59322="LAN",B59322="RICE"),H59322*About!$B$98,IF(B59322="CROP",H59322*About!$B$99,H59322))</f>
        <v>9.9999999999999998E-13</v>
      </c>
      <c r="L59322" s="168" t="str">
        <f>INDEX('EPA Tech to Policy Mapping'!$D:$D,MATCH('EPA Data'!F59322,'EPA Tech to Policy Mapping'!$C:$C,0))</f>
        <v>waste - methane capture</v>
      </c>
    </row>
    <row r="59323" spans="1:12" x14ac:dyDescent="0.35">
      <c r="A59323" s="165" t="s">
        <v>567</v>
      </c>
      <c r="B59323" s="165" t="s">
        <v>581</v>
      </c>
      <c r="C59323" s="165">
        <v>2035</v>
      </c>
      <c r="D59323" s="165" t="s">
        <v>156</v>
      </c>
      <c r="E59323" s="165" t="s">
        <v>157</v>
      </c>
      <c r="F59323" s="165" t="s">
        <v>583</v>
      </c>
      <c r="G59323" s="165">
        <v>-100000</v>
      </c>
      <c r="H59323" s="165">
        <v>0</v>
      </c>
      <c r="I59323" s="168" t="b">
        <f>OR(L59323='PERAC-ngpPrcsTnD-mthncptr'!$B$1,L59323='PERAC-ngpPrcsTnD-mthncptr'!$C$1,L59323='PERAC-ngpPrcsTnD-mthncptr'!$D$1)</f>
        <v>0</v>
      </c>
      <c r="J59323" s="168">
        <f>IF(I59323=TRUE,G59323+'NPV Calcs'!$D$14,G59323)</f>
        <v>-100000</v>
      </c>
      <c r="K59323" s="168">
        <f>IF(OR(B59323="GAS",B59323="COL",B59323="LAN",B59323="RICE"),H59323*About!$B$98,IF(B59323="CROP",H59323*About!$B$99,H59323))</f>
        <v>0</v>
      </c>
      <c r="L59323" s="168" t="str">
        <f>INDEX('EPA Tech to Policy Mapping'!$D:$D,MATCH('EPA Data'!F59323,'EPA Tech to Policy Mapping'!$C:$C,0))</f>
        <v>waste - methane capture</v>
      </c>
    </row>
    <row r="59324" spans="1:12" x14ac:dyDescent="0.35">
      <c r="A59324" s="165" t="s">
        <v>567</v>
      </c>
      <c r="B59324" s="165" t="s">
        <v>581</v>
      </c>
      <c r="C59324" s="165">
        <v>2035</v>
      </c>
      <c r="D59324" s="165" t="s">
        <v>156</v>
      </c>
      <c r="E59324" s="165" t="s">
        <v>157</v>
      </c>
      <c r="F59324" s="165" t="s">
        <v>583</v>
      </c>
      <c r="G59324" s="165">
        <v>10</v>
      </c>
      <c r="H59324" s="165">
        <v>1.8382192850112899</v>
      </c>
      <c r="I59324" s="168" t="b">
        <f>OR(L59324='PERAC-ngpPrcsTnD-mthncptr'!$B$1,L59324='PERAC-ngpPrcsTnD-mthncptr'!$C$1,L59324='PERAC-ngpPrcsTnD-mthncptr'!$D$1)</f>
        <v>0</v>
      </c>
      <c r="J59324" s="168">
        <f>IF(I59324=TRUE,G59324+'NPV Calcs'!$D$14,G59324)</f>
        <v>10</v>
      </c>
      <c r="K59324" s="168">
        <f>IF(OR(B59324="GAS",B59324="COL",B59324="LAN",B59324="RICE"),H59324*About!$B$98,IF(B59324="CROP",H59324*About!$B$99,H59324))</f>
        <v>1.8382192850112899</v>
      </c>
      <c r="L59324" s="168" t="str">
        <f>INDEX('EPA Tech to Policy Mapping'!$D:$D,MATCH('EPA Data'!F59324,'EPA Tech to Policy Mapping'!$C:$C,0))</f>
        <v>waste - methane capture</v>
      </c>
    </row>
    <row r="59325" spans="1:12" x14ac:dyDescent="0.35">
      <c r="A59325" s="165" t="s">
        <v>567</v>
      </c>
      <c r="B59325" s="165" t="s">
        <v>581</v>
      </c>
      <c r="C59325" s="165">
        <v>2035</v>
      </c>
      <c r="D59325" s="165" t="s">
        <v>156</v>
      </c>
      <c r="E59325" s="165" t="s">
        <v>157</v>
      </c>
      <c r="F59325" s="165" t="s">
        <v>583</v>
      </c>
      <c r="G59325" s="165">
        <v>10</v>
      </c>
      <c r="H59325" s="165">
        <v>0</v>
      </c>
      <c r="I59325" s="168" t="b">
        <f>OR(L59325='PERAC-ngpPrcsTnD-mthncptr'!$B$1,L59325='PERAC-ngpPrcsTnD-mthncptr'!$C$1,L59325='PERAC-ngpPrcsTnD-mthncptr'!$D$1)</f>
        <v>0</v>
      </c>
      <c r="J59325" s="168">
        <f>IF(I59325=TRUE,G59325+'NPV Calcs'!$D$14,G59325)</f>
        <v>10</v>
      </c>
      <c r="K59325" s="168">
        <f>IF(OR(B59325="GAS",B59325="COL",B59325="LAN",B59325="RICE"),H59325*About!$B$98,IF(B59325="CROP",H59325*About!$B$99,H59325))</f>
        <v>0</v>
      </c>
      <c r="L59325" s="168" t="str">
        <f>INDEX('EPA Tech to Policy Mapping'!$D:$D,MATCH('EPA Data'!F59325,'EPA Tech to Policy Mapping'!$C:$C,0))</f>
        <v>waste - methane capture</v>
      </c>
    </row>
    <row r="59326" spans="1:12" x14ac:dyDescent="0.35">
      <c r="A59326" s="165" t="s">
        <v>567</v>
      </c>
      <c r="B59326" s="165" t="s">
        <v>581</v>
      </c>
      <c r="C59326" s="165">
        <v>2035</v>
      </c>
      <c r="D59326" s="165" t="s">
        <v>156</v>
      </c>
      <c r="E59326" s="165" t="s">
        <v>157</v>
      </c>
      <c r="F59326" s="165" t="s">
        <v>582</v>
      </c>
      <c r="G59326" s="165">
        <v>13</v>
      </c>
      <c r="H59326" s="165">
        <v>9.8038360476493794E-2</v>
      </c>
      <c r="I59326" s="168" t="b">
        <f>OR(L59326='PERAC-ngpPrcsTnD-mthncptr'!$B$1,L59326='PERAC-ngpPrcsTnD-mthncptr'!$C$1,L59326='PERAC-ngpPrcsTnD-mthncptr'!$D$1)</f>
        <v>0</v>
      </c>
      <c r="J59326" s="168">
        <f>IF(I59326=TRUE,G59326+'NPV Calcs'!$D$14,G59326)</f>
        <v>13</v>
      </c>
      <c r="K59326" s="168">
        <f>IF(OR(B59326="GAS",B59326="COL",B59326="LAN",B59326="RICE"),H59326*About!$B$98,IF(B59326="CROP",H59326*About!$B$99,H59326))</f>
        <v>9.8038360476493794E-2</v>
      </c>
      <c r="L59326" s="168" t="str">
        <f>INDEX('EPA Tech to Policy Mapping'!$D:$D,MATCH('EPA Data'!F59326,'EPA Tech to Policy Mapping'!$C:$C,0))</f>
        <v>waste - methane capture</v>
      </c>
    </row>
    <row r="59327" spans="1:12" x14ac:dyDescent="0.35">
      <c r="A59327" s="165" t="s">
        <v>567</v>
      </c>
      <c r="B59327" s="165" t="s">
        <v>581</v>
      </c>
      <c r="C59327" s="165">
        <v>2035</v>
      </c>
      <c r="D59327" s="165" t="s">
        <v>156</v>
      </c>
      <c r="E59327" s="165" t="s">
        <v>157</v>
      </c>
      <c r="F59327" s="165" t="s">
        <v>583</v>
      </c>
      <c r="G59327" s="165">
        <v>15</v>
      </c>
      <c r="H59327" s="165">
        <v>4.3623414039611799</v>
      </c>
      <c r="I59327" s="168" t="b">
        <f>OR(L59327='PERAC-ngpPrcsTnD-mthncptr'!$B$1,L59327='PERAC-ngpPrcsTnD-mthncptr'!$C$1,L59327='PERAC-ngpPrcsTnD-mthncptr'!$D$1)</f>
        <v>0</v>
      </c>
      <c r="J59327" s="168">
        <f>IF(I59327=TRUE,G59327+'NPV Calcs'!$D$14,G59327)</f>
        <v>15</v>
      </c>
      <c r="K59327" s="168">
        <f>IF(OR(B59327="GAS",B59327="COL",B59327="LAN",B59327="RICE"),H59327*About!$B$98,IF(B59327="CROP",H59327*About!$B$99,H59327))</f>
        <v>4.3623414039611799</v>
      </c>
      <c r="L59327" s="168" t="str">
        <f>INDEX('EPA Tech to Policy Mapping'!$D:$D,MATCH('EPA Data'!F59327,'EPA Tech to Policy Mapping'!$C:$C,0))</f>
        <v>waste - methane capture</v>
      </c>
    </row>
    <row r="59328" spans="1:12" x14ac:dyDescent="0.35">
      <c r="A59328" s="165" t="s">
        <v>567</v>
      </c>
      <c r="B59328" s="165" t="s">
        <v>581</v>
      </c>
      <c r="C59328" s="165">
        <v>2035</v>
      </c>
      <c r="D59328" s="165" t="s">
        <v>156</v>
      </c>
      <c r="E59328" s="165" t="s">
        <v>157</v>
      </c>
      <c r="F59328" s="165" t="s">
        <v>584</v>
      </c>
      <c r="G59328" s="165">
        <v>42</v>
      </c>
      <c r="H59328" s="165">
        <v>0.87795543670654297</v>
      </c>
      <c r="I59328" s="168" t="b">
        <f>OR(L59328='PERAC-ngpPrcsTnD-mthncptr'!$B$1,L59328='PERAC-ngpPrcsTnD-mthncptr'!$C$1,L59328='PERAC-ngpPrcsTnD-mthncptr'!$D$1)</f>
        <v>0</v>
      </c>
      <c r="J59328" s="168">
        <f>IF(I59328=TRUE,G59328+'NPV Calcs'!$D$14,G59328)</f>
        <v>42</v>
      </c>
      <c r="K59328" s="168">
        <f>IF(OR(B59328="GAS",B59328="COL",B59328="LAN",B59328="RICE"),H59328*About!$B$98,IF(B59328="CROP",H59328*About!$B$99,H59328))</f>
        <v>0.87795543670654297</v>
      </c>
      <c r="L59328" s="168" t="str">
        <f>INDEX('EPA Tech to Policy Mapping'!$D:$D,MATCH('EPA Data'!F59328,'EPA Tech to Policy Mapping'!$C:$C,0))</f>
        <v>waste - methane capture</v>
      </c>
    </row>
    <row r="59329" spans="1:12" x14ac:dyDescent="0.35">
      <c r="A59329" s="165" t="s">
        <v>567</v>
      </c>
      <c r="B59329" s="165" t="s">
        <v>581</v>
      </c>
      <c r="C59329" s="165">
        <v>2035</v>
      </c>
      <c r="D59329" s="165" t="s">
        <v>156</v>
      </c>
      <c r="E59329" s="165" t="s">
        <v>157</v>
      </c>
      <c r="F59329" s="165" t="s">
        <v>585</v>
      </c>
      <c r="G59329" s="165">
        <v>86</v>
      </c>
      <c r="H59329" s="165">
        <v>0.61456882953643799</v>
      </c>
      <c r="I59329" s="168" t="b">
        <f>OR(L59329='PERAC-ngpPrcsTnD-mthncptr'!$B$1,L59329='PERAC-ngpPrcsTnD-mthncptr'!$C$1,L59329='PERAC-ngpPrcsTnD-mthncptr'!$D$1)</f>
        <v>0</v>
      </c>
      <c r="J59329" s="168">
        <f>IF(I59329=TRUE,G59329+'NPV Calcs'!$D$14,G59329)</f>
        <v>86</v>
      </c>
      <c r="K59329" s="168">
        <f>IF(OR(B59329="GAS",B59329="COL",B59329="LAN",B59329="RICE"),H59329*About!$B$98,IF(B59329="CROP",H59329*About!$B$99,H59329))</f>
        <v>0.61456882953643799</v>
      </c>
      <c r="L59329" s="168" t="str">
        <f>INDEX('EPA Tech to Policy Mapping'!$D:$D,MATCH('EPA Data'!F59329,'EPA Tech to Policy Mapping'!$C:$C,0))</f>
        <v>waste - methane capture</v>
      </c>
    </row>
    <row r="59330" spans="1:12" x14ac:dyDescent="0.35">
      <c r="A59330" s="165" t="s">
        <v>567</v>
      </c>
      <c r="B59330" s="165" t="s">
        <v>581</v>
      </c>
      <c r="C59330" s="165">
        <v>2035</v>
      </c>
      <c r="D59330" s="165" t="s">
        <v>156</v>
      </c>
      <c r="E59330" s="165" t="s">
        <v>157</v>
      </c>
      <c r="F59330" s="165" t="s">
        <v>584</v>
      </c>
      <c r="G59330" s="165">
        <v>91</v>
      </c>
      <c r="H59330" s="165">
        <v>0.23412145674228599</v>
      </c>
      <c r="I59330" s="168" t="b">
        <f>OR(L59330='PERAC-ngpPrcsTnD-mthncptr'!$B$1,L59330='PERAC-ngpPrcsTnD-mthncptr'!$C$1,L59330='PERAC-ngpPrcsTnD-mthncptr'!$D$1)</f>
        <v>0</v>
      </c>
      <c r="J59330" s="168">
        <f>IF(I59330=TRUE,G59330+'NPV Calcs'!$D$14,G59330)</f>
        <v>91</v>
      </c>
      <c r="K59330" s="168">
        <f>IF(OR(B59330="GAS",B59330="COL",B59330="LAN",B59330="RICE"),H59330*About!$B$98,IF(B59330="CROP",H59330*About!$B$99,H59330))</f>
        <v>0.23412145674228599</v>
      </c>
      <c r="L59330" s="168" t="str">
        <f>INDEX('EPA Tech to Policy Mapping'!$D:$D,MATCH('EPA Data'!F59330,'EPA Tech to Policy Mapping'!$C:$C,0))</f>
        <v>waste - methane capture</v>
      </c>
    </row>
    <row r="59331" spans="1:12" x14ac:dyDescent="0.35">
      <c r="A59331" s="165" t="s">
        <v>567</v>
      </c>
      <c r="B59331" s="165" t="s">
        <v>581</v>
      </c>
      <c r="C59331" s="165">
        <v>2035</v>
      </c>
      <c r="D59331" s="165" t="s">
        <v>156</v>
      </c>
      <c r="E59331" s="165" t="s">
        <v>157</v>
      </c>
      <c r="F59331" s="165" t="s">
        <v>585</v>
      </c>
      <c r="G59331" s="165">
        <v>177</v>
      </c>
      <c r="H59331" s="165">
        <v>0.26338663697242698</v>
      </c>
      <c r="I59331" s="168" t="b">
        <f>OR(L59331='PERAC-ngpPrcsTnD-mthncptr'!$B$1,L59331='PERAC-ngpPrcsTnD-mthncptr'!$C$1,L59331='PERAC-ngpPrcsTnD-mthncptr'!$D$1)</f>
        <v>0</v>
      </c>
      <c r="J59331" s="168">
        <f>IF(I59331=TRUE,G59331+'NPV Calcs'!$D$14,G59331)</f>
        <v>177</v>
      </c>
      <c r="K59331" s="168">
        <f>IF(OR(B59331="GAS",B59331="COL",B59331="LAN",B59331="RICE"),H59331*About!$B$98,IF(B59331="CROP",H59331*About!$B$99,H59331))</f>
        <v>0.26338663697242698</v>
      </c>
      <c r="L59331" s="168" t="str">
        <f>INDEX('EPA Tech to Policy Mapping'!$D:$D,MATCH('EPA Data'!F59331,'EPA Tech to Policy Mapping'!$C:$C,0))</f>
        <v>waste - methane capture</v>
      </c>
    </row>
    <row r="59332" spans="1:12" x14ac:dyDescent="0.35">
      <c r="A59332" s="165" t="s">
        <v>567</v>
      </c>
      <c r="B59332" s="165" t="s">
        <v>581</v>
      </c>
      <c r="C59332" s="165">
        <v>2035</v>
      </c>
      <c r="D59332" s="165" t="s">
        <v>156</v>
      </c>
      <c r="E59332" s="165" t="s">
        <v>157</v>
      </c>
      <c r="F59332" s="165" t="s">
        <v>584</v>
      </c>
      <c r="G59332" s="165">
        <v>1095</v>
      </c>
      <c r="H59332" s="165">
        <v>15.6591234207153</v>
      </c>
      <c r="I59332" s="168" t="b">
        <f>OR(L59332='PERAC-ngpPrcsTnD-mthncptr'!$B$1,L59332='PERAC-ngpPrcsTnD-mthncptr'!$C$1,L59332='PERAC-ngpPrcsTnD-mthncptr'!$D$1)</f>
        <v>0</v>
      </c>
      <c r="J59332" s="168">
        <f>IF(I59332=TRUE,G59332+'NPV Calcs'!$D$14,G59332)</f>
        <v>1095</v>
      </c>
      <c r="K59332" s="168">
        <f>IF(OR(B59332="GAS",B59332="COL",B59332="LAN",B59332="RICE"),H59332*About!$B$98,IF(B59332="CROP",H59332*About!$B$99,H59332))</f>
        <v>15.6591234207153</v>
      </c>
      <c r="L59332" s="168" t="str">
        <f>INDEX('EPA Tech to Policy Mapping'!$D:$D,MATCH('EPA Data'!F59332,'EPA Tech to Policy Mapping'!$C:$C,0))</f>
        <v>waste - methane capture</v>
      </c>
    </row>
    <row r="59333" spans="1:12" x14ac:dyDescent="0.35">
      <c r="A59333" s="165" t="s">
        <v>567</v>
      </c>
      <c r="B59333" s="165" t="s">
        <v>581</v>
      </c>
      <c r="C59333" s="165">
        <v>2035</v>
      </c>
      <c r="D59333" s="165" t="s">
        <v>156</v>
      </c>
      <c r="E59333" s="165" t="s">
        <v>157</v>
      </c>
      <c r="F59333" s="165" t="s">
        <v>583</v>
      </c>
      <c r="G59333" s="165">
        <v>1169</v>
      </c>
      <c r="H59333" s="165">
        <v>3.12349534034729</v>
      </c>
      <c r="I59333" s="168" t="b">
        <f>OR(L59333='PERAC-ngpPrcsTnD-mthncptr'!$B$1,L59333='PERAC-ngpPrcsTnD-mthncptr'!$C$1,L59333='PERAC-ngpPrcsTnD-mthncptr'!$D$1)</f>
        <v>0</v>
      </c>
      <c r="J59333" s="168">
        <f>IF(I59333=TRUE,G59333+'NPV Calcs'!$D$14,G59333)</f>
        <v>1169</v>
      </c>
      <c r="K59333" s="168">
        <f>IF(OR(B59333="GAS",B59333="COL",B59333="LAN",B59333="RICE"),H59333*About!$B$98,IF(B59333="CROP",H59333*About!$B$99,H59333))</f>
        <v>3.12349534034729</v>
      </c>
      <c r="L59333" s="168" t="str">
        <f>INDEX('EPA Tech to Policy Mapping'!$D:$D,MATCH('EPA Data'!F59333,'EPA Tech to Policy Mapping'!$C:$C,0))</f>
        <v>waste - methane capture</v>
      </c>
    </row>
    <row r="59334" spans="1:12" x14ac:dyDescent="0.35">
      <c r="A59334" s="165" t="s">
        <v>567</v>
      </c>
      <c r="B59334" s="165" t="s">
        <v>581</v>
      </c>
      <c r="C59334" s="165">
        <v>2035</v>
      </c>
      <c r="D59334" s="165" t="s">
        <v>156</v>
      </c>
      <c r="E59334" s="165" t="s">
        <v>157</v>
      </c>
      <c r="F59334" s="165" t="s">
        <v>583</v>
      </c>
      <c r="G59334" s="165">
        <v>100000</v>
      </c>
      <c r="H59334" s="1">
        <v>9.9999999999999998E-13</v>
      </c>
      <c r="I59334" s="168" t="b">
        <f>OR(L59334='PERAC-ngpPrcsTnD-mthncptr'!$B$1,L59334='PERAC-ngpPrcsTnD-mthncptr'!$C$1,L59334='PERAC-ngpPrcsTnD-mthncptr'!$D$1)</f>
        <v>0</v>
      </c>
      <c r="J59334" s="168">
        <f>IF(I59334=TRUE,G59334+'NPV Calcs'!$D$14,G59334)</f>
        <v>100000</v>
      </c>
      <c r="K59334" s="168">
        <f>IF(OR(B59334="GAS",B59334="COL",B59334="LAN",B59334="RICE"),H59334*About!$B$98,IF(B59334="CROP",H59334*About!$B$99,H59334))</f>
        <v>9.9999999999999998E-13</v>
      </c>
      <c r="L59334" s="168" t="str">
        <f>INDEX('EPA Tech to Policy Mapping'!$D:$D,MATCH('EPA Data'!F59334,'EPA Tech to Policy Mapping'!$C:$C,0))</f>
        <v>waste - methane capture</v>
      </c>
    </row>
    <row r="59335" spans="1:12" x14ac:dyDescent="0.35">
      <c r="A59335" s="165" t="s">
        <v>567</v>
      </c>
      <c r="B59335" s="165" t="s">
        <v>581</v>
      </c>
      <c r="C59335" s="165">
        <v>2035</v>
      </c>
      <c r="D59335" s="165" t="s">
        <v>158</v>
      </c>
      <c r="E59335" s="165" t="s">
        <v>159</v>
      </c>
      <c r="F59335" s="165" t="s">
        <v>582</v>
      </c>
      <c r="G59335" s="165">
        <v>-100000</v>
      </c>
      <c r="H59335" s="165">
        <v>0</v>
      </c>
      <c r="I59335" s="168" t="b">
        <f>OR(L59335='PERAC-ngpPrcsTnD-mthncptr'!$B$1,L59335='PERAC-ngpPrcsTnD-mthncptr'!$C$1,L59335='PERAC-ngpPrcsTnD-mthncptr'!$D$1)</f>
        <v>0</v>
      </c>
      <c r="J59335" s="168">
        <f>IF(I59335=TRUE,G59335+'NPV Calcs'!$D$14,G59335)</f>
        <v>-100000</v>
      </c>
      <c r="K59335" s="168">
        <f>IF(OR(B59335="GAS",B59335="COL",B59335="LAN",B59335="RICE"),H59335*About!$B$98,IF(B59335="CROP",H59335*About!$B$99,H59335))</f>
        <v>0</v>
      </c>
      <c r="L59335" s="168" t="str">
        <f>INDEX('EPA Tech to Policy Mapping'!$D:$D,MATCH('EPA Data'!F59335,'EPA Tech to Policy Mapping'!$C:$C,0))</f>
        <v>waste - methane capture</v>
      </c>
    </row>
    <row r="59336" spans="1:12" x14ac:dyDescent="0.35">
      <c r="A59336" s="165" t="s">
        <v>567</v>
      </c>
      <c r="B59336" s="165" t="s">
        <v>581</v>
      </c>
      <c r="C59336" s="165">
        <v>2035</v>
      </c>
      <c r="D59336" s="165" t="s">
        <v>158</v>
      </c>
      <c r="E59336" s="165" t="s">
        <v>159</v>
      </c>
      <c r="F59336" s="165" t="s">
        <v>582</v>
      </c>
      <c r="G59336" s="165">
        <v>6</v>
      </c>
      <c r="H59336" s="165">
        <v>0.28921154141425998</v>
      </c>
      <c r="I59336" s="168" t="b">
        <f>OR(L59336='PERAC-ngpPrcsTnD-mthncptr'!$B$1,L59336='PERAC-ngpPrcsTnD-mthncptr'!$C$1,L59336='PERAC-ngpPrcsTnD-mthncptr'!$D$1)</f>
        <v>0</v>
      </c>
      <c r="J59336" s="168">
        <f>IF(I59336=TRUE,G59336+'NPV Calcs'!$D$14,G59336)</f>
        <v>6</v>
      </c>
      <c r="K59336" s="168">
        <f>IF(OR(B59336="GAS",B59336="COL",B59336="LAN",B59336="RICE"),H59336*About!$B$98,IF(B59336="CROP",H59336*About!$B$99,H59336))</f>
        <v>0.28921154141425998</v>
      </c>
      <c r="L59336" s="168" t="str">
        <f>INDEX('EPA Tech to Policy Mapping'!$D:$D,MATCH('EPA Data'!F59336,'EPA Tech to Policy Mapping'!$C:$C,0))</f>
        <v>waste - methane capture</v>
      </c>
    </row>
    <row r="59337" spans="1:12" x14ac:dyDescent="0.35">
      <c r="A59337" s="165" t="s">
        <v>567</v>
      </c>
      <c r="B59337" s="165" t="s">
        <v>581</v>
      </c>
      <c r="C59337" s="165">
        <v>2035</v>
      </c>
      <c r="D59337" s="165" t="s">
        <v>158</v>
      </c>
      <c r="E59337" s="165" t="s">
        <v>159</v>
      </c>
      <c r="F59337" s="165" t="s">
        <v>582</v>
      </c>
      <c r="G59337" s="165">
        <v>6</v>
      </c>
      <c r="H59337" s="165">
        <v>0</v>
      </c>
      <c r="I59337" s="168" t="b">
        <f>OR(L59337='PERAC-ngpPrcsTnD-mthncptr'!$B$1,L59337='PERAC-ngpPrcsTnD-mthncptr'!$C$1,L59337='PERAC-ngpPrcsTnD-mthncptr'!$D$1)</f>
        <v>0</v>
      </c>
      <c r="J59337" s="168">
        <f>IF(I59337=TRUE,G59337+'NPV Calcs'!$D$14,G59337)</f>
        <v>6</v>
      </c>
      <c r="K59337" s="168">
        <f>IF(OR(B59337="GAS",B59337="COL",B59337="LAN",B59337="RICE"),H59337*About!$B$98,IF(B59337="CROP",H59337*About!$B$99,H59337))</f>
        <v>0</v>
      </c>
      <c r="L59337" s="168" t="str">
        <f>INDEX('EPA Tech to Policy Mapping'!$D:$D,MATCH('EPA Data'!F59337,'EPA Tech to Policy Mapping'!$C:$C,0))</f>
        <v>waste - methane capture</v>
      </c>
    </row>
    <row r="59338" spans="1:12" x14ac:dyDescent="0.35">
      <c r="A59338" s="165" t="s">
        <v>567</v>
      </c>
      <c r="B59338" s="165" t="s">
        <v>581</v>
      </c>
      <c r="C59338" s="165">
        <v>2035</v>
      </c>
      <c r="D59338" s="165" t="s">
        <v>158</v>
      </c>
      <c r="E59338" s="165" t="s">
        <v>159</v>
      </c>
      <c r="F59338" s="165" t="s">
        <v>583</v>
      </c>
      <c r="G59338" s="165">
        <v>8</v>
      </c>
      <c r="H59338" s="165">
        <v>2.7113580703735298</v>
      </c>
      <c r="I59338" s="168" t="b">
        <f>OR(L59338='PERAC-ngpPrcsTnD-mthncptr'!$B$1,L59338='PERAC-ngpPrcsTnD-mthncptr'!$C$1,L59338='PERAC-ngpPrcsTnD-mthncptr'!$D$1)</f>
        <v>0</v>
      </c>
      <c r="J59338" s="168">
        <f>IF(I59338=TRUE,G59338+'NPV Calcs'!$D$14,G59338)</f>
        <v>8</v>
      </c>
      <c r="K59338" s="168">
        <f>IF(OR(B59338="GAS",B59338="COL",B59338="LAN",B59338="RICE"),H59338*About!$B$98,IF(B59338="CROP",H59338*About!$B$99,H59338))</f>
        <v>2.7113580703735298</v>
      </c>
      <c r="L59338" s="168" t="str">
        <f>INDEX('EPA Tech to Policy Mapping'!$D:$D,MATCH('EPA Data'!F59338,'EPA Tech to Policy Mapping'!$C:$C,0))</f>
        <v>waste - methane capture</v>
      </c>
    </row>
    <row r="59339" spans="1:12" x14ac:dyDescent="0.35">
      <c r="A59339" s="165" t="s">
        <v>567</v>
      </c>
      <c r="B59339" s="165" t="s">
        <v>581</v>
      </c>
      <c r="C59339" s="165">
        <v>2035</v>
      </c>
      <c r="D59339" s="165" t="s">
        <v>158</v>
      </c>
      <c r="E59339" s="165" t="s">
        <v>159</v>
      </c>
      <c r="F59339" s="165" t="s">
        <v>583</v>
      </c>
      <c r="G59339" s="165">
        <v>12</v>
      </c>
      <c r="H59339" s="165">
        <v>5.8257560729980398</v>
      </c>
      <c r="I59339" s="168" t="b">
        <f>OR(L59339='PERAC-ngpPrcsTnD-mthncptr'!$B$1,L59339='PERAC-ngpPrcsTnD-mthncptr'!$C$1,L59339='PERAC-ngpPrcsTnD-mthncptr'!$D$1)</f>
        <v>0</v>
      </c>
      <c r="J59339" s="168">
        <f>IF(I59339=TRUE,G59339+'NPV Calcs'!$D$14,G59339)</f>
        <v>12</v>
      </c>
      <c r="K59339" s="168">
        <f>IF(OR(B59339="GAS",B59339="COL",B59339="LAN",B59339="RICE"),H59339*About!$B$98,IF(B59339="CROP",H59339*About!$B$99,H59339))</f>
        <v>5.8257560729980398</v>
      </c>
      <c r="L59339" s="168" t="str">
        <f>INDEX('EPA Tech to Policy Mapping'!$D:$D,MATCH('EPA Data'!F59339,'EPA Tech to Policy Mapping'!$C:$C,0))</f>
        <v>waste - methane capture</v>
      </c>
    </row>
    <row r="59340" spans="1:12" x14ac:dyDescent="0.35">
      <c r="A59340" s="165" t="s">
        <v>567</v>
      </c>
      <c r="B59340" s="165" t="s">
        <v>581</v>
      </c>
      <c r="C59340" s="165">
        <v>2035</v>
      </c>
      <c r="D59340" s="165" t="s">
        <v>158</v>
      </c>
      <c r="E59340" s="165" t="s">
        <v>159</v>
      </c>
      <c r="F59340" s="165" t="s">
        <v>584</v>
      </c>
      <c r="G59340" s="165">
        <v>45</v>
      </c>
      <c r="H59340" s="165">
        <v>1.17247915267944</v>
      </c>
      <c r="I59340" s="168" t="b">
        <f>OR(L59340='PERAC-ngpPrcsTnD-mthncptr'!$B$1,L59340='PERAC-ngpPrcsTnD-mthncptr'!$C$1,L59340='PERAC-ngpPrcsTnD-mthncptr'!$D$1)</f>
        <v>0</v>
      </c>
      <c r="J59340" s="168">
        <f>IF(I59340=TRUE,G59340+'NPV Calcs'!$D$14,G59340)</f>
        <v>45</v>
      </c>
      <c r="K59340" s="168">
        <f>IF(OR(B59340="GAS",B59340="COL",B59340="LAN",B59340="RICE"),H59340*About!$B$98,IF(B59340="CROP",H59340*About!$B$99,H59340))</f>
        <v>1.17247915267944</v>
      </c>
      <c r="L59340" s="168" t="str">
        <f>INDEX('EPA Tech to Policy Mapping'!$D:$D,MATCH('EPA Data'!F59340,'EPA Tech to Policy Mapping'!$C:$C,0))</f>
        <v>waste - methane capture</v>
      </c>
    </row>
    <row r="59341" spans="1:12" x14ac:dyDescent="0.35">
      <c r="A59341" s="165" t="s">
        <v>567</v>
      </c>
      <c r="B59341" s="165" t="s">
        <v>581</v>
      </c>
      <c r="C59341" s="165">
        <v>2035</v>
      </c>
      <c r="D59341" s="165" t="s">
        <v>158</v>
      </c>
      <c r="E59341" s="165" t="s">
        <v>159</v>
      </c>
      <c r="F59341" s="165" t="s">
        <v>585</v>
      </c>
      <c r="G59341" s="165">
        <v>94</v>
      </c>
      <c r="H59341" s="165">
        <v>0.82073545455932595</v>
      </c>
      <c r="I59341" s="168" t="b">
        <f>OR(L59341='PERAC-ngpPrcsTnD-mthncptr'!$B$1,L59341='PERAC-ngpPrcsTnD-mthncptr'!$C$1,L59341='PERAC-ngpPrcsTnD-mthncptr'!$D$1)</f>
        <v>0</v>
      </c>
      <c r="J59341" s="168">
        <f>IF(I59341=TRUE,G59341+'NPV Calcs'!$D$14,G59341)</f>
        <v>94</v>
      </c>
      <c r="K59341" s="168">
        <f>IF(OR(B59341="GAS",B59341="COL",B59341="LAN",B59341="RICE"),H59341*About!$B$98,IF(B59341="CROP",H59341*About!$B$99,H59341))</f>
        <v>0.82073545455932595</v>
      </c>
      <c r="L59341" s="168" t="str">
        <f>INDEX('EPA Tech to Policy Mapping'!$D:$D,MATCH('EPA Data'!F59341,'EPA Tech to Policy Mapping'!$C:$C,0))</f>
        <v>waste - methane capture</v>
      </c>
    </row>
    <row r="59342" spans="1:12" x14ac:dyDescent="0.35">
      <c r="A59342" s="165" t="s">
        <v>567</v>
      </c>
      <c r="B59342" s="165" t="s">
        <v>581</v>
      </c>
      <c r="C59342" s="165">
        <v>2035</v>
      </c>
      <c r="D59342" s="165" t="s">
        <v>158</v>
      </c>
      <c r="E59342" s="165" t="s">
        <v>159</v>
      </c>
      <c r="F59342" s="165" t="s">
        <v>584</v>
      </c>
      <c r="G59342" s="165">
        <v>108</v>
      </c>
      <c r="H59342" s="165">
        <v>0.31266111135482699</v>
      </c>
      <c r="I59342" s="168" t="b">
        <f>OR(L59342='PERAC-ngpPrcsTnD-mthncptr'!$B$1,L59342='PERAC-ngpPrcsTnD-mthncptr'!$C$1,L59342='PERAC-ngpPrcsTnD-mthncptr'!$D$1)</f>
        <v>0</v>
      </c>
      <c r="J59342" s="168">
        <f>IF(I59342=TRUE,G59342+'NPV Calcs'!$D$14,G59342)</f>
        <v>108</v>
      </c>
      <c r="K59342" s="168">
        <f>IF(OR(B59342="GAS",B59342="COL",B59342="LAN",B59342="RICE"),H59342*About!$B$98,IF(B59342="CROP",H59342*About!$B$99,H59342))</f>
        <v>0.31266111135482699</v>
      </c>
      <c r="L59342" s="168" t="str">
        <f>INDEX('EPA Tech to Policy Mapping'!$D:$D,MATCH('EPA Data'!F59342,'EPA Tech to Policy Mapping'!$C:$C,0))</f>
        <v>waste - methane capture</v>
      </c>
    </row>
    <row r="59343" spans="1:12" x14ac:dyDescent="0.35">
      <c r="A59343" s="165" t="s">
        <v>567</v>
      </c>
      <c r="B59343" s="165" t="s">
        <v>581</v>
      </c>
      <c r="C59343" s="165">
        <v>2035</v>
      </c>
      <c r="D59343" s="165" t="s">
        <v>158</v>
      </c>
      <c r="E59343" s="165" t="s">
        <v>159</v>
      </c>
      <c r="F59343" s="165" t="s">
        <v>585</v>
      </c>
      <c r="G59343" s="165">
        <v>212</v>
      </c>
      <c r="H59343" s="165">
        <v>0.35174375772476202</v>
      </c>
      <c r="I59343" s="168" t="b">
        <f>OR(L59343='PERAC-ngpPrcsTnD-mthncptr'!$B$1,L59343='PERAC-ngpPrcsTnD-mthncptr'!$C$1,L59343='PERAC-ngpPrcsTnD-mthncptr'!$D$1)</f>
        <v>0</v>
      </c>
      <c r="J59343" s="168">
        <f>IF(I59343=TRUE,G59343+'NPV Calcs'!$D$14,G59343)</f>
        <v>212</v>
      </c>
      <c r="K59343" s="168">
        <f>IF(OR(B59343="GAS",B59343="COL",B59343="LAN",B59343="RICE"),H59343*About!$B$98,IF(B59343="CROP",H59343*About!$B$99,H59343))</f>
        <v>0.35174375772476202</v>
      </c>
      <c r="L59343" s="168" t="str">
        <f>INDEX('EPA Tech to Policy Mapping'!$D:$D,MATCH('EPA Data'!F59343,'EPA Tech to Policy Mapping'!$C:$C,0))</f>
        <v>waste - methane capture</v>
      </c>
    </row>
    <row r="59344" spans="1:12" x14ac:dyDescent="0.35">
      <c r="A59344" s="165" t="s">
        <v>567</v>
      </c>
      <c r="B59344" s="165" t="s">
        <v>581</v>
      </c>
      <c r="C59344" s="165">
        <v>2035</v>
      </c>
      <c r="D59344" s="165" t="s">
        <v>158</v>
      </c>
      <c r="E59344" s="165" t="s">
        <v>159</v>
      </c>
      <c r="F59344" s="165" t="s">
        <v>584</v>
      </c>
      <c r="G59344" s="165">
        <v>1231</v>
      </c>
      <c r="H59344" s="165">
        <v>17.988796234130799</v>
      </c>
      <c r="I59344" s="168" t="b">
        <f>OR(L59344='PERAC-ngpPrcsTnD-mthncptr'!$B$1,L59344='PERAC-ngpPrcsTnD-mthncptr'!$C$1,L59344='PERAC-ngpPrcsTnD-mthncptr'!$D$1)</f>
        <v>0</v>
      </c>
      <c r="J59344" s="168">
        <f>IF(I59344=TRUE,G59344+'NPV Calcs'!$D$14,G59344)</f>
        <v>1231</v>
      </c>
      <c r="K59344" s="168">
        <f>IF(OR(B59344="GAS",B59344="COL",B59344="LAN",B59344="RICE"),H59344*About!$B$98,IF(B59344="CROP",H59344*About!$B$99,H59344))</f>
        <v>17.988796234130799</v>
      </c>
      <c r="L59344" s="168" t="str">
        <f>INDEX('EPA Tech to Policy Mapping'!$D:$D,MATCH('EPA Data'!F59344,'EPA Tech to Policy Mapping'!$C:$C,0))</f>
        <v>waste - methane capture</v>
      </c>
    </row>
    <row r="59345" spans="1:12" x14ac:dyDescent="0.35">
      <c r="A59345" s="165" t="s">
        <v>567</v>
      </c>
      <c r="B59345" s="165" t="s">
        <v>581</v>
      </c>
      <c r="C59345" s="165">
        <v>2035</v>
      </c>
      <c r="D59345" s="165" t="s">
        <v>158</v>
      </c>
      <c r="E59345" s="165" t="s">
        <v>159</v>
      </c>
      <c r="F59345" s="165" t="s">
        <v>583</v>
      </c>
      <c r="G59345" s="165">
        <v>1314</v>
      </c>
      <c r="H59345" s="165">
        <v>3.58819079399108</v>
      </c>
      <c r="I59345" s="168" t="b">
        <f>OR(L59345='PERAC-ngpPrcsTnD-mthncptr'!$B$1,L59345='PERAC-ngpPrcsTnD-mthncptr'!$C$1,L59345='PERAC-ngpPrcsTnD-mthncptr'!$D$1)</f>
        <v>0</v>
      </c>
      <c r="J59345" s="168">
        <f>IF(I59345=TRUE,G59345+'NPV Calcs'!$D$14,G59345)</f>
        <v>1314</v>
      </c>
      <c r="K59345" s="168">
        <f>IF(OR(B59345="GAS",B59345="COL",B59345="LAN",B59345="RICE"),H59345*About!$B$98,IF(B59345="CROP",H59345*About!$B$99,H59345))</f>
        <v>3.58819079399108</v>
      </c>
      <c r="L59345" s="168" t="str">
        <f>INDEX('EPA Tech to Policy Mapping'!$D:$D,MATCH('EPA Data'!F59345,'EPA Tech to Policy Mapping'!$C:$C,0))</f>
        <v>waste - methane capture</v>
      </c>
    </row>
    <row r="59346" spans="1:12" x14ac:dyDescent="0.35">
      <c r="A59346" s="165" t="s">
        <v>567</v>
      </c>
      <c r="B59346" s="165" t="s">
        <v>581</v>
      </c>
      <c r="C59346" s="165">
        <v>2035</v>
      </c>
      <c r="D59346" s="165" t="s">
        <v>158</v>
      </c>
      <c r="E59346" s="165" t="s">
        <v>159</v>
      </c>
      <c r="F59346" s="165" t="s">
        <v>583</v>
      </c>
      <c r="G59346" s="165">
        <v>100000</v>
      </c>
      <c r="H59346" s="1">
        <v>9.9999999999999998E-13</v>
      </c>
      <c r="I59346" s="168" t="b">
        <f>OR(L59346='PERAC-ngpPrcsTnD-mthncptr'!$B$1,L59346='PERAC-ngpPrcsTnD-mthncptr'!$C$1,L59346='PERAC-ngpPrcsTnD-mthncptr'!$D$1)</f>
        <v>0</v>
      </c>
      <c r="J59346" s="168">
        <f>IF(I59346=TRUE,G59346+'NPV Calcs'!$D$14,G59346)</f>
        <v>100000</v>
      </c>
      <c r="K59346" s="168">
        <f>IF(OR(B59346="GAS",B59346="COL",B59346="LAN",B59346="RICE"),H59346*About!$B$98,IF(B59346="CROP",H59346*About!$B$99,H59346))</f>
        <v>9.9999999999999998E-13</v>
      </c>
      <c r="L59346" s="168" t="str">
        <f>INDEX('EPA Tech to Policy Mapping'!$D:$D,MATCH('EPA Data'!F59346,'EPA Tech to Policy Mapping'!$C:$C,0))</f>
        <v>waste - methane capture</v>
      </c>
    </row>
    <row r="59347" spans="1:12" x14ac:dyDescent="0.35">
      <c r="A59347" s="165" t="s">
        <v>567</v>
      </c>
      <c r="B59347" s="165" t="s">
        <v>581</v>
      </c>
      <c r="C59347" s="165">
        <v>2035</v>
      </c>
      <c r="D59347" s="165" t="s">
        <v>215</v>
      </c>
      <c r="E59347" s="165" t="s">
        <v>216</v>
      </c>
      <c r="F59347" s="165" t="s">
        <v>583</v>
      </c>
      <c r="G59347" s="165">
        <v>-100000</v>
      </c>
      <c r="H59347" s="165">
        <v>0</v>
      </c>
      <c r="I59347" s="168" t="b">
        <f>OR(L59347='PERAC-ngpPrcsTnD-mthncptr'!$B$1,L59347='PERAC-ngpPrcsTnD-mthncptr'!$C$1,L59347='PERAC-ngpPrcsTnD-mthncptr'!$D$1)</f>
        <v>0</v>
      </c>
      <c r="J59347" s="168">
        <f>IF(I59347=TRUE,G59347+'NPV Calcs'!$D$14,G59347)</f>
        <v>-100000</v>
      </c>
      <c r="K59347" s="168">
        <f>IF(OR(B59347="GAS",B59347="COL",B59347="LAN",B59347="RICE"),H59347*About!$B$98,IF(B59347="CROP",H59347*About!$B$99,H59347))</f>
        <v>0</v>
      </c>
      <c r="L59347" s="168" t="str">
        <f>INDEX('EPA Tech to Policy Mapping'!$D:$D,MATCH('EPA Data'!F59347,'EPA Tech to Policy Mapping'!$C:$C,0))</f>
        <v>waste - methane capture</v>
      </c>
    </row>
    <row r="59348" spans="1:12" x14ac:dyDescent="0.35">
      <c r="A59348" s="165" t="s">
        <v>567</v>
      </c>
      <c r="B59348" s="165" t="s">
        <v>581</v>
      </c>
      <c r="C59348" s="165">
        <v>2035</v>
      </c>
      <c r="D59348" s="165" t="s">
        <v>215</v>
      </c>
      <c r="E59348" s="165" t="s">
        <v>216</v>
      </c>
      <c r="F59348" s="165" t="s">
        <v>583</v>
      </c>
      <c r="G59348" s="165">
        <v>33</v>
      </c>
      <c r="H59348" s="165">
        <v>1.80927610397338</v>
      </c>
      <c r="I59348" s="168" t="b">
        <f>OR(L59348='PERAC-ngpPrcsTnD-mthncptr'!$B$1,L59348='PERAC-ngpPrcsTnD-mthncptr'!$C$1,L59348='PERAC-ngpPrcsTnD-mthncptr'!$D$1)</f>
        <v>0</v>
      </c>
      <c r="J59348" s="168">
        <f>IF(I59348=TRUE,G59348+'NPV Calcs'!$D$14,G59348)</f>
        <v>33</v>
      </c>
      <c r="K59348" s="168">
        <f>IF(OR(B59348="GAS",B59348="COL",B59348="LAN",B59348="RICE"),H59348*About!$B$98,IF(B59348="CROP",H59348*About!$B$99,H59348))</f>
        <v>1.80927610397338</v>
      </c>
      <c r="L59348" s="168" t="str">
        <f>INDEX('EPA Tech to Policy Mapping'!$D:$D,MATCH('EPA Data'!F59348,'EPA Tech to Policy Mapping'!$C:$C,0))</f>
        <v>waste - methane capture</v>
      </c>
    </row>
    <row r="59349" spans="1:12" x14ac:dyDescent="0.35">
      <c r="A59349" s="165" t="s">
        <v>567</v>
      </c>
      <c r="B59349" s="165" t="s">
        <v>581</v>
      </c>
      <c r="C59349" s="165">
        <v>2035</v>
      </c>
      <c r="D59349" s="165" t="s">
        <v>215</v>
      </c>
      <c r="E59349" s="165" t="s">
        <v>216</v>
      </c>
      <c r="F59349" s="165" t="s">
        <v>583</v>
      </c>
      <c r="G59349" s="165">
        <v>33</v>
      </c>
      <c r="H59349" s="165">
        <v>0</v>
      </c>
      <c r="I59349" s="168" t="b">
        <f>OR(L59349='PERAC-ngpPrcsTnD-mthncptr'!$B$1,L59349='PERAC-ngpPrcsTnD-mthncptr'!$C$1,L59349='PERAC-ngpPrcsTnD-mthncptr'!$D$1)</f>
        <v>0</v>
      </c>
      <c r="J59349" s="168">
        <f>IF(I59349=TRUE,G59349+'NPV Calcs'!$D$14,G59349)</f>
        <v>33</v>
      </c>
      <c r="K59349" s="168">
        <f>IF(OR(B59349="GAS",B59349="COL",B59349="LAN",B59349="RICE"),H59349*About!$B$98,IF(B59349="CROP",H59349*About!$B$99,H59349))</f>
        <v>0</v>
      </c>
      <c r="L59349" s="168" t="str">
        <f>INDEX('EPA Tech to Policy Mapping'!$D:$D,MATCH('EPA Data'!F59349,'EPA Tech to Policy Mapping'!$C:$C,0))</f>
        <v>waste - methane capture</v>
      </c>
    </row>
    <row r="59350" spans="1:12" x14ac:dyDescent="0.35">
      <c r="A59350" s="165" t="s">
        <v>567</v>
      </c>
      <c r="B59350" s="165" t="s">
        <v>581</v>
      </c>
      <c r="C59350" s="165">
        <v>2035</v>
      </c>
      <c r="D59350" s="165" t="s">
        <v>215</v>
      </c>
      <c r="E59350" s="165" t="s">
        <v>216</v>
      </c>
      <c r="F59350" s="165" t="s">
        <v>582</v>
      </c>
      <c r="G59350" s="165">
        <v>45</v>
      </c>
      <c r="H59350" s="165">
        <v>4.8247363418340697E-2</v>
      </c>
      <c r="I59350" s="168" t="b">
        <f>OR(L59350='PERAC-ngpPrcsTnD-mthncptr'!$B$1,L59350='PERAC-ngpPrcsTnD-mthncptr'!$C$1,L59350='PERAC-ngpPrcsTnD-mthncptr'!$D$1)</f>
        <v>0</v>
      </c>
      <c r="J59350" s="168">
        <f>IF(I59350=TRUE,G59350+'NPV Calcs'!$D$14,G59350)</f>
        <v>45</v>
      </c>
      <c r="K59350" s="168">
        <f>IF(OR(B59350="GAS",B59350="COL",B59350="LAN",B59350="RICE"),H59350*About!$B$98,IF(B59350="CROP",H59350*About!$B$99,H59350))</f>
        <v>4.8247363418340697E-2</v>
      </c>
      <c r="L59350" s="168" t="str">
        <f>INDEX('EPA Tech to Policy Mapping'!$D:$D,MATCH('EPA Data'!F59350,'EPA Tech to Policy Mapping'!$C:$C,0))</f>
        <v>waste - methane capture</v>
      </c>
    </row>
    <row r="59351" spans="1:12" x14ac:dyDescent="0.35">
      <c r="A59351" s="165" t="s">
        <v>567</v>
      </c>
      <c r="B59351" s="165" t="s">
        <v>581</v>
      </c>
      <c r="C59351" s="165">
        <v>2035</v>
      </c>
      <c r="D59351" s="165" t="s">
        <v>215</v>
      </c>
      <c r="E59351" s="165" t="s">
        <v>216</v>
      </c>
      <c r="F59351" s="165" t="s">
        <v>583</v>
      </c>
      <c r="G59351" s="165">
        <v>53</v>
      </c>
      <c r="H59351" s="165">
        <v>2.7139141559600799</v>
      </c>
      <c r="I59351" s="168" t="b">
        <f>OR(L59351='PERAC-ngpPrcsTnD-mthncptr'!$B$1,L59351='PERAC-ngpPrcsTnD-mthncptr'!$C$1,L59351='PERAC-ngpPrcsTnD-mthncptr'!$D$1)</f>
        <v>0</v>
      </c>
      <c r="J59351" s="168">
        <f>IF(I59351=TRUE,G59351+'NPV Calcs'!$D$14,G59351)</f>
        <v>53</v>
      </c>
      <c r="K59351" s="168">
        <f>IF(OR(B59351="GAS",B59351="COL",B59351="LAN",B59351="RICE"),H59351*About!$B$98,IF(B59351="CROP",H59351*About!$B$99,H59351))</f>
        <v>2.7139141559600799</v>
      </c>
      <c r="L59351" s="168" t="str">
        <f>INDEX('EPA Tech to Policy Mapping'!$D:$D,MATCH('EPA Data'!F59351,'EPA Tech to Policy Mapping'!$C:$C,0))</f>
        <v>waste - methane capture</v>
      </c>
    </row>
    <row r="59352" spans="1:12" x14ac:dyDescent="0.35">
      <c r="A59352" s="165" t="s">
        <v>567</v>
      </c>
      <c r="B59352" s="165" t="s">
        <v>581</v>
      </c>
      <c r="C59352" s="165">
        <v>2035</v>
      </c>
      <c r="D59352" s="165" t="s">
        <v>215</v>
      </c>
      <c r="E59352" s="165" t="s">
        <v>216</v>
      </c>
      <c r="F59352" s="165" t="s">
        <v>584</v>
      </c>
      <c r="G59352" s="165">
        <v>89</v>
      </c>
      <c r="H59352" s="165">
        <v>2.8948416709899898</v>
      </c>
      <c r="I59352" s="168" t="b">
        <f>OR(L59352='PERAC-ngpPrcsTnD-mthncptr'!$B$1,L59352='PERAC-ngpPrcsTnD-mthncptr'!$C$1,L59352='PERAC-ngpPrcsTnD-mthncptr'!$D$1)</f>
        <v>0</v>
      </c>
      <c r="J59352" s="168">
        <f>IF(I59352=TRUE,G59352+'NPV Calcs'!$D$14,G59352)</f>
        <v>89</v>
      </c>
      <c r="K59352" s="168">
        <f>IF(OR(B59352="GAS",B59352="COL",B59352="LAN",B59352="RICE"),H59352*About!$B$98,IF(B59352="CROP",H59352*About!$B$99,H59352))</f>
        <v>2.8948416709899898</v>
      </c>
      <c r="L59352" s="168" t="str">
        <f>INDEX('EPA Tech to Policy Mapping'!$D:$D,MATCH('EPA Data'!F59352,'EPA Tech to Policy Mapping'!$C:$C,0))</f>
        <v>waste - methane capture</v>
      </c>
    </row>
    <row r="59353" spans="1:12" x14ac:dyDescent="0.35">
      <c r="A59353" s="165" t="s">
        <v>567</v>
      </c>
      <c r="B59353" s="165" t="s">
        <v>581</v>
      </c>
      <c r="C59353" s="165">
        <v>2035</v>
      </c>
      <c r="D59353" s="165" t="s">
        <v>215</v>
      </c>
      <c r="E59353" s="165" t="s">
        <v>216</v>
      </c>
      <c r="F59353" s="165" t="s">
        <v>584</v>
      </c>
      <c r="G59353" s="165">
        <v>195</v>
      </c>
      <c r="H59353" s="165">
        <v>0.48247364163398698</v>
      </c>
      <c r="I59353" s="168" t="b">
        <f>OR(L59353='PERAC-ngpPrcsTnD-mthncptr'!$B$1,L59353='PERAC-ngpPrcsTnD-mthncptr'!$C$1,L59353='PERAC-ngpPrcsTnD-mthncptr'!$D$1)</f>
        <v>0</v>
      </c>
      <c r="J59353" s="168">
        <f>IF(I59353=TRUE,G59353+'NPV Calcs'!$D$14,G59353)</f>
        <v>195</v>
      </c>
      <c r="K59353" s="168">
        <f>IF(OR(B59353="GAS",B59353="COL",B59353="LAN",B59353="RICE"),H59353*About!$B$98,IF(B59353="CROP",H59353*About!$B$99,H59353))</f>
        <v>0.48247364163398698</v>
      </c>
      <c r="L59353" s="168" t="str">
        <f>INDEX('EPA Tech to Policy Mapping'!$D:$D,MATCH('EPA Data'!F59353,'EPA Tech to Policy Mapping'!$C:$C,0))</f>
        <v>waste - methane capture</v>
      </c>
    </row>
    <row r="59354" spans="1:12" x14ac:dyDescent="0.35">
      <c r="A59354" s="165" t="s">
        <v>567</v>
      </c>
      <c r="B59354" s="165" t="s">
        <v>581</v>
      </c>
      <c r="C59354" s="165">
        <v>2035</v>
      </c>
      <c r="D59354" s="165" t="s">
        <v>215</v>
      </c>
      <c r="E59354" s="165" t="s">
        <v>216</v>
      </c>
      <c r="F59354" s="165" t="s">
        <v>584</v>
      </c>
      <c r="G59354" s="165">
        <v>1044</v>
      </c>
      <c r="H59354" s="165">
        <v>1.5632145404815601</v>
      </c>
      <c r="I59354" s="168" t="b">
        <f>OR(L59354='PERAC-ngpPrcsTnD-mthncptr'!$B$1,L59354='PERAC-ngpPrcsTnD-mthncptr'!$C$1,L59354='PERAC-ngpPrcsTnD-mthncptr'!$D$1)</f>
        <v>0</v>
      </c>
      <c r="J59354" s="168">
        <f>IF(I59354=TRUE,G59354+'NPV Calcs'!$D$14,G59354)</f>
        <v>1044</v>
      </c>
      <c r="K59354" s="168">
        <f>IF(OR(B59354="GAS",B59354="COL",B59354="LAN",B59354="RICE"),H59354*About!$B$98,IF(B59354="CROP",H59354*About!$B$99,H59354))</f>
        <v>1.5632145404815601</v>
      </c>
      <c r="L59354" s="168" t="str">
        <f>INDEX('EPA Tech to Policy Mapping'!$D:$D,MATCH('EPA Data'!F59354,'EPA Tech to Policy Mapping'!$C:$C,0))</f>
        <v>waste - methane capture</v>
      </c>
    </row>
    <row r="59355" spans="1:12" x14ac:dyDescent="0.35">
      <c r="A59355" s="165" t="s">
        <v>567</v>
      </c>
      <c r="B59355" s="165" t="s">
        <v>581</v>
      </c>
      <c r="C59355" s="165">
        <v>2035</v>
      </c>
      <c r="D59355" s="165" t="s">
        <v>215</v>
      </c>
      <c r="E59355" s="165" t="s">
        <v>216</v>
      </c>
      <c r="F59355" s="165" t="s">
        <v>583</v>
      </c>
      <c r="G59355" s="165">
        <v>1114</v>
      </c>
      <c r="H59355" s="165">
        <v>0.325669705867767</v>
      </c>
      <c r="I59355" s="168" t="b">
        <f>OR(L59355='PERAC-ngpPrcsTnD-mthncptr'!$B$1,L59355='PERAC-ngpPrcsTnD-mthncptr'!$C$1,L59355='PERAC-ngpPrcsTnD-mthncptr'!$D$1)</f>
        <v>0</v>
      </c>
      <c r="J59355" s="168">
        <f>IF(I59355=TRUE,G59355+'NPV Calcs'!$D$14,G59355)</f>
        <v>1114</v>
      </c>
      <c r="K59355" s="168">
        <f>IF(OR(B59355="GAS",B59355="COL",B59355="LAN",B59355="RICE"),H59355*About!$B$98,IF(B59355="CROP",H59355*About!$B$99,H59355))</f>
        <v>0.325669705867767</v>
      </c>
      <c r="L59355" s="168" t="str">
        <f>INDEX('EPA Tech to Policy Mapping'!$D:$D,MATCH('EPA Data'!F59355,'EPA Tech to Policy Mapping'!$C:$C,0))</f>
        <v>waste - methane capture</v>
      </c>
    </row>
    <row r="59356" spans="1:12" x14ac:dyDescent="0.35">
      <c r="A59356" s="165" t="s">
        <v>567</v>
      </c>
      <c r="B59356" s="165" t="s">
        <v>581</v>
      </c>
      <c r="C59356" s="165">
        <v>2035</v>
      </c>
      <c r="D59356" s="165" t="s">
        <v>215</v>
      </c>
      <c r="E59356" s="165" t="s">
        <v>216</v>
      </c>
      <c r="F59356" s="165" t="s">
        <v>583</v>
      </c>
      <c r="G59356" s="165">
        <v>100000</v>
      </c>
      <c r="H59356" s="1">
        <v>9.9999999999999998E-13</v>
      </c>
      <c r="I59356" s="168" t="b">
        <f>OR(L59356='PERAC-ngpPrcsTnD-mthncptr'!$B$1,L59356='PERAC-ngpPrcsTnD-mthncptr'!$C$1,L59356='PERAC-ngpPrcsTnD-mthncptr'!$D$1)</f>
        <v>0</v>
      </c>
      <c r="J59356" s="168">
        <f>IF(I59356=TRUE,G59356+'NPV Calcs'!$D$14,G59356)</f>
        <v>100000</v>
      </c>
      <c r="K59356" s="168">
        <f>IF(OR(B59356="GAS",B59356="COL",B59356="LAN",B59356="RICE"),H59356*About!$B$98,IF(B59356="CROP",H59356*About!$B$99,H59356))</f>
        <v>9.9999999999999998E-13</v>
      </c>
      <c r="L59356" s="168" t="str">
        <f>INDEX('EPA Tech to Policy Mapping'!$D:$D,MATCH('EPA Data'!F59356,'EPA Tech to Policy Mapping'!$C:$C,0))</f>
        <v>waste - methane capture</v>
      </c>
    </row>
    <row r="59357" spans="1:12" x14ac:dyDescent="0.35">
      <c r="A59357" s="165" t="s">
        <v>567</v>
      </c>
      <c r="B59357" s="165" t="s">
        <v>581</v>
      </c>
      <c r="C59357" s="165">
        <v>2035</v>
      </c>
      <c r="D59357" s="165" t="s">
        <v>291</v>
      </c>
      <c r="E59357" s="165" t="s">
        <v>292</v>
      </c>
      <c r="F59357" s="165" t="s">
        <v>582</v>
      </c>
      <c r="G59357" s="165">
        <v>-100000</v>
      </c>
      <c r="H59357" s="165">
        <v>0</v>
      </c>
      <c r="I59357" s="168" t="b">
        <f>OR(L59357='PERAC-ngpPrcsTnD-mthncptr'!$B$1,L59357='PERAC-ngpPrcsTnD-mthncptr'!$C$1,L59357='PERAC-ngpPrcsTnD-mthncptr'!$D$1)</f>
        <v>0</v>
      </c>
      <c r="J59357" s="168">
        <f>IF(I59357=TRUE,G59357+'NPV Calcs'!$D$14,G59357)</f>
        <v>-100000</v>
      </c>
      <c r="K59357" s="168">
        <f>IF(OR(B59357="GAS",B59357="COL",B59357="LAN",B59357="RICE"),H59357*About!$B$98,IF(B59357="CROP",H59357*About!$B$99,H59357))</f>
        <v>0</v>
      </c>
      <c r="L59357" s="168" t="str">
        <f>INDEX('EPA Tech to Policy Mapping'!$D:$D,MATCH('EPA Data'!F59357,'EPA Tech to Policy Mapping'!$C:$C,0))</f>
        <v>waste - methane capture</v>
      </c>
    </row>
    <row r="59358" spans="1:12" x14ac:dyDescent="0.35">
      <c r="A59358" s="165" t="s">
        <v>567</v>
      </c>
      <c r="B59358" s="165" t="s">
        <v>581</v>
      </c>
      <c r="C59358" s="165">
        <v>2035</v>
      </c>
      <c r="D59358" s="165" t="s">
        <v>291</v>
      </c>
      <c r="E59358" s="165" t="s">
        <v>292</v>
      </c>
      <c r="F59358" s="165" t="s">
        <v>582</v>
      </c>
      <c r="G59358" s="165">
        <v>44</v>
      </c>
      <c r="H59358" s="165">
        <v>0</v>
      </c>
      <c r="I59358" s="168" t="b">
        <f>OR(L59358='PERAC-ngpPrcsTnD-mthncptr'!$B$1,L59358='PERAC-ngpPrcsTnD-mthncptr'!$C$1,L59358='PERAC-ngpPrcsTnD-mthncptr'!$D$1)</f>
        <v>0</v>
      </c>
      <c r="J59358" s="168">
        <f>IF(I59358=TRUE,G59358+'NPV Calcs'!$D$14,G59358)</f>
        <v>44</v>
      </c>
      <c r="K59358" s="168">
        <f>IF(OR(B59358="GAS",B59358="COL",B59358="LAN",B59358="RICE"),H59358*About!$B$98,IF(B59358="CROP",H59358*About!$B$99,H59358))</f>
        <v>0</v>
      </c>
      <c r="L59358" s="168" t="str">
        <f>INDEX('EPA Tech to Policy Mapping'!$D:$D,MATCH('EPA Data'!F59358,'EPA Tech to Policy Mapping'!$C:$C,0))</f>
        <v>waste - methane capture</v>
      </c>
    </row>
    <row r="59359" spans="1:12" x14ac:dyDescent="0.35">
      <c r="A59359" s="165" t="s">
        <v>567</v>
      </c>
      <c r="B59359" s="165" t="s">
        <v>581</v>
      </c>
      <c r="C59359" s="165">
        <v>2035</v>
      </c>
      <c r="D59359" s="165" t="s">
        <v>291</v>
      </c>
      <c r="E59359" s="165" t="s">
        <v>292</v>
      </c>
      <c r="F59359" s="165" t="s">
        <v>582</v>
      </c>
      <c r="G59359" s="165">
        <v>44</v>
      </c>
      <c r="H59359" s="165">
        <v>8.0815572291613007E-3</v>
      </c>
      <c r="I59359" s="168" t="b">
        <f>OR(L59359='PERAC-ngpPrcsTnD-mthncptr'!$B$1,L59359='PERAC-ngpPrcsTnD-mthncptr'!$C$1,L59359='PERAC-ngpPrcsTnD-mthncptr'!$D$1)</f>
        <v>0</v>
      </c>
      <c r="J59359" s="168">
        <f>IF(I59359=TRUE,G59359+'NPV Calcs'!$D$14,G59359)</f>
        <v>44</v>
      </c>
      <c r="K59359" s="168">
        <f>IF(OR(B59359="GAS",B59359="COL",B59359="LAN",B59359="RICE"),H59359*About!$B$98,IF(B59359="CROP",H59359*About!$B$99,H59359))</f>
        <v>8.0815572291613007E-3</v>
      </c>
      <c r="L59359" s="168" t="str">
        <f>INDEX('EPA Tech to Policy Mapping'!$D:$D,MATCH('EPA Data'!F59359,'EPA Tech to Policy Mapping'!$C:$C,0))</f>
        <v>waste - methane capture</v>
      </c>
    </row>
    <row r="59360" spans="1:12" x14ac:dyDescent="0.35">
      <c r="A59360" s="165" t="s">
        <v>567</v>
      </c>
      <c r="B59360" s="165" t="s">
        <v>581</v>
      </c>
      <c r="C59360" s="165">
        <v>2035</v>
      </c>
      <c r="D59360" s="165" t="s">
        <v>291</v>
      </c>
      <c r="E59360" s="165" t="s">
        <v>292</v>
      </c>
      <c r="F59360" s="165" t="s">
        <v>583</v>
      </c>
      <c r="G59360" s="165">
        <v>66</v>
      </c>
      <c r="H59360" s="165">
        <v>0.101019464433193</v>
      </c>
      <c r="I59360" s="168" t="b">
        <f>OR(L59360='PERAC-ngpPrcsTnD-mthncptr'!$B$1,L59360='PERAC-ngpPrcsTnD-mthncptr'!$C$1,L59360='PERAC-ngpPrcsTnD-mthncptr'!$D$1)</f>
        <v>0</v>
      </c>
      <c r="J59360" s="168">
        <f>IF(I59360=TRUE,G59360+'NPV Calcs'!$D$14,G59360)</f>
        <v>66</v>
      </c>
      <c r="K59360" s="168">
        <f>IF(OR(B59360="GAS",B59360="COL",B59360="LAN",B59360="RICE"),H59360*About!$B$98,IF(B59360="CROP",H59360*About!$B$99,H59360))</f>
        <v>0.101019464433193</v>
      </c>
      <c r="L59360" s="168" t="str">
        <f>INDEX('EPA Tech to Policy Mapping'!$D:$D,MATCH('EPA Data'!F59360,'EPA Tech to Policy Mapping'!$C:$C,0))</f>
        <v>waste - methane capture</v>
      </c>
    </row>
    <row r="59361" spans="1:12" x14ac:dyDescent="0.35">
      <c r="A59361" s="165" t="s">
        <v>567</v>
      </c>
      <c r="B59361" s="165" t="s">
        <v>581</v>
      </c>
      <c r="C59361" s="165">
        <v>2035</v>
      </c>
      <c r="D59361" s="165" t="s">
        <v>291</v>
      </c>
      <c r="E59361" s="165" t="s">
        <v>292</v>
      </c>
      <c r="F59361" s="165" t="s">
        <v>583</v>
      </c>
      <c r="G59361" s="165">
        <v>113</v>
      </c>
      <c r="H59361" s="165">
        <v>9.4193823635578197E-2</v>
      </c>
      <c r="I59361" s="168" t="b">
        <f>OR(L59361='PERAC-ngpPrcsTnD-mthncptr'!$B$1,L59361='PERAC-ngpPrcsTnD-mthncptr'!$C$1,L59361='PERAC-ngpPrcsTnD-mthncptr'!$D$1)</f>
        <v>0</v>
      </c>
      <c r="J59361" s="168">
        <f>IF(I59361=TRUE,G59361+'NPV Calcs'!$D$14,G59361)</f>
        <v>113</v>
      </c>
      <c r="K59361" s="168">
        <f>IF(OR(B59361="GAS",B59361="COL",B59361="LAN",B59361="RICE"),H59361*About!$B$98,IF(B59361="CROP",H59361*About!$B$99,H59361))</f>
        <v>9.4193823635578197E-2</v>
      </c>
      <c r="L59361" s="168" t="str">
        <f>INDEX('EPA Tech to Policy Mapping'!$D:$D,MATCH('EPA Data'!F59361,'EPA Tech to Policy Mapping'!$C:$C,0))</f>
        <v>waste - methane capture</v>
      </c>
    </row>
    <row r="59362" spans="1:12" x14ac:dyDescent="0.35">
      <c r="A59362" s="165" t="s">
        <v>567</v>
      </c>
      <c r="B59362" s="165" t="s">
        <v>581</v>
      </c>
      <c r="C59362" s="165">
        <v>2035</v>
      </c>
      <c r="D59362" s="165" t="s">
        <v>291</v>
      </c>
      <c r="E59362" s="165" t="s">
        <v>292</v>
      </c>
      <c r="F59362" s="165" t="s">
        <v>584</v>
      </c>
      <c r="G59362" s="165">
        <v>193</v>
      </c>
      <c r="H59362" s="165">
        <v>1.7473636195063601E-2</v>
      </c>
      <c r="I59362" s="168" t="b">
        <f>OR(L59362='PERAC-ngpPrcsTnD-mthncptr'!$B$1,L59362='PERAC-ngpPrcsTnD-mthncptr'!$C$1,L59362='PERAC-ngpPrcsTnD-mthncptr'!$D$1)</f>
        <v>0</v>
      </c>
      <c r="J59362" s="168">
        <f>IF(I59362=TRUE,G59362+'NPV Calcs'!$D$14,G59362)</f>
        <v>193</v>
      </c>
      <c r="K59362" s="168">
        <f>IF(OR(B59362="GAS",B59362="COL",B59362="LAN",B59362="RICE"),H59362*About!$B$98,IF(B59362="CROP",H59362*About!$B$99,H59362))</f>
        <v>1.7473636195063601E-2</v>
      </c>
      <c r="L59362" s="168" t="str">
        <f>INDEX('EPA Tech to Policy Mapping'!$D:$D,MATCH('EPA Data'!F59362,'EPA Tech to Policy Mapping'!$C:$C,0))</f>
        <v>waste - methane capture</v>
      </c>
    </row>
    <row r="59363" spans="1:12" x14ac:dyDescent="0.35">
      <c r="A59363" s="165" t="s">
        <v>567</v>
      </c>
      <c r="B59363" s="165" t="s">
        <v>581</v>
      </c>
      <c r="C59363" s="165">
        <v>2035</v>
      </c>
      <c r="D59363" s="165" t="s">
        <v>291</v>
      </c>
      <c r="E59363" s="165" t="s">
        <v>292</v>
      </c>
      <c r="F59363" s="165" t="s">
        <v>584</v>
      </c>
      <c r="G59363" s="165">
        <v>197</v>
      </c>
      <c r="H59363" s="165">
        <v>1.5289432369172601E-2</v>
      </c>
      <c r="I59363" s="168" t="b">
        <f>OR(L59363='PERAC-ngpPrcsTnD-mthncptr'!$B$1,L59363='PERAC-ngpPrcsTnD-mthncptr'!$C$1,L59363='PERAC-ngpPrcsTnD-mthncptr'!$D$1)</f>
        <v>0</v>
      </c>
      <c r="J59363" s="168">
        <f>IF(I59363=TRUE,G59363+'NPV Calcs'!$D$14,G59363)</f>
        <v>197</v>
      </c>
      <c r="K59363" s="168">
        <f>IF(OR(B59363="GAS",B59363="COL",B59363="LAN",B59363="RICE"),H59363*About!$B$98,IF(B59363="CROP",H59363*About!$B$99,H59363))</f>
        <v>1.5289432369172601E-2</v>
      </c>
      <c r="L59363" s="168" t="str">
        <f>INDEX('EPA Tech to Policy Mapping'!$D:$D,MATCH('EPA Data'!F59363,'EPA Tech to Policy Mapping'!$C:$C,0))</f>
        <v>waste - methane capture</v>
      </c>
    </row>
    <row r="59364" spans="1:12" x14ac:dyDescent="0.35">
      <c r="A59364" s="165" t="s">
        <v>567</v>
      </c>
      <c r="B59364" s="165" t="s">
        <v>581</v>
      </c>
      <c r="C59364" s="165">
        <v>2035</v>
      </c>
      <c r="D59364" s="165" t="s">
        <v>291</v>
      </c>
      <c r="E59364" s="165" t="s">
        <v>292</v>
      </c>
      <c r="F59364" s="165" t="s">
        <v>585</v>
      </c>
      <c r="G59364" s="165">
        <v>363</v>
      </c>
      <c r="H59364" s="165">
        <v>1.9657840952277201E-2</v>
      </c>
      <c r="I59364" s="168" t="b">
        <f>OR(L59364='PERAC-ngpPrcsTnD-mthncptr'!$B$1,L59364='PERAC-ngpPrcsTnD-mthncptr'!$C$1,L59364='PERAC-ngpPrcsTnD-mthncptr'!$D$1)</f>
        <v>0</v>
      </c>
      <c r="J59364" s="168">
        <f>IF(I59364=TRUE,G59364+'NPV Calcs'!$D$14,G59364)</f>
        <v>363</v>
      </c>
      <c r="K59364" s="168">
        <f>IF(OR(B59364="GAS",B59364="COL",B59364="LAN",B59364="RICE"),H59364*About!$B$98,IF(B59364="CROP",H59364*About!$B$99,H59364))</f>
        <v>1.9657840952277201E-2</v>
      </c>
      <c r="L59364" s="168" t="str">
        <f>INDEX('EPA Tech to Policy Mapping'!$D:$D,MATCH('EPA Data'!F59364,'EPA Tech to Policy Mapping'!$C:$C,0))</f>
        <v>waste - methane capture</v>
      </c>
    </row>
    <row r="59365" spans="1:12" x14ac:dyDescent="0.35">
      <c r="A59365" s="165" t="s">
        <v>567</v>
      </c>
      <c r="B59365" s="165" t="s">
        <v>581</v>
      </c>
      <c r="C59365" s="165">
        <v>2035</v>
      </c>
      <c r="D59365" s="165" t="s">
        <v>291</v>
      </c>
      <c r="E59365" s="165" t="s">
        <v>292</v>
      </c>
      <c r="F59365" s="165" t="s">
        <v>585</v>
      </c>
      <c r="G59365" s="165">
        <v>402</v>
      </c>
      <c r="H59365" s="165">
        <v>8.7368180975318007E-3</v>
      </c>
      <c r="I59365" s="168" t="b">
        <f>OR(L59365='PERAC-ngpPrcsTnD-mthncptr'!$B$1,L59365='PERAC-ngpPrcsTnD-mthncptr'!$C$1,L59365='PERAC-ngpPrcsTnD-mthncptr'!$D$1)</f>
        <v>0</v>
      </c>
      <c r="J59365" s="168">
        <f>IF(I59365=TRUE,G59365+'NPV Calcs'!$D$14,G59365)</f>
        <v>402</v>
      </c>
      <c r="K59365" s="168">
        <f>IF(OR(B59365="GAS",B59365="COL",B59365="LAN",B59365="RICE"),H59365*About!$B$98,IF(B59365="CROP",H59365*About!$B$99,H59365))</f>
        <v>8.7368180975318007E-3</v>
      </c>
      <c r="L59365" s="168" t="str">
        <f>INDEX('EPA Tech to Policy Mapping'!$D:$D,MATCH('EPA Data'!F59365,'EPA Tech to Policy Mapping'!$C:$C,0))</f>
        <v>waste - methane capture</v>
      </c>
    </row>
    <row r="59366" spans="1:12" x14ac:dyDescent="0.35">
      <c r="A59366" s="165" t="s">
        <v>567</v>
      </c>
      <c r="B59366" s="165" t="s">
        <v>581</v>
      </c>
      <c r="C59366" s="165">
        <v>2035</v>
      </c>
      <c r="D59366" s="165" t="s">
        <v>291</v>
      </c>
      <c r="E59366" s="165" t="s">
        <v>292</v>
      </c>
      <c r="F59366" s="165" t="s">
        <v>584</v>
      </c>
      <c r="G59366" s="165">
        <v>1002</v>
      </c>
      <c r="H59366" s="165">
        <v>0.131052270531654</v>
      </c>
      <c r="I59366" s="168" t="b">
        <f>OR(L59366='PERAC-ngpPrcsTnD-mthncptr'!$B$1,L59366='PERAC-ngpPrcsTnD-mthncptr'!$C$1,L59366='PERAC-ngpPrcsTnD-mthncptr'!$D$1)</f>
        <v>0</v>
      </c>
      <c r="J59366" s="168">
        <f>IF(I59366=TRUE,G59366+'NPV Calcs'!$D$14,G59366)</f>
        <v>1002</v>
      </c>
      <c r="K59366" s="168">
        <f>IF(OR(B59366="GAS",B59366="COL",B59366="LAN",B59366="RICE"),H59366*About!$B$98,IF(B59366="CROP",H59366*About!$B$99,H59366))</f>
        <v>0.131052270531654</v>
      </c>
      <c r="L59366" s="168" t="str">
        <f>INDEX('EPA Tech to Policy Mapping'!$D:$D,MATCH('EPA Data'!F59366,'EPA Tech to Policy Mapping'!$C:$C,0))</f>
        <v>waste - methane capture</v>
      </c>
    </row>
    <row r="59367" spans="1:12" x14ac:dyDescent="0.35">
      <c r="A59367" s="165" t="s">
        <v>567</v>
      </c>
      <c r="B59367" s="165" t="s">
        <v>581</v>
      </c>
      <c r="C59367" s="165">
        <v>2035</v>
      </c>
      <c r="D59367" s="165" t="s">
        <v>291</v>
      </c>
      <c r="E59367" s="165" t="s">
        <v>292</v>
      </c>
      <c r="F59367" s="165" t="s">
        <v>583</v>
      </c>
      <c r="G59367" s="165">
        <v>1070</v>
      </c>
      <c r="H59367" s="165">
        <v>0.147433817386627</v>
      </c>
      <c r="I59367" s="168" t="b">
        <f>OR(L59367='PERAC-ngpPrcsTnD-mthncptr'!$B$1,L59367='PERAC-ngpPrcsTnD-mthncptr'!$C$1,L59367='PERAC-ngpPrcsTnD-mthncptr'!$D$1)</f>
        <v>0</v>
      </c>
      <c r="J59367" s="168">
        <f>IF(I59367=TRUE,G59367+'NPV Calcs'!$D$14,G59367)</f>
        <v>1070</v>
      </c>
      <c r="K59367" s="168">
        <f>IF(OR(B59367="GAS",B59367="COL",B59367="LAN",B59367="RICE"),H59367*About!$B$98,IF(B59367="CROP",H59367*About!$B$99,H59367))</f>
        <v>0.147433817386627</v>
      </c>
      <c r="L59367" s="168" t="str">
        <f>INDEX('EPA Tech to Policy Mapping'!$D:$D,MATCH('EPA Data'!F59367,'EPA Tech to Policy Mapping'!$C:$C,0))</f>
        <v>waste - methane capture</v>
      </c>
    </row>
    <row r="59368" spans="1:12" x14ac:dyDescent="0.35">
      <c r="A59368" s="165" t="s">
        <v>567</v>
      </c>
      <c r="B59368" s="165" t="s">
        <v>581</v>
      </c>
      <c r="C59368" s="165">
        <v>2035</v>
      </c>
      <c r="D59368" s="165" t="s">
        <v>291</v>
      </c>
      <c r="E59368" s="165" t="s">
        <v>292</v>
      </c>
      <c r="F59368" s="165" t="s">
        <v>585</v>
      </c>
      <c r="G59368" s="165">
        <v>2019</v>
      </c>
      <c r="H59368" s="165">
        <v>1.09210228547454E-2</v>
      </c>
      <c r="I59368" s="168" t="b">
        <f>OR(L59368='PERAC-ngpPrcsTnD-mthncptr'!$B$1,L59368='PERAC-ngpPrcsTnD-mthncptr'!$C$1,L59368='PERAC-ngpPrcsTnD-mthncptr'!$D$1)</f>
        <v>0</v>
      </c>
      <c r="J59368" s="168">
        <f>IF(I59368=TRUE,G59368+'NPV Calcs'!$D$14,G59368)</f>
        <v>2019</v>
      </c>
      <c r="K59368" s="168">
        <f>IF(OR(B59368="GAS",B59368="COL",B59368="LAN",B59368="RICE"),H59368*About!$B$98,IF(B59368="CROP",H59368*About!$B$99,H59368))</f>
        <v>1.09210228547454E-2</v>
      </c>
      <c r="L59368" s="168" t="str">
        <f>INDEX('EPA Tech to Policy Mapping'!$D:$D,MATCH('EPA Data'!F59368,'EPA Tech to Policy Mapping'!$C:$C,0))</f>
        <v>waste - methane capture</v>
      </c>
    </row>
    <row r="59369" spans="1:12" x14ac:dyDescent="0.35">
      <c r="A59369" s="165" t="s">
        <v>567</v>
      </c>
      <c r="B59369" s="165" t="s">
        <v>581</v>
      </c>
      <c r="C59369" s="165">
        <v>2035</v>
      </c>
      <c r="D59369" s="165" t="s">
        <v>291</v>
      </c>
      <c r="E59369" s="165" t="s">
        <v>292</v>
      </c>
      <c r="F59369" s="165" t="s">
        <v>585</v>
      </c>
      <c r="G59369" s="165">
        <v>100000</v>
      </c>
      <c r="H59369" s="1">
        <v>9.9999999999999998E-13</v>
      </c>
      <c r="I59369" s="168" t="b">
        <f>OR(L59369='PERAC-ngpPrcsTnD-mthncptr'!$B$1,L59369='PERAC-ngpPrcsTnD-mthncptr'!$C$1,L59369='PERAC-ngpPrcsTnD-mthncptr'!$D$1)</f>
        <v>0</v>
      </c>
      <c r="J59369" s="168">
        <f>IF(I59369=TRUE,G59369+'NPV Calcs'!$D$14,G59369)</f>
        <v>100000</v>
      </c>
      <c r="K59369" s="168">
        <f>IF(OR(B59369="GAS",B59369="COL",B59369="LAN",B59369="RICE"),H59369*About!$B$98,IF(B59369="CROP",H59369*About!$B$99,H59369))</f>
        <v>9.9999999999999998E-13</v>
      </c>
      <c r="L59369" s="168" t="str">
        <f>INDEX('EPA Tech to Policy Mapping'!$D:$D,MATCH('EPA Data'!F59369,'EPA Tech to Policy Mapping'!$C:$C,0))</f>
        <v>waste - methane capture</v>
      </c>
    </row>
    <row r="59370" spans="1:12" x14ac:dyDescent="0.35">
      <c r="A59370" s="165" t="s">
        <v>567</v>
      </c>
      <c r="B59370" s="165" t="s">
        <v>581</v>
      </c>
      <c r="C59370" s="165">
        <v>2035</v>
      </c>
      <c r="D59370" s="165" t="s">
        <v>336</v>
      </c>
      <c r="E59370" s="165" t="s">
        <v>337</v>
      </c>
      <c r="F59370" s="165" t="s">
        <v>582</v>
      </c>
      <c r="G59370" s="165">
        <v>-100000</v>
      </c>
      <c r="H59370" s="165">
        <v>0</v>
      </c>
      <c r="I59370" s="168" t="b">
        <f>OR(L59370='PERAC-ngpPrcsTnD-mthncptr'!$B$1,L59370='PERAC-ngpPrcsTnD-mthncptr'!$C$1,L59370='PERAC-ngpPrcsTnD-mthncptr'!$D$1)</f>
        <v>0</v>
      </c>
      <c r="J59370" s="168">
        <f>IF(I59370=TRUE,G59370+'NPV Calcs'!$D$14,G59370)</f>
        <v>-100000</v>
      </c>
      <c r="K59370" s="168">
        <f>IF(OR(B59370="GAS",B59370="COL",B59370="LAN",B59370="RICE"),H59370*About!$B$98,IF(B59370="CROP",H59370*About!$B$99,H59370))</f>
        <v>0</v>
      </c>
      <c r="L59370" s="168" t="str">
        <f>INDEX('EPA Tech to Policy Mapping'!$D:$D,MATCH('EPA Data'!F59370,'EPA Tech to Policy Mapping'!$C:$C,0))</f>
        <v>waste - methane capture</v>
      </c>
    </row>
    <row r="59371" spans="1:12" x14ac:dyDescent="0.35">
      <c r="A59371" s="165" t="s">
        <v>567</v>
      </c>
      <c r="B59371" s="165" t="s">
        <v>581</v>
      </c>
      <c r="C59371" s="165">
        <v>2035</v>
      </c>
      <c r="D59371" s="165" t="s">
        <v>336</v>
      </c>
      <c r="E59371" s="165" t="s">
        <v>337</v>
      </c>
      <c r="F59371" s="165" t="s">
        <v>582</v>
      </c>
      <c r="G59371" s="165">
        <v>225</v>
      </c>
      <c r="H59371" s="165">
        <v>0</v>
      </c>
      <c r="I59371" s="168" t="b">
        <f>OR(L59371='PERAC-ngpPrcsTnD-mthncptr'!$B$1,L59371='PERAC-ngpPrcsTnD-mthncptr'!$C$1,L59371='PERAC-ngpPrcsTnD-mthncptr'!$D$1)</f>
        <v>0</v>
      </c>
      <c r="J59371" s="168">
        <f>IF(I59371=TRUE,G59371+'NPV Calcs'!$D$14,G59371)</f>
        <v>225</v>
      </c>
      <c r="K59371" s="168">
        <f>IF(OR(B59371="GAS",B59371="COL",B59371="LAN",B59371="RICE"),H59371*About!$B$98,IF(B59371="CROP",H59371*About!$B$99,H59371))</f>
        <v>0</v>
      </c>
      <c r="L59371" s="168" t="str">
        <f>INDEX('EPA Tech to Policy Mapping'!$D:$D,MATCH('EPA Data'!F59371,'EPA Tech to Policy Mapping'!$C:$C,0))</f>
        <v>waste - methane capture</v>
      </c>
    </row>
    <row r="59372" spans="1:12" x14ac:dyDescent="0.35">
      <c r="A59372" s="165" t="s">
        <v>567</v>
      </c>
      <c r="B59372" s="165" t="s">
        <v>581</v>
      </c>
      <c r="C59372" s="165">
        <v>2035</v>
      </c>
      <c r="D59372" s="165" t="s">
        <v>336</v>
      </c>
      <c r="E59372" s="165" t="s">
        <v>337</v>
      </c>
      <c r="F59372" s="165" t="s">
        <v>582</v>
      </c>
      <c r="G59372" s="165">
        <v>225</v>
      </c>
      <c r="H59372" s="165">
        <v>2.20593833923339</v>
      </c>
      <c r="I59372" s="168" t="b">
        <f>OR(L59372='PERAC-ngpPrcsTnD-mthncptr'!$B$1,L59372='PERAC-ngpPrcsTnD-mthncptr'!$C$1,L59372='PERAC-ngpPrcsTnD-mthncptr'!$D$1)</f>
        <v>0</v>
      </c>
      <c r="J59372" s="168">
        <f>IF(I59372=TRUE,G59372+'NPV Calcs'!$D$14,G59372)</f>
        <v>225</v>
      </c>
      <c r="K59372" s="168">
        <f>IF(OR(B59372="GAS",B59372="COL",B59372="LAN",B59372="RICE"),H59372*About!$B$98,IF(B59372="CROP",H59372*About!$B$99,H59372))</f>
        <v>2.20593833923339</v>
      </c>
      <c r="L59372" s="168" t="str">
        <f>INDEX('EPA Tech to Policy Mapping'!$D:$D,MATCH('EPA Data'!F59372,'EPA Tech to Policy Mapping'!$C:$C,0))</f>
        <v>waste - methane capture</v>
      </c>
    </row>
    <row r="59373" spans="1:12" x14ac:dyDescent="0.35">
      <c r="A59373" s="165" t="s">
        <v>567</v>
      </c>
      <c r="B59373" s="165" t="s">
        <v>581</v>
      </c>
      <c r="C59373" s="165">
        <v>2035</v>
      </c>
      <c r="D59373" s="165" t="s">
        <v>336</v>
      </c>
      <c r="E59373" s="165" t="s">
        <v>337</v>
      </c>
      <c r="F59373" s="165" t="s">
        <v>582</v>
      </c>
      <c r="G59373" s="165">
        <v>322</v>
      </c>
      <c r="H59373" s="165">
        <v>6.1921078711748102E-2</v>
      </c>
      <c r="I59373" s="168" t="b">
        <f>OR(L59373='PERAC-ngpPrcsTnD-mthncptr'!$B$1,L59373='PERAC-ngpPrcsTnD-mthncptr'!$C$1,L59373='PERAC-ngpPrcsTnD-mthncptr'!$D$1)</f>
        <v>0</v>
      </c>
      <c r="J59373" s="168">
        <f>IF(I59373=TRUE,G59373+'NPV Calcs'!$D$14,G59373)</f>
        <v>322</v>
      </c>
      <c r="K59373" s="168">
        <f>IF(OR(B59373="GAS",B59373="COL",B59373="LAN",B59373="RICE"),H59373*About!$B$98,IF(B59373="CROP",H59373*About!$B$99,H59373))</f>
        <v>6.1921078711748102E-2</v>
      </c>
      <c r="L59373" s="168" t="str">
        <f>INDEX('EPA Tech to Policy Mapping'!$D:$D,MATCH('EPA Data'!F59373,'EPA Tech to Policy Mapping'!$C:$C,0))</f>
        <v>waste - methane capture</v>
      </c>
    </row>
    <row r="59374" spans="1:12" x14ac:dyDescent="0.35">
      <c r="A59374" s="165" t="s">
        <v>567</v>
      </c>
      <c r="B59374" s="165" t="s">
        <v>581</v>
      </c>
      <c r="C59374" s="165">
        <v>2035</v>
      </c>
      <c r="D59374" s="165" t="s">
        <v>336</v>
      </c>
      <c r="E59374" s="165" t="s">
        <v>337</v>
      </c>
      <c r="F59374" s="165" t="s">
        <v>585</v>
      </c>
      <c r="G59374" s="165">
        <v>481</v>
      </c>
      <c r="H59374" s="165">
        <v>1.1610201597213701</v>
      </c>
      <c r="I59374" s="168" t="b">
        <f>OR(L59374='PERAC-ngpPrcsTnD-mthncptr'!$B$1,L59374='PERAC-ngpPrcsTnD-mthncptr'!$C$1,L59374='PERAC-ngpPrcsTnD-mthncptr'!$D$1)</f>
        <v>0</v>
      </c>
      <c r="J59374" s="168">
        <f>IF(I59374=TRUE,G59374+'NPV Calcs'!$D$14,G59374)</f>
        <v>481</v>
      </c>
      <c r="K59374" s="168">
        <f>IF(OR(B59374="GAS",B59374="COL",B59374="LAN",B59374="RICE"),H59374*About!$B$98,IF(B59374="CROP",H59374*About!$B$99,H59374))</f>
        <v>1.1610201597213701</v>
      </c>
      <c r="L59374" s="168" t="str">
        <f>INDEX('EPA Tech to Policy Mapping'!$D:$D,MATCH('EPA Data'!F59374,'EPA Tech to Policy Mapping'!$C:$C,0))</f>
        <v>waste - methane capture</v>
      </c>
    </row>
    <row r="59375" spans="1:12" x14ac:dyDescent="0.35">
      <c r="A59375" s="165" t="s">
        <v>567</v>
      </c>
      <c r="B59375" s="165" t="s">
        <v>581</v>
      </c>
      <c r="C59375" s="165">
        <v>2035</v>
      </c>
      <c r="D59375" s="165" t="s">
        <v>336</v>
      </c>
      <c r="E59375" s="165" t="s">
        <v>337</v>
      </c>
      <c r="F59375" s="165" t="s">
        <v>584</v>
      </c>
      <c r="G59375" s="165">
        <v>832</v>
      </c>
      <c r="H59375" s="165">
        <v>0.30960538983344998</v>
      </c>
      <c r="I59375" s="168" t="b">
        <f>OR(L59375='PERAC-ngpPrcsTnD-mthncptr'!$B$1,L59375='PERAC-ngpPrcsTnD-mthncptr'!$C$1,L59375='PERAC-ngpPrcsTnD-mthncptr'!$D$1)</f>
        <v>0</v>
      </c>
      <c r="J59375" s="168">
        <f>IF(I59375=TRUE,G59375+'NPV Calcs'!$D$14,G59375)</f>
        <v>832</v>
      </c>
      <c r="K59375" s="168">
        <f>IF(OR(B59375="GAS",B59375="COL",B59375="LAN",B59375="RICE"),H59375*About!$B$98,IF(B59375="CROP",H59375*About!$B$99,H59375))</f>
        <v>0.30960538983344998</v>
      </c>
      <c r="L59375" s="168" t="str">
        <f>INDEX('EPA Tech to Policy Mapping'!$D:$D,MATCH('EPA Data'!F59375,'EPA Tech to Policy Mapping'!$C:$C,0))</f>
        <v>waste - methane capture</v>
      </c>
    </row>
    <row r="59376" spans="1:12" x14ac:dyDescent="0.35">
      <c r="A59376" s="165" t="s">
        <v>567</v>
      </c>
      <c r="B59376" s="165" t="s">
        <v>581</v>
      </c>
      <c r="C59376" s="165">
        <v>2035</v>
      </c>
      <c r="D59376" s="165" t="s">
        <v>336</v>
      </c>
      <c r="E59376" s="165" t="s">
        <v>337</v>
      </c>
      <c r="F59376" s="165" t="s">
        <v>585</v>
      </c>
      <c r="G59376" s="165">
        <v>1674</v>
      </c>
      <c r="H59376" s="165">
        <v>6.96612119674682</v>
      </c>
      <c r="I59376" s="168" t="b">
        <f>OR(L59376='PERAC-ngpPrcsTnD-mthncptr'!$B$1,L59376='PERAC-ngpPrcsTnD-mthncptr'!$C$1,L59376='PERAC-ngpPrcsTnD-mthncptr'!$D$1)</f>
        <v>0</v>
      </c>
      <c r="J59376" s="168">
        <f>IF(I59376=TRUE,G59376+'NPV Calcs'!$D$14,G59376)</f>
        <v>1674</v>
      </c>
      <c r="K59376" s="168">
        <f>IF(OR(B59376="GAS",B59376="COL",B59376="LAN",B59376="RICE"),H59376*About!$B$98,IF(B59376="CROP",H59376*About!$B$99,H59376))</f>
        <v>6.96612119674682</v>
      </c>
      <c r="L59376" s="168" t="str">
        <f>INDEX('EPA Tech to Policy Mapping'!$D:$D,MATCH('EPA Data'!F59376,'EPA Tech to Policy Mapping'!$C:$C,0))</f>
        <v>waste - methane capture</v>
      </c>
    </row>
    <row r="59377" spans="1:12" x14ac:dyDescent="0.35">
      <c r="A59377" s="165" t="s">
        <v>567</v>
      </c>
      <c r="B59377" s="165" t="s">
        <v>581</v>
      </c>
      <c r="C59377" s="165">
        <v>2035</v>
      </c>
      <c r="D59377" s="165" t="s">
        <v>336</v>
      </c>
      <c r="E59377" s="165" t="s">
        <v>337</v>
      </c>
      <c r="F59377" s="165" t="s">
        <v>585</v>
      </c>
      <c r="G59377" s="165">
        <v>100000</v>
      </c>
      <c r="H59377" s="1">
        <v>9.9999999999999998E-13</v>
      </c>
      <c r="I59377" s="168" t="b">
        <f>OR(L59377='PERAC-ngpPrcsTnD-mthncptr'!$B$1,L59377='PERAC-ngpPrcsTnD-mthncptr'!$C$1,L59377='PERAC-ngpPrcsTnD-mthncptr'!$D$1)</f>
        <v>0</v>
      </c>
      <c r="J59377" s="168">
        <f>IF(I59377=TRUE,G59377+'NPV Calcs'!$D$14,G59377)</f>
        <v>100000</v>
      </c>
      <c r="K59377" s="168">
        <f>IF(OR(B59377="GAS",B59377="COL",B59377="LAN",B59377="RICE"),H59377*About!$B$98,IF(B59377="CROP",H59377*About!$B$99,H59377))</f>
        <v>9.9999999999999998E-13</v>
      </c>
      <c r="L59377" s="168" t="str">
        <f>INDEX('EPA Tech to Policy Mapping'!$D:$D,MATCH('EPA Data'!F59377,'EPA Tech to Policy Mapping'!$C:$C,0))</f>
        <v>waste - methane capture</v>
      </c>
    </row>
    <row r="59378" spans="1:12" x14ac:dyDescent="0.35">
      <c r="A59378" s="165" t="s">
        <v>567</v>
      </c>
      <c r="B59378" s="165" t="s">
        <v>581</v>
      </c>
      <c r="C59378" s="165">
        <v>2040</v>
      </c>
      <c r="D59378" s="165" t="s">
        <v>59</v>
      </c>
      <c r="E59378" s="165" t="s">
        <v>60</v>
      </c>
      <c r="F59378" s="165" t="s">
        <v>583</v>
      </c>
      <c r="G59378" s="165">
        <v>-100000</v>
      </c>
      <c r="H59378" s="165">
        <v>0</v>
      </c>
      <c r="I59378" s="168" t="b">
        <f>OR(L59378='PERAC-ngpPrcsTnD-mthncptr'!$B$1,L59378='PERAC-ngpPrcsTnD-mthncptr'!$C$1,L59378='PERAC-ngpPrcsTnD-mthncptr'!$D$1)</f>
        <v>0</v>
      </c>
      <c r="J59378" s="168">
        <f>IF(I59378=TRUE,G59378+'NPV Calcs'!$D$14,G59378)</f>
        <v>-100000</v>
      </c>
      <c r="K59378" s="168">
        <f>IF(OR(B59378="GAS",B59378="COL",B59378="LAN",B59378="RICE"),H59378*About!$B$98,IF(B59378="CROP",H59378*About!$B$99,H59378))</f>
        <v>0</v>
      </c>
      <c r="L59378" s="168" t="str">
        <f>INDEX('EPA Tech to Policy Mapping'!$D:$D,MATCH('EPA Data'!F59378,'EPA Tech to Policy Mapping'!$C:$C,0))</f>
        <v>waste - methane capture</v>
      </c>
    </row>
    <row r="59379" spans="1:12" x14ac:dyDescent="0.35">
      <c r="A59379" s="165" t="s">
        <v>567</v>
      </c>
      <c r="B59379" s="165" t="s">
        <v>581</v>
      </c>
      <c r="C59379" s="165">
        <v>2040</v>
      </c>
      <c r="D59379" s="165" t="s">
        <v>59</v>
      </c>
      <c r="E59379" s="165" t="s">
        <v>60</v>
      </c>
      <c r="F59379" s="165" t="s">
        <v>583</v>
      </c>
      <c r="G59379" s="165">
        <v>6</v>
      </c>
      <c r="H59379" s="165">
        <v>2.4843981266021702</v>
      </c>
      <c r="I59379" s="168" t="b">
        <f>OR(L59379='PERAC-ngpPrcsTnD-mthncptr'!$B$1,L59379='PERAC-ngpPrcsTnD-mthncptr'!$C$1,L59379='PERAC-ngpPrcsTnD-mthncptr'!$D$1)</f>
        <v>0</v>
      </c>
      <c r="J59379" s="168">
        <f>IF(I59379=TRUE,G59379+'NPV Calcs'!$D$14,G59379)</f>
        <v>6</v>
      </c>
      <c r="K59379" s="168">
        <f>IF(OR(B59379="GAS",B59379="COL",B59379="LAN",B59379="RICE"),H59379*About!$B$98,IF(B59379="CROP",H59379*About!$B$99,H59379))</f>
        <v>2.4843981266021702</v>
      </c>
      <c r="L59379" s="168" t="str">
        <f>INDEX('EPA Tech to Policy Mapping'!$D:$D,MATCH('EPA Data'!F59379,'EPA Tech to Policy Mapping'!$C:$C,0))</f>
        <v>waste - methane capture</v>
      </c>
    </row>
    <row r="59380" spans="1:12" x14ac:dyDescent="0.35">
      <c r="A59380" s="165" t="s">
        <v>567</v>
      </c>
      <c r="B59380" s="165" t="s">
        <v>581</v>
      </c>
      <c r="C59380" s="165">
        <v>2040</v>
      </c>
      <c r="D59380" s="165" t="s">
        <v>59</v>
      </c>
      <c r="E59380" s="165" t="s">
        <v>60</v>
      </c>
      <c r="F59380" s="165" t="s">
        <v>583</v>
      </c>
      <c r="G59380" s="165">
        <v>6</v>
      </c>
      <c r="H59380" s="165">
        <v>0</v>
      </c>
      <c r="I59380" s="168" t="b">
        <f>OR(L59380='PERAC-ngpPrcsTnD-mthncptr'!$B$1,L59380='PERAC-ngpPrcsTnD-mthncptr'!$C$1,L59380='PERAC-ngpPrcsTnD-mthncptr'!$D$1)</f>
        <v>0</v>
      </c>
      <c r="J59380" s="168">
        <f>IF(I59380=TRUE,G59380+'NPV Calcs'!$D$14,G59380)</f>
        <v>6</v>
      </c>
      <c r="K59380" s="168">
        <f>IF(OR(B59380="GAS",B59380="COL",B59380="LAN",B59380="RICE"),H59380*About!$B$98,IF(B59380="CROP",H59380*About!$B$99,H59380))</f>
        <v>0</v>
      </c>
      <c r="L59380" s="168" t="str">
        <f>INDEX('EPA Tech to Policy Mapping'!$D:$D,MATCH('EPA Data'!F59380,'EPA Tech to Policy Mapping'!$C:$C,0))</f>
        <v>waste - methane capture</v>
      </c>
    </row>
    <row r="59381" spans="1:12" x14ac:dyDescent="0.35">
      <c r="A59381" s="165" t="s">
        <v>567</v>
      </c>
      <c r="B59381" s="165" t="s">
        <v>581</v>
      </c>
      <c r="C59381" s="165">
        <v>2040</v>
      </c>
      <c r="D59381" s="165" t="s">
        <v>59</v>
      </c>
      <c r="E59381" s="165" t="s">
        <v>60</v>
      </c>
      <c r="F59381" s="165" t="s">
        <v>582</v>
      </c>
      <c r="G59381" s="165">
        <v>11</v>
      </c>
      <c r="H59381" s="165">
        <v>6.62506148219109E-2</v>
      </c>
      <c r="I59381" s="168" t="b">
        <f>OR(L59381='PERAC-ngpPrcsTnD-mthncptr'!$B$1,L59381='PERAC-ngpPrcsTnD-mthncptr'!$C$1,L59381='PERAC-ngpPrcsTnD-mthncptr'!$D$1)</f>
        <v>0</v>
      </c>
      <c r="J59381" s="168">
        <f>IF(I59381=TRUE,G59381+'NPV Calcs'!$D$14,G59381)</f>
        <v>11</v>
      </c>
      <c r="K59381" s="168">
        <f>IF(OR(B59381="GAS",B59381="COL",B59381="LAN",B59381="RICE"),H59381*About!$B$98,IF(B59381="CROP",H59381*About!$B$99,H59381))</f>
        <v>6.62506148219109E-2</v>
      </c>
      <c r="L59381" s="168" t="str">
        <f>INDEX('EPA Tech to Policy Mapping'!$D:$D,MATCH('EPA Data'!F59381,'EPA Tech to Policy Mapping'!$C:$C,0))</f>
        <v>waste - methane capture</v>
      </c>
    </row>
    <row r="59382" spans="1:12" x14ac:dyDescent="0.35">
      <c r="A59382" s="165" t="s">
        <v>567</v>
      </c>
      <c r="B59382" s="165" t="s">
        <v>581</v>
      </c>
      <c r="C59382" s="165">
        <v>2040</v>
      </c>
      <c r="D59382" s="165" t="s">
        <v>59</v>
      </c>
      <c r="E59382" s="165" t="s">
        <v>60</v>
      </c>
      <c r="F59382" s="165" t="s">
        <v>583</v>
      </c>
      <c r="G59382" s="165">
        <v>15</v>
      </c>
      <c r="H59382" s="165">
        <v>3.7265973091125399</v>
      </c>
      <c r="I59382" s="168" t="b">
        <f>OR(L59382='PERAC-ngpPrcsTnD-mthncptr'!$B$1,L59382='PERAC-ngpPrcsTnD-mthncptr'!$C$1,L59382='PERAC-ngpPrcsTnD-mthncptr'!$D$1)</f>
        <v>0</v>
      </c>
      <c r="J59382" s="168">
        <f>IF(I59382=TRUE,G59382+'NPV Calcs'!$D$14,G59382)</f>
        <v>15</v>
      </c>
      <c r="K59382" s="168">
        <f>IF(OR(B59382="GAS",B59382="COL",B59382="LAN",B59382="RICE"),H59382*About!$B$98,IF(B59382="CROP",H59382*About!$B$99,H59382))</f>
        <v>3.7265973091125399</v>
      </c>
      <c r="L59382" s="168" t="str">
        <f>INDEX('EPA Tech to Policy Mapping'!$D:$D,MATCH('EPA Data'!F59382,'EPA Tech to Policy Mapping'!$C:$C,0))</f>
        <v>waste - methane capture</v>
      </c>
    </row>
    <row r="59383" spans="1:12" x14ac:dyDescent="0.35">
      <c r="A59383" s="165" t="s">
        <v>567</v>
      </c>
      <c r="B59383" s="165" t="s">
        <v>581</v>
      </c>
      <c r="C59383" s="165">
        <v>2040</v>
      </c>
      <c r="D59383" s="165" t="s">
        <v>59</v>
      </c>
      <c r="E59383" s="165" t="s">
        <v>60</v>
      </c>
      <c r="F59383" s="165" t="s">
        <v>584</v>
      </c>
      <c r="G59383" s="165">
        <v>50</v>
      </c>
      <c r="H59383" s="165">
        <v>3.9750370979309002</v>
      </c>
      <c r="I59383" s="168" t="b">
        <f>OR(L59383='PERAC-ngpPrcsTnD-mthncptr'!$B$1,L59383='PERAC-ngpPrcsTnD-mthncptr'!$C$1,L59383='PERAC-ngpPrcsTnD-mthncptr'!$D$1)</f>
        <v>0</v>
      </c>
      <c r="J59383" s="168">
        <f>IF(I59383=TRUE,G59383+'NPV Calcs'!$D$14,G59383)</f>
        <v>50</v>
      </c>
      <c r="K59383" s="168">
        <f>IF(OR(B59383="GAS",B59383="COL",B59383="LAN",B59383="RICE"),H59383*About!$B$98,IF(B59383="CROP",H59383*About!$B$99,H59383))</f>
        <v>3.9750370979309002</v>
      </c>
      <c r="L59383" s="168" t="str">
        <f>INDEX('EPA Tech to Policy Mapping'!$D:$D,MATCH('EPA Data'!F59383,'EPA Tech to Policy Mapping'!$C:$C,0))</f>
        <v>waste - methane capture</v>
      </c>
    </row>
    <row r="59384" spans="1:12" x14ac:dyDescent="0.35">
      <c r="A59384" s="165" t="s">
        <v>567</v>
      </c>
      <c r="B59384" s="165" t="s">
        <v>581</v>
      </c>
      <c r="C59384" s="165">
        <v>2040</v>
      </c>
      <c r="D59384" s="165" t="s">
        <v>59</v>
      </c>
      <c r="E59384" s="165" t="s">
        <v>60</v>
      </c>
      <c r="F59384" s="165" t="s">
        <v>584</v>
      </c>
      <c r="G59384" s="165">
        <v>137</v>
      </c>
      <c r="H59384" s="165">
        <v>0.662506163120269</v>
      </c>
      <c r="I59384" s="168" t="b">
        <f>OR(L59384='PERAC-ngpPrcsTnD-mthncptr'!$B$1,L59384='PERAC-ngpPrcsTnD-mthncptr'!$C$1,L59384='PERAC-ngpPrcsTnD-mthncptr'!$D$1)</f>
        <v>0</v>
      </c>
      <c r="J59384" s="168">
        <f>IF(I59384=TRUE,G59384+'NPV Calcs'!$D$14,G59384)</f>
        <v>137</v>
      </c>
      <c r="K59384" s="168">
        <f>IF(OR(B59384="GAS",B59384="COL",B59384="LAN",B59384="RICE"),H59384*About!$B$98,IF(B59384="CROP",H59384*About!$B$99,H59384))</f>
        <v>0.662506163120269</v>
      </c>
      <c r="L59384" s="168" t="str">
        <f>INDEX('EPA Tech to Policy Mapping'!$D:$D,MATCH('EPA Data'!F59384,'EPA Tech to Policy Mapping'!$C:$C,0))</f>
        <v>waste - methane capture</v>
      </c>
    </row>
    <row r="59385" spans="1:12" x14ac:dyDescent="0.35">
      <c r="A59385" s="165" t="s">
        <v>567</v>
      </c>
      <c r="B59385" s="165" t="s">
        <v>581</v>
      </c>
      <c r="C59385" s="165">
        <v>2040</v>
      </c>
      <c r="D59385" s="165" t="s">
        <v>59</v>
      </c>
      <c r="E59385" s="165" t="s">
        <v>60</v>
      </c>
      <c r="F59385" s="165" t="s">
        <v>584</v>
      </c>
      <c r="G59385" s="165">
        <v>1198</v>
      </c>
      <c r="H59385" s="165">
        <v>1.9875185489654501</v>
      </c>
      <c r="I59385" s="168" t="b">
        <f>OR(L59385='PERAC-ngpPrcsTnD-mthncptr'!$B$1,L59385='PERAC-ngpPrcsTnD-mthncptr'!$C$1,L59385='PERAC-ngpPrcsTnD-mthncptr'!$D$1)</f>
        <v>0</v>
      </c>
      <c r="J59385" s="168">
        <f>IF(I59385=TRUE,G59385+'NPV Calcs'!$D$14,G59385)</f>
        <v>1198</v>
      </c>
      <c r="K59385" s="168">
        <f>IF(OR(B59385="GAS",B59385="COL",B59385="LAN",B59385="RICE"),H59385*About!$B$98,IF(B59385="CROP",H59385*About!$B$99,H59385))</f>
        <v>1.9875185489654501</v>
      </c>
      <c r="L59385" s="168" t="str">
        <f>INDEX('EPA Tech to Policy Mapping'!$D:$D,MATCH('EPA Data'!F59385,'EPA Tech to Policy Mapping'!$C:$C,0))</f>
        <v>waste - methane capture</v>
      </c>
    </row>
    <row r="59386" spans="1:12" x14ac:dyDescent="0.35">
      <c r="A59386" s="165" t="s">
        <v>567</v>
      </c>
      <c r="B59386" s="165" t="s">
        <v>581</v>
      </c>
      <c r="C59386" s="165">
        <v>2040</v>
      </c>
      <c r="D59386" s="165" t="s">
        <v>59</v>
      </c>
      <c r="E59386" s="165" t="s">
        <v>60</v>
      </c>
      <c r="F59386" s="165" t="s">
        <v>583</v>
      </c>
      <c r="G59386" s="165">
        <v>1279</v>
      </c>
      <c r="H59386" s="165">
        <v>0.41406637430191001</v>
      </c>
      <c r="I59386" s="168" t="b">
        <f>OR(L59386='PERAC-ngpPrcsTnD-mthncptr'!$B$1,L59386='PERAC-ngpPrcsTnD-mthncptr'!$C$1,L59386='PERAC-ngpPrcsTnD-mthncptr'!$D$1)</f>
        <v>0</v>
      </c>
      <c r="J59386" s="168">
        <f>IF(I59386=TRUE,G59386+'NPV Calcs'!$D$14,G59386)</f>
        <v>1279</v>
      </c>
      <c r="K59386" s="168">
        <f>IF(OR(B59386="GAS",B59386="COL",B59386="LAN",B59386="RICE"),H59386*About!$B$98,IF(B59386="CROP",H59386*About!$B$99,H59386))</f>
        <v>0.41406637430191001</v>
      </c>
      <c r="L59386" s="168" t="str">
        <f>INDEX('EPA Tech to Policy Mapping'!$D:$D,MATCH('EPA Data'!F59386,'EPA Tech to Policy Mapping'!$C:$C,0))</f>
        <v>waste - methane capture</v>
      </c>
    </row>
    <row r="59387" spans="1:12" x14ac:dyDescent="0.35">
      <c r="A59387" s="165" t="s">
        <v>567</v>
      </c>
      <c r="B59387" s="165" t="s">
        <v>581</v>
      </c>
      <c r="C59387" s="165">
        <v>2040</v>
      </c>
      <c r="D59387" s="165" t="s">
        <v>59</v>
      </c>
      <c r="E59387" s="165" t="s">
        <v>60</v>
      </c>
      <c r="F59387" s="165" t="s">
        <v>583</v>
      </c>
      <c r="G59387" s="165">
        <v>100000</v>
      </c>
      <c r="H59387" s="1">
        <v>9.9999999999999998E-13</v>
      </c>
      <c r="I59387" s="168" t="b">
        <f>OR(L59387='PERAC-ngpPrcsTnD-mthncptr'!$B$1,L59387='PERAC-ngpPrcsTnD-mthncptr'!$C$1,L59387='PERAC-ngpPrcsTnD-mthncptr'!$D$1)</f>
        <v>0</v>
      </c>
      <c r="J59387" s="168">
        <f>IF(I59387=TRUE,G59387+'NPV Calcs'!$D$14,G59387)</f>
        <v>100000</v>
      </c>
      <c r="K59387" s="168">
        <f>IF(OR(B59387="GAS",B59387="COL",B59387="LAN",B59387="RICE"),H59387*About!$B$98,IF(B59387="CROP",H59387*About!$B$99,H59387))</f>
        <v>9.9999999999999998E-13</v>
      </c>
      <c r="L59387" s="168" t="str">
        <f>INDEX('EPA Tech to Policy Mapping'!$D:$D,MATCH('EPA Data'!F59387,'EPA Tech to Policy Mapping'!$C:$C,0))</f>
        <v>waste - methane capture</v>
      </c>
    </row>
    <row r="59388" spans="1:12" x14ac:dyDescent="0.35">
      <c r="A59388" s="165" t="s">
        <v>567</v>
      </c>
      <c r="B59388" s="165" t="s">
        <v>581</v>
      </c>
      <c r="C59388" s="165">
        <v>2040</v>
      </c>
      <c r="D59388" s="165" t="s">
        <v>74</v>
      </c>
      <c r="E59388" s="165" t="s">
        <v>75</v>
      </c>
      <c r="F59388" s="165" t="s">
        <v>582</v>
      </c>
      <c r="G59388" s="165">
        <v>-100000</v>
      </c>
      <c r="H59388" s="165">
        <v>0</v>
      </c>
      <c r="I59388" s="168" t="b">
        <f>OR(L59388='PERAC-ngpPrcsTnD-mthncptr'!$B$1,L59388='PERAC-ngpPrcsTnD-mthncptr'!$C$1,L59388='PERAC-ngpPrcsTnD-mthncptr'!$D$1)</f>
        <v>0</v>
      </c>
      <c r="J59388" s="168">
        <f>IF(I59388=TRUE,G59388+'NPV Calcs'!$D$14,G59388)</f>
        <v>-100000</v>
      </c>
      <c r="K59388" s="168">
        <f>IF(OR(B59388="GAS",B59388="COL",B59388="LAN",B59388="RICE"),H59388*About!$B$98,IF(B59388="CROP",H59388*About!$B$99,H59388))</f>
        <v>0</v>
      </c>
      <c r="L59388" s="168" t="str">
        <f>INDEX('EPA Tech to Policy Mapping'!$D:$D,MATCH('EPA Data'!F59388,'EPA Tech to Policy Mapping'!$C:$C,0))</f>
        <v>waste - methane capture</v>
      </c>
    </row>
    <row r="59389" spans="1:12" x14ac:dyDescent="0.35">
      <c r="A59389" s="165" t="s">
        <v>567</v>
      </c>
      <c r="B59389" s="165" t="s">
        <v>581</v>
      </c>
      <c r="C59389" s="165">
        <v>2040</v>
      </c>
      <c r="D59389" s="165" t="s">
        <v>74</v>
      </c>
      <c r="E59389" s="165" t="s">
        <v>75</v>
      </c>
      <c r="F59389" s="165" t="s">
        <v>582</v>
      </c>
      <c r="G59389" s="165">
        <v>494</v>
      </c>
      <c r="H59389" s="165">
        <v>0</v>
      </c>
      <c r="I59389" s="168" t="b">
        <f>OR(L59389='PERAC-ngpPrcsTnD-mthncptr'!$B$1,L59389='PERAC-ngpPrcsTnD-mthncptr'!$C$1,L59389='PERAC-ngpPrcsTnD-mthncptr'!$D$1)</f>
        <v>0</v>
      </c>
      <c r="J59389" s="168">
        <f>IF(I59389=TRUE,G59389+'NPV Calcs'!$D$14,G59389)</f>
        <v>494</v>
      </c>
      <c r="K59389" s="168">
        <f>IF(OR(B59389="GAS",B59389="COL",B59389="LAN",B59389="RICE"),H59389*About!$B$98,IF(B59389="CROP",H59389*About!$B$99,H59389))</f>
        <v>0</v>
      </c>
      <c r="L59389" s="168" t="str">
        <f>INDEX('EPA Tech to Policy Mapping'!$D:$D,MATCH('EPA Data'!F59389,'EPA Tech to Policy Mapping'!$C:$C,0))</f>
        <v>waste - methane capture</v>
      </c>
    </row>
    <row r="59390" spans="1:12" x14ac:dyDescent="0.35">
      <c r="A59390" s="165" t="s">
        <v>567</v>
      </c>
      <c r="B59390" s="165" t="s">
        <v>581</v>
      </c>
      <c r="C59390" s="165">
        <v>2040</v>
      </c>
      <c r="D59390" s="165" t="s">
        <v>74</v>
      </c>
      <c r="E59390" s="165" t="s">
        <v>75</v>
      </c>
      <c r="F59390" s="165" t="s">
        <v>582</v>
      </c>
      <c r="G59390" s="165">
        <v>494</v>
      </c>
      <c r="H59390" s="165">
        <v>0.14044512808322901</v>
      </c>
      <c r="I59390" s="168" t="b">
        <f>OR(L59390='PERAC-ngpPrcsTnD-mthncptr'!$B$1,L59390='PERAC-ngpPrcsTnD-mthncptr'!$C$1,L59390='PERAC-ngpPrcsTnD-mthncptr'!$D$1)</f>
        <v>0</v>
      </c>
      <c r="J59390" s="168">
        <f>IF(I59390=TRUE,G59390+'NPV Calcs'!$D$14,G59390)</f>
        <v>494</v>
      </c>
      <c r="K59390" s="168">
        <f>IF(OR(B59390="GAS",B59390="COL",B59390="LAN",B59390="RICE"),H59390*About!$B$98,IF(B59390="CROP",H59390*About!$B$99,H59390))</f>
        <v>0.14044512808322901</v>
      </c>
      <c r="L59390" s="168" t="str">
        <f>INDEX('EPA Tech to Policy Mapping'!$D:$D,MATCH('EPA Data'!F59390,'EPA Tech to Policy Mapping'!$C:$C,0))</f>
        <v>waste - methane capture</v>
      </c>
    </row>
    <row r="59391" spans="1:12" x14ac:dyDescent="0.35">
      <c r="A59391" s="165" t="s">
        <v>567</v>
      </c>
      <c r="B59391" s="165" t="s">
        <v>581</v>
      </c>
      <c r="C59391" s="165">
        <v>2040</v>
      </c>
      <c r="D59391" s="165" t="s">
        <v>74</v>
      </c>
      <c r="E59391" s="165" t="s">
        <v>75</v>
      </c>
      <c r="F59391" s="165" t="s">
        <v>582</v>
      </c>
      <c r="G59391" s="165">
        <v>718</v>
      </c>
      <c r="H59391" s="165">
        <v>3.5327277146279998E-3</v>
      </c>
      <c r="I59391" s="168" t="b">
        <f>OR(L59391='PERAC-ngpPrcsTnD-mthncptr'!$B$1,L59391='PERAC-ngpPrcsTnD-mthncptr'!$C$1,L59391='PERAC-ngpPrcsTnD-mthncptr'!$D$1)</f>
        <v>0</v>
      </c>
      <c r="J59391" s="168">
        <f>IF(I59391=TRUE,G59391+'NPV Calcs'!$D$14,G59391)</f>
        <v>718</v>
      </c>
      <c r="K59391" s="168">
        <f>IF(OR(B59391="GAS",B59391="COL",B59391="LAN",B59391="RICE"),H59391*About!$B$98,IF(B59391="CROP",H59391*About!$B$99,H59391))</f>
        <v>3.5327277146279998E-3</v>
      </c>
      <c r="L59391" s="168" t="str">
        <f>INDEX('EPA Tech to Policy Mapping'!$D:$D,MATCH('EPA Data'!F59391,'EPA Tech to Policy Mapping'!$C:$C,0))</f>
        <v>waste - methane capture</v>
      </c>
    </row>
    <row r="59392" spans="1:12" x14ac:dyDescent="0.35">
      <c r="A59392" s="165" t="s">
        <v>567</v>
      </c>
      <c r="B59392" s="165" t="s">
        <v>581</v>
      </c>
      <c r="C59392" s="165">
        <v>2040</v>
      </c>
      <c r="D59392" s="165" t="s">
        <v>74</v>
      </c>
      <c r="E59392" s="165" t="s">
        <v>75</v>
      </c>
      <c r="F59392" s="165" t="s">
        <v>585</v>
      </c>
      <c r="G59392" s="165">
        <v>775</v>
      </c>
      <c r="H59392" s="165">
        <v>7.3918491601943997E-2</v>
      </c>
      <c r="I59392" s="168" t="b">
        <f>OR(L59392='PERAC-ngpPrcsTnD-mthncptr'!$B$1,L59392='PERAC-ngpPrcsTnD-mthncptr'!$C$1,L59392='PERAC-ngpPrcsTnD-mthncptr'!$D$1)</f>
        <v>0</v>
      </c>
      <c r="J59392" s="168">
        <f>IF(I59392=TRUE,G59392+'NPV Calcs'!$D$14,G59392)</f>
        <v>775</v>
      </c>
      <c r="K59392" s="168">
        <f>IF(OR(B59392="GAS",B59392="COL",B59392="LAN",B59392="RICE"),H59392*About!$B$98,IF(B59392="CROP",H59392*About!$B$99,H59392))</f>
        <v>7.3918491601943997E-2</v>
      </c>
      <c r="L59392" s="168" t="str">
        <f>INDEX('EPA Tech to Policy Mapping'!$D:$D,MATCH('EPA Data'!F59392,'EPA Tech to Policy Mapping'!$C:$C,0))</f>
        <v>waste - methane capture</v>
      </c>
    </row>
    <row r="59393" spans="1:12" x14ac:dyDescent="0.35">
      <c r="A59393" s="165" t="s">
        <v>567</v>
      </c>
      <c r="B59393" s="165" t="s">
        <v>581</v>
      </c>
      <c r="C59393" s="165">
        <v>2040</v>
      </c>
      <c r="D59393" s="165" t="s">
        <v>74</v>
      </c>
      <c r="E59393" s="165" t="s">
        <v>75</v>
      </c>
      <c r="F59393" s="165" t="s">
        <v>584</v>
      </c>
      <c r="G59393" s="165">
        <v>1129</v>
      </c>
      <c r="H59393" s="165">
        <v>1.76636390388012E-2</v>
      </c>
      <c r="I59393" s="168" t="b">
        <f>OR(L59393='PERAC-ngpPrcsTnD-mthncptr'!$B$1,L59393='PERAC-ngpPrcsTnD-mthncptr'!$C$1,L59393='PERAC-ngpPrcsTnD-mthncptr'!$D$1)</f>
        <v>0</v>
      </c>
      <c r="J59393" s="168">
        <f>IF(I59393=TRUE,G59393+'NPV Calcs'!$D$14,G59393)</f>
        <v>1129</v>
      </c>
      <c r="K59393" s="168">
        <f>IF(OR(B59393="GAS",B59393="COL",B59393="LAN",B59393="RICE"),H59393*About!$B$98,IF(B59393="CROP",H59393*About!$B$99,H59393))</f>
        <v>1.76636390388012E-2</v>
      </c>
      <c r="L59393" s="168" t="str">
        <f>INDEX('EPA Tech to Policy Mapping'!$D:$D,MATCH('EPA Data'!F59393,'EPA Tech to Policy Mapping'!$C:$C,0))</f>
        <v>waste - methane capture</v>
      </c>
    </row>
    <row r="59394" spans="1:12" x14ac:dyDescent="0.35">
      <c r="A59394" s="165" t="s">
        <v>567</v>
      </c>
      <c r="B59394" s="165" t="s">
        <v>581</v>
      </c>
      <c r="C59394" s="165">
        <v>2040</v>
      </c>
      <c r="D59394" s="165" t="s">
        <v>74</v>
      </c>
      <c r="E59394" s="165" t="s">
        <v>75</v>
      </c>
      <c r="F59394" s="165" t="s">
        <v>585</v>
      </c>
      <c r="G59394" s="165">
        <v>2267</v>
      </c>
      <c r="H59394" s="165">
        <v>0.397431880235672</v>
      </c>
      <c r="I59394" s="168" t="b">
        <f>OR(L59394='PERAC-ngpPrcsTnD-mthncptr'!$B$1,L59394='PERAC-ngpPrcsTnD-mthncptr'!$C$1,L59394='PERAC-ngpPrcsTnD-mthncptr'!$D$1)</f>
        <v>0</v>
      </c>
      <c r="J59394" s="168">
        <f>IF(I59394=TRUE,G59394+'NPV Calcs'!$D$14,G59394)</f>
        <v>2267</v>
      </c>
      <c r="K59394" s="168">
        <f>IF(OR(B59394="GAS",B59394="COL",B59394="LAN",B59394="RICE"),H59394*About!$B$98,IF(B59394="CROP",H59394*About!$B$99,H59394))</f>
        <v>0.397431880235672</v>
      </c>
      <c r="L59394" s="168" t="str">
        <f>INDEX('EPA Tech to Policy Mapping'!$D:$D,MATCH('EPA Data'!F59394,'EPA Tech to Policy Mapping'!$C:$C,0))</f>
        <v>waste - methane capture</v>
      </c>
    </row>
    <row r="59395" spans="1:12" x14ac:dyDescent="0.35">
      <c r="A59395" s="165" t="s">
        <v>567</v>
      </c>
      <c r="B59395" s="165" t="s">
        <v>581</v>
      </c>
      <c r="C59395" s="165">
        <v>2040</v>
      </c>
      <c r="D59395" s="165" t="s">
        <v>74</v>
      </c>
      <c r="E59395" s="165" t="s">
        <v>75</v>
      </c>
      <c r="F59395" s="165" t="s">
        <v>585</v>
      </c>
      <c r="G59395" s="165">
        <v>100000</v>
      </c>
      <c r="H59395" s="1">
        <v>9.9999999999999998E-13</v>
      </c>
      <c r="I59395" s="168" t="b">
        <f>OR(L59395='PERAC-ngpPrcsTnD-mthncptr'!$B$1,L59395='PERAC-ngpPrcsTnD-mthncptr'!$C$1,L59395='PERAC-ngpPrcsTnD-mthncptr'!$D$1)</f>
        <v>0</v>
      </c>
      <c r="J59395" s="168">
        <f>IF(I59395=TRUE,G59395+'NPV Calcs'!$D$14,G59395)</f>
        <v>100000</v>
      </c>
      <c r="K59395" s="168">
        <f>IF(OR(B59395="GAS",B59395="COL",B59395="LAN",B59395="RICE"),H59395*About!$B$98,IF(B59395="CROP",H59395*About!$B$99,H59395))</f>
        <v>9.9999999999999998E-13</v>
      </c>
      <c r="L59395" s="168" t="str">
        <f>INDEX('EPA Tech to Policy Mapping'!$D:$D,MATCH('EPA Data'!F59395,'EPA Tech to Policy Mapping'!$C:$C,0))</f>
        <v>waste - methane capture</v>
      </c>
    </row>
    <row r="59396" spans="1:12" x14ac:dyDescent="0.35">
      <c r="A59396" s="165" t="s">
        <v>567</v>
      </c>
      <c r="B59396" s="165" t="s">
        <v>581</v>
      </c>
      <c r="C59396" s="165">
        <v>2040</v>
      </c>
      <c r="D59396" s="165" t="s">
        <v>82</v>
      </c>
      <c r="E59396" s="165" t="s">
        <v>83</v>
      </c>
      <c r="F59396" s="165" t="s">
        <v>582</v>
      </c>
      <c r="G59396" s="165">
        <v>-100000</v>
      </c>
      <c r="H59396" s="165">
        <v>0</v>
      </c>
      <c r="I59396" s="168" t="b">
        <f>OR(L59396='PERAC-ngpPrcsTnD-mthncptr'!$B$1,L59396='PERAC-ngpPrcsTnD-mthncptr'!$C$1,L59396='PERAC-ngpPrcsTnD-mthncptr'!$D$1)</f>
        <v>0</v>
      </c>
      <c r="J59396" s="168">
        <f>IF(I59396=TRUE,G59396+'NPV Calcs'!$D$14,G59396)</f>
        <v>-100000</v>
      </c>
      <c r="K59396" s="168">
        <f>IF(OR(B59396="GAS",B59396="COL",B59396="LAN",B59396="RICE"),H59396*About!$B$98,IF(B59396="CROP",H59396*About!$B$99,H59396))</f>
        <v>0</v>
      </c>
      <c r="L59396" s="168" t="str">
        <f>INDEX('EPA Tech to Policy Mapping'!$D:$D,MATCH('EPA Data'!F59396,'EPA Tech to Policy Mapping'!$C:$C,0))</f>
        <v>waste - methane capture</v>
      </c>
    </row>
    <row r="59397" spans="1:12" x14ac:dyDescent="0.35">
      <c r="A59397" s="165" t="s">
        <v>567</v>
      </c>
      <c r="B59397" s="165" t="s">
        <v>581</v>
      </c>
      <c r="C59397" s="165">
        <v>2040</v>
      </c>
      <c r="D59397" s="165" t="s">
        <v>82</v>
      </c>
      <c r="E59397" s="165" t="s">
        <v>83</v>
      </c>
      <c r="F59397" s="165" t="s">
        <v>582</v>
      </c>
      <c r="G59397" s="165">
        <v>4</v>
      </c>
      <c r="H59397" s="165">
        <v>0</v>
      </c>
      <c r="I59397" s="168" t="b">
        <f>OR(L59397='PERAC-ngpPrcsTnD-mthncptr'!$B$1,L59397='PERAC-ngpPrcsTnD-mthncptr'!$C$1,L59397='PERAC-ngpPrcsTnD-mthncptr'!$D$1)</f>
        <v>0</v>
      </c>
      <c r="J59397" s="168">
        <f>IF(I59397=TRUE,G59397+'NPV Calcs'!$D$14,G59397)</f>
        <v>4</v>
      </c>
      <c r="K59397" s="168">
        <f>IF(OR(B59397="GAS",B59397="COL",B59397="LAN",B59397="RICE"),H59397*About!$B$98,IF(B59397="CROP",H59397*About!$B$99,H59397))</f>
        <v>0</v>
      </c>
      <c r="L59397" s="168" t="str">
        <f>INDEX('EPA Tech to Policy Mapping'!$D:$D,MATCH('EPA Data'!F59397,'EPA Tech to Policy Mapping'!$C:$C,0))</f>
        <v>waste - methane capture</v>
      </c>
    </row>
    <row r="59398" spans="1:12" x14ac:dyDescent="0.35">
      <c r="A59398" s="165" t="s">
        <v>567</v>
      </c>
      <c r="B59398" s="165" t="s">
        <v>581</v>
      </c>
      <c r="C59398" s="165">
        <v>2040</v>
      </c>
      <c r="D59398" s="165" t="s">
        <v>82</v>
      </c>
      <c r="E59398" s="165" t="s">
        <v>83</v>
      </c>
      <c r="F59398" s="165" t="s">
        <v>582</v>
      </c>
      <c r="G59398" s="165">
        <v>4</v>
      </c>
      <c r="H59398" s="165">
        <v>0.16662923991680101</v>
      </c>
      <c r="I59398" s="168" t="b">
        <f>OR(L59398='PERAC-ngpPrcsTnD-mthncptr'!$B$1,L59398='PERAC-ngpPrcsTnD-mthncptr'!$C$1,L59398='PERAC-ngpPrcsTnD-mthncptr'!$D$1)</f>
        <v>0</v>
      </c>
      <c r="J59398" s="168">
        <f>IF(I59398=TRUE,G59398+'NPV Calcs'!$D$14,G59398)</f>
        <v>4</v>
      </c>
      <c r="K59398" s="168">
        <f>IF(OR(B59398="GAS",B59398="COL",B59398="LAN",B59398="RICE"),H59398*About!$B$98,IF(B59398="CROP",H59398*About!$B$99,H59398))</f>
        <v>0.16662923991680101</v>
      </c>
      <c r="L59398" s="168" t="str">
        <f>INDEX('EPA Tech to Policy Mapping'!$D:$D,MATCH('EPA Data'!F59398,'EPA Tech to Policy Mapping'!$C:$C,0))</f>
        <v>waste - methane capture</v>
      </c>
    </row>
    <row r="59399" spans="1:12" x14ac:dyDescent="0.35">
      <c r="A59399" s="165" t="s">
        <v>567</v>
      </c>
      <c r="B59399" s="165" t="s">
        <v>581</v>
      </c>
      <c r="C59399" s="165">
        <v>2040</v>
      </c>
      <c r="D59399" s="165" t="s">
        <v>82</v>
      </c>
      <c r="E59399" s="165" t="s">
        <v>83</v>
      </c>
      <c r="F59399" s="165" t="s">
        <v>583</v>
      </c>
      <c r="G59399" s="165">
        <v>8</v>
      </c>
      <c r="H59399" s="165">
        <v>2.0828654766082701</v>
      </c>
      <c r="I59399" s="168" t="b">
        <f>OR(L59399='PERAC-ngpPrcsTnD-mthncptr'!$B$1,L59399='PERAC-ngpPrcsTnD-mthncptr'!$C$1,L59399='PERAC-ngpPrcsTnD-mthncptr'!$D$1)</f>
        <v>0</v>
      </c>
      <c r="J59399" s="168">
        <f>IF(I59399=TRUE,G59399+'NPV Calcs'!$D$14,G59399)</f>
        <v>8</v>
      </c>
      <c r="K59399" s="168">
        <f>IF(OR(B59399="GAS",B59399="COL",B59399="LAN",B59399="RICE"),H59399*About!$B$98,IF(B59399="CROP",H59399*About!$B$99,H59399))</f>
        <v>2.0828654766082701</v>
      </c>
      <c r="L59399" s="168" t="str">
        <f>INDEX('EPA Tech to Policy Mapping'!$D:$D,MATCH('EPA Data'!F59399,'EPA Tech to Policy Mapping'!$C:$C,0))</f>
        <v>waste - methane capture</v>
      </c>
    </row>
    <row r="59400" spans="1:12" x14ac:dyDescent="0.35">
      <c r="A59400" s="165" t="s">
        <v>567</v>
      </c>
      <c r="B59400" s="165" t="s">
        <v>581</v>
      </c>
      <c r="C59400" s="165">
        <v>2040</v>
      </c>
      <c r="D59400" s="165" t="s">
        <v>82</v>
      </c>
      <c r="E59400" s="165" t="s">
        <v>83</v>
      </c>
      <c r="F59400" s="165" t="s">
        <v>583</v>
      </c>
      <c r="G59400" s="165">
        <v>11</v>
      </c>
      <c r="H59400" s="165">
        <v>6.3418588638305602</v>
      </c>
      <c r="I59400" s="168" t="b">
        <f>OR(L59400='PERAC-ngpPrcsTnD-mthncptr'!$B$1,L59400='PERAC-ngpPrcsTnD-mthncptr'!$C$1,L59400='PERAC-ngpPrcsTnD-mthncptr'!$D$1)</f>
        <v>0</v>
      </c>
      <c r="J59400" s="168">
        <f>IF(I59400=TRUE,G59400+'NPV Calcs'!$D$14,G59400)</f>
        <v>11</v>
      </c>
      <c r="K59400" s="168">
        <f>IF(OR(B59400="GAS",B59400="COL",B59400="LAN",B59400="RICE"),H59400*About!$B$98,IF(B59400="CROP",H59400*About!$B$99,H59400))</f>
        <v>6.3418588638305602</v>
      </c>
      <c r="L59400" s="168" t="str">
        <f>INDEX('EPA Tech to Policy Mapping'!$D:$D,MATCH('EPA Data'!F59400,'EPA Tech to Policy Mapping'!$C:$C,0))</f>
        <v>waste - methane capture</v>
      </c>
    </row>
    <row r="59401" spans="1:12" x14ac:dyDescent="0.35">
      <c r="A59401" s="165" t="s">
        <v>567</v>
      </c>
      <c r="B59401" s="165" t="s">
        <v>581</v>
      </c>
      <c r="C59401" s="165">
        <v>2040</v>
      </c>
      <c r="D59401" s="165" t="s">
        <v>82</v>
      </c>
      <c r="E59401" s="165" t="s">
        <v>83</v>
      </c>
      <c r="F59401" s="165" t="s">
        <v>584</v>
      </c>
      <c r="G59401" s="165">
        <v>35</v>
      </c>
      <c r="H59401" s="165">
        <v>1.4922021627426101</v>
      </c>
      <c r="I59401" s="168" t="b">
        <f>OR(L59401='PERAC-ngpPrcsTnD-mthncptr'!$B$1,L59401='PERAC-ngpPrcsTnD-mthncptr'!$C$1,L59401='PERAC-ngpPrcsTnD-mthncptr'!$D$1)</f>
        <v>0</v>
      </c>
      <c r="J59401" s="168">
        <f>IF(I59401=TRUE,G59401+'NPV Calcs'!$D$14,G59401)</f>
        <v>35</v>
      </c>
      <c r="K59401" s="168">
        <f>IF(OR(B59401="GAS",B59401="COL",B59401="LAN",B59401="RICE"),H59401*About!$B$98,IF(B59401="CROP",H59401*About!$B$99,H59401))</f>
        <v>1.4922021627426101</v>
      </c>
      <c r="L59401" s="168" t="str">
        <f>INDEX('EPA Tech to Policy Mapping'!$D:$D,MATCH('EPA Data'!F59401,'EPA Tech to Policy Mapping'!$C:$C,0))</f>
        <v>waste - methane capture</v>
      </c>
    </row>
    <row r="59402" spans="1:12" x14ac:dyDescent="0.35">
      <c r="A59402" s="165" t="s">
        <v>567</v>
      </c>
      <c r="B59402" s="165" t="s">
        <v>581</v>
      </c>
      <c r="C59402" s="165">
        <v>2040</v>
      </c>
      <c r="D59402" s="165" t="s">
        <v>82</v>
      </c>
      <c r="E59402" s="165" t="s">
        <v>83</v>
      </c>
      <c r="F59402" s="165" t="s">
        <v>585</v>
      </c>
      <c r="G59402" s="165">
        <v>74</v>
      </c>
      <c r="H59402" s="165">
        <v>1.0445414781570399</v>
      </c>
      <c r="I59402" s="168" t="b">
        <f>OR(L59402='PERAC-ngpPrcsTnD-mthncptr'!$B$1,L59402='PERAC-ngpPrcsTnD-mthncptr'!$C$1,L59402='PERAC-ngpPrcsTnD-mthncptr'!$D$1)</f>
        <v>0</v>
      </c>
      <c r="J59402" s="168">
        <f>IF(I59402=TRUE,G59402+'NPV Calcs'!$D$14,G59402)</f>
        <v>74</v>
      </c>
      <c r="K59402" s="168">
        <f>IF(OR(B59402="GAS",B59402="COL",B59402="LAN",B59402="RICE"),H59402*About!$B$98,IF(B59402="CROP",H59402*About!$B$99,H59402))</f>
        <v>1.0445414781570399</v>
      </c>
      <c r="L59402" s="168" t="str">
        <f>INDEX('EPA Tech to Policy Mapping'!$D:$D,MATCH('EPA Data'!F59402,'EPA Tech to Policy Mapping'!$C:$C,0))</f>
        <v>waste - methane capture</v>
      </c>
    </row>
    <row r="59403" spans="1:12" x14ac:dyDescent="0.35">
      <c r="A59403" s="165" t="s">
        <v>567</v>
      </c>
      <c r="B59403" s="165" t="s">
        <v>581</v>
      </c>
      <c r="C59403" s="165">
        <v>2040</v>
      </c>
      <c r="D59403" s="165" t="s">
        <v>82</v>
      </c>
      <c r="E59403" s="165" t="s">
        <v>83</v>
      </c>
      <c r="F59403" s="165" t="s">
        <v>584</v>
      </c>
      <c r="G59403" s="165">
        <v>90</v>
      </c>
      <c r="H59403" s="165">
        <v>0.39792057871818498</v>
      </c>
      <c r="I59403" s="168" t="b">
        <f>OR(L59403='PERAC-ngpPrcsTnD-mthncptr'!$B$1,L59403='PERAC-ngpPrcsTnD-mthncptr'!$C$1,L59403='PERAC-ngpPrcsTnD-mthncptr'!$D$1)</f>
        <v>0</v>
      </c>
      <c r="J59403" s="168">
        <f>IF(I59403=TRUE,G59403+'NPV Calcs'!$D$14,G59403)</f>
        <v>90</v>
      </c>
      <c r="K59403" s="168">
        <f>IF(OR(B59403="GAS",B59403="COL",B59403="LAN",B59403="RICE"),H59403*About!$B$98,IF(B59403="CROP",H59403*About!$B$99,H59403))</f>
        <v>0.39792057871818498</v>
      </c>
      <c r="L59403" s="168" t="str">
        <f>INDEX('EPA Tech to Policy Mapping'!$D:$D,MATCH('EPA Data'!F59403,'EPA Tech to Policy Mapping'!$C:$C,0))</f>
        <v>waste - methane capture</v>
      </c>
    </row>
    <row r="59404" spans="1:12" x14ac:dyDescent="0.35">
      <c r="A59404" s="165" t="s">
        <v>567</v>
      </c>
      <c r="B59404" s="165" t="s">
        <v>581</v>
      </c>
      <c r="C59404" s="165">
        <v>2040</v>
      </c>
      <c r="D59404" s="165" t="s">
        <v>82</v>
      </c>
      <c r="E59404" s="165" t="s">
        <v>83</v>
      </c>
      <c r="F59404" s="165" t="s">
        <v>585</v>
      </c>
      <c r="G59404" s="165">
        <v>180</v>
      </c>
      <c r="H59404" s="165">
        <v>0.44766062498092601</v>
      </c>
      <c r="I59404" s="168" t="b">
        <f>OR(L59404='PERAC-ngpPrcsTnD-mthncptr'!$B$1,L59404='PERAC-ngpPrcsTnD-mthncptr'!$C$1,L59404='PERAC-ngpPrcsTnD-mthncptr'!$D$1)</f>
        <v>0</v>
      </c>
      <c r="J59404" s="168">
        <f>IF(I59404=TRUE,G59404+'NPV Calcs'!$D$14,G59404)</f>
        <v>180</v>
      </c>
      <c r="K59404" s="168">
        <f>IF(OR(B59404="GAS",B59404="COL",B59404="LAN",B59404="RICE"),H59404*About!$B$98,IF(B59404="CROP",H59404*About!$B$99,H59404))</f>
        <v>0.44766062498092601</v>
      </c>
      <c r="L59404" s="168" t="str">
        <f>INDEX('EPA Tech to Policy Mapping'!$D:$D,MATCH('EPA Data'!F59404,'EPA Tech to Policy Mapping'!$C:$C,0))</f>
        <v>waste - methane capture</v>
      </c>
    </row>
    <row r="59405" spans="1:12" x14ac:dyDescent="0.35">
      <c r="A59405" s="165" t="s">
        <v>567</v>
      </c>
      <c r="B59405" s="165" t="s">
        <v>581</v>
      </c>
      <c r="C59405" s="165">
        <v>2040</v>
      </c>
      <c r="D59405" s="165" t="s">
        <v>82</v>
      </c>
      <c r="E59405" s="165" t="s">
        <v>83</v>
      </c>
      <c r="F59405" s="165" t="s">
        <v>584</v>
      </c>
      <c r="G59405" s="165">
        <v>969</v>
      </c>
      <c r="H59405" s="165">
        <v>26.614763259887699</v>
      </c>
      <c r="I59405" s="168" t="b">
        <f>OR(L59405='PERAC-ngpPrcsTnD-mthncptr'!$B$1,L59405='PERAC-ngpPrcsTnD-mthncptr'!$C$1,L59405='PERAC-ngpPrcsTnD-mthncptr'!$D$1)</f>
        <v>0</v>
      </c>
      <c r="J59405" s="168">
        <f>IF(I59405=TRUE,G59405+'NPV Calcs'!$D$14,G59405)</f>
        <v>969</v>
      </c>
      <c r="K59405" s="168">
        <f>IF(OR(B59405="GAS",B59405="COL",B59405="LAN",B59405="RICE"),H59405*About!$B$98,IF(B59405="CROP",H59405*About!$B$99,H59405))</f>
        <v>26.614763259887699</v>
      </c>
      <c r="L59405" s="168" t="str">
        <f>INDEX('EPA Tech to Policy Mapping'!$D:$D,MATCH('EPA Data'!F59405,'EPA Tech to Policy Mapping'!$C:$C,0))</f>
        <v>waste - methane capture</v>
      </c>
    </row>
    <row r="59406" spans="1:12" x14ac:dyDescent="0.35">
      <c r="A59406" s="165" t="s">
        <v>567</v>
      </c>
      <c r="B59406" s="165" t="s">
        <v>581</v>
      </c>
      <c r="C59406" s="165">
        <v>2040</v>
      </c>
      <c r="D59406" s="165" t="s">
        <v>82</v>
      </c>
      <c r="E59406" s="165" t="s">
        <v>83</v>
      </c>
      <c r="F59406" s="165" t="s">
        <v>584</v>
      </c>
      <c r="G59406" s="165">
        <v>100000</v>
      </c>
      <c r="H59406" s="1">
        <v>9.9999999999999998E-13</v>
      </c>
      <c r="I59406" s="168" t="b">
        <f>OR(L59406='PERAC-ngpPrcsTnD-mthncptr'!$B$1,L59406='PERAC-ngpPrcsTnD-mthncptr'!$C$1,L59406='PERAC-ngpPrcsTnD-mthncptr'!$D$1)</f>
        <v>0</v>
      </c>
      <c r="J59406" s="168">
        <f>IF(I59406=TRUE,G59406+'NPV Calcs'!$D$14,G59406)</f>
        <v>100000</v>
      </c>
      <c r="K59406" s="168">
        <f>IF(OR(B59406="GAS",B59406="COL",B59406="LAN",B59406="RICE"),H59406*About!$B$98,IF(B59406="CROP",H59406*About!$B$99,H59406))</f>
        <v>9.9999999999999998E-13</v>
      </c>
      <c r="L59406" s="168" t="str">
        <f>INDEX('EPA Tech to Policy Mapping'!$D:$D,MATCH('EPA Data'!F59406,'EPA Tech to Policy Mapping'!$C:$C,0))</f>
        <v>waste - methane capture</v>
      </c>
    </row>
    <row r="59407" spans="1:12" x14ac:dyDescent="0.35">
      <c r="A59407" s="165" t="s">
        <v>567</v>
      </c>
      <c r="B59407" s="165" t="s">
        <v>581</v>
      </c>
      <c r="C59407" s="165">
        <v>2040</v>
      </c>
      <c r="D59407" s="165" t="s">
        <v>156</v>
      </c>
      <c r="E59407" s="165" t="s">
        <v>157</v>
      </c>
      <c r="F59407" s="165" t="s">
        <v>583</v>
      </c>
      <c r="G59407" s="165">
        <v>-100000</v>
      </c>
      <c r="H59407" s="165">
        <v>0</v>
      </c>
      <c r="I59407" s="168" t="b">
        <f>OR(L59407='PERAC-ngpPrcsTnD-mthncptr'!$B$1,L59407='PERAC-ngpPrcsTnD-mthncptr'!$C$1,L59407='PERAC-ngpPrcsTnD-mthncptr'!$D$1)</f>
        <v>0</v>
      </c>
      <c r="J59407" s="168">
        <f>IF(I59407=TRUE,G59407+'NPV Calcs'!$D$14,G59407)</f>
        <v>-100000</v>
      </c>
      <c r="K59407" s="168">
        <f>IF(OR(B59407="GAS",B59407="COL",B59407="LAN",B59407="RICE"),H59407*About!$B$98,IF(B59407="CROP",H59407*About!$B$99,H59407))</f>
        <v>0</v>
      </c>
      <c r="L59407" s="168" t="str">
        <f>INDEX('EPA Tech to Policy Mapping'!$D:$D,MATCH('EPA Data'!F59407,'EPA Tech to Policy Mapping'!$C:$C,0))</f>
        <v>waste - methane capture</v>
      </c>
    </row>
    <row r="59408" spans="1:12" x14ac:dyDescent="0.35">
      <c r="A59408" s="165" t="s">
        <v>567</v>
      </c>
      <c r="B59408" s="165" t="s">
        <v>581</v>
      </c>
      <c r="C59408" s="165">
        <v>2040</v>
      </c>
      <c r="D59408" s="165" t="s">
        <v>156</v>
      </c>
      <c r="E59408" s="165" t="s">
        <v>157</v>
      </c>
      <c r="F59408" s="165" t="s">
        <v>583</v>
      </c>
      <c r="G59408" s="165">
        <v>10</v>
      </c>
      <c r="H59408" s="165">
        <v>0</v>
      </c>
      <c r="I59408" s="168" t="b">
        <f>OR(L59408='PERAC-ngpPrcsTnD-mthncptr'!$B$1,L59408='PERAC-ngpPrcsTnD-mthncptr'!$C$1,L59408='PERAC-ngpPrcsTnD-mthncptr'!$D$1)</f>
        <v>0</v>
      </c>
      <c r="J59408" s="168">
        <f>IF(I59408=TRUE,G59408+'NPV Calcs'!$D$14,G59408)</f>
        <v>10</v>
      </c>
      <c r="K59408" s="168">
        <f>IF(OR(B59408="GAS",B59408="COL",B59408="LAN",B59408="RICE"),H59408*About!$B$98,IF(B59408="CROP",H59408*About!$B$99,H59408))</f>
        <v>0</v>
      </c>
      <c r="L59408" s="168" t="str">
        <f>INDEX('EPA Tech to Policy Mapping'!$D:$D,MATCH('EPA Data'!F59408,'EPA Tech to Policy Mapping'!$C:$C,0))</f>
        <v>waste - methane capture</v>
      </c>
    </row>
    <row r="59409" spans="1:12" x14ac:dyDescent="0.35">
      <c r="A59409" s="165" t="s">
        <v>567</v>
      </c>
      <c r="B59409" s="165" t="s">
        <v>581</v>
      </c>
      <c r="C59409" s="165">
        <v>2040</v>
      </c>
      <c r="D59409" s="165" t="s">
        <v>156</v>
      </c>
      <c r="E59409" s="165" t="s">
        <v>157</v>
      </c>
      <c r="F59409" s="165" t="s">
        <v>583</v>
      </c>
      <c r="G59409" s="165">
        <v>10</v>
      </c>
      <c r="H59409" s="165">
        <v>1.8995634317398</v>
      </c>
      <c r="I59409" s="168" t="b">
        <f>OR(L59409='PERAC-ngpPrcsTnD-mthncptr'!$B$1,L59409='PERAC-ngpPrcsTnD-mthncptr'!$C$1,L59409='PERAC-ngpPrcsTnD-mthncptr'!$D$1)</f>
        <v>0</v>
      </c>
      <c r="J59409" s="168">
        <f>IF(I59409=TRUE,G59409+'NPV Calcs'!$D$14,G59409)</f>
        <v>10</v>
      </c>
      <c r="K59409" s="168">
        <f>IF(OR(B59409="GAS",B59409="COL",B59409="LAN",B59409="RICE"),H59409*About!$B$98,IF(B59409="CROP",H59409*About!$B$99,H59409))</f>
        <v>1.8995634317398</v>
      </c>
      <c r="L59409" s="168" t="str">
        <f>INDEX('EPA Tech to Policy Mapping'!$D:$D,MATCH('EPA Data'!F59409,'EPA Tech to Policy Mapping'!$C:$C,0))</f>
        <v>waste - methane capture</v>
      </c>
    </row>
    <row r="59410" spans="1:12" x14ac:dyDescent="0.35">
      <c r="A59410" s="165" t="s">
        <v>567</v>
      </c>
      <c r="B59410" s="165" t="s">
        <v>581</v>
      </c>
      <c r="C59410" s="165">
        <v>2040</v>
      </c>
      <c r="D59410" s="165" t="s">
        <v>156</v>
      </c>
      <c r="E59410" s="165" t="s">
        <v>157</v>
      </c>
      <c r="F59410" s="165" t="s">
        <v>582</v>
      </c>
      <c r="G59410" s="165">
        <v>13</v>
      </c>
      <c r="H59410" s="165">
        <v>0.101310051977634</v>
      </c>
      <c r="I59410" s="168" t="b">
        <f>OR(L59410='PERAC-ngpPrcsTnD-mthncptr'!$B$1,L59410='PERAC-ngpPrcsTnD-mthncptr'!$C$1,L59410='PERAC-ngpPrcsTnD-mthncptr'!$D$1)</f>
        <v>0</v>
      </c>
      <c r="J59410" s="168">
        <f>IF(I59410=TRUE,G59410+'NPV Calcs'!$D$14,G59410)</f>
        <v>13</v>
      </c>
      <c r="K59410" s="168">
        <f>IF(OR(B59410="GAS",B59410="COL",B59410="LAN",B59410="RICE"),H59410*About!$B$98,IF(B59410="CROP",H59410*About!$B$99,H59410))</f>
        <v>0.101310051977634</v>
      </c>
      <c r="L59410" s="168" t="str">
        <f>INDEX('EPA Tech to Policy Mapping'!$D:$D,MATCH('EPA Data'!F59410,'EPA Tech to Policy Mapping'!$C:$C,0))</f>
        <v>waste - methane capture</v>
      </c>
    </row>
    <row r="59411" spans="1:12" x14ac:dyDescent="0.35">
      <c r="A59411" s="165" t="s">
        <v>567</v>
      </c>
      <c r="B59411" s="165" t="s">
        <v>581</v>
      </c>
      <c r="C59411" s="165">
        <v>2040</v>
      </c>
      <c r="D59411" s="165" t="s">
        <v>156</v>
      </c>
      <c r="E59411" s="165" t="s">
        <v>157</v>
      </c>
      <c r="F59411" s="165" t="s">
        <v>583</v>
      </c>
      <c r="G59411" s="165">
        <v>14</v>
      </c>
      <c r="H59411" s="165">
        <v>4.5079193115234304</v>
      </c>
      <c r="I59411" s="168" t="b">
        <f>OR(L59411='PERAC-ngpPrcsTnD-mthncptr'!$B$1,L59411='PERAC-ngpPrcsTnD-mthncptr'!$C$1,L59411='PERAC-ngpPrcsTnD-mthncptr'!$D$1)</f>
        <v>0</v>
      </c>
      <c r="J59411" s="168">
        <f>IF(I59411=TRUE,G59411+'NPV Calcs'!$D$14,G59411)</f>
        <v>14</v>
      </c>
      <c r="K59411" s="168">
        <f>IF(OR(B59411="GAS",B59411="COL",B59411="LAN",B59411="RICE"),H59411*About!$B$98,IF(B59411="CROP",H59411*About!$B$99,H59411))</f>
        <v>4.5079193115234304</v>
      </c>
      <c r="L59411" s="168" t="str">
        <f>INDEX('EPA Tech to Policy Mapping'!$D:$D,MATCH('EPA Data'!F59411,'EPA Tech to Policy Mapping'!$C:$C,0))</f>
        <v>waste - methane capture</v>
      </c>
    </row>
    <row r="59412" spans="1:12" x14ac:dyDescent="0.35">
      <c r="A59412" s="165" t="s">
        <v>567</v>
      </c>
      <c r="B59412" s="165" t="s">
        <v>581</v>
      </c>
      <c r="C59412" s="165">
        <v>2040</v>
      </c>
      <c r="D59412" s="165" t="s">
        <v>156</v>
      </c>
      <c r="E59412" s="165" t="s">
        <v>157</v>
      </c>
      <c r="F59412" s="165" t="s">
        <v>584</v>
      </c>
      <c r="G59412" s="165">
        <v>42</v>
      </c>
      <c r="H59412" s="165">
        <v>0.90725415945053101</v>
      </c>
      <c r="I59412" s="168" t="b">
        <f>OR(L59412='PERAC-ngpPrcsTnD-mthncptr'!$B$1,L59412='PERAC-ngpPrcsTnD-mthncptr'!$C$1,L59412='PERAC-ngpPrcsTnD-mthncptr'!$D$1)</f>
        <v>0</v>
      </c>
      <c r="J59412" s="168">
        <f>IF(I59412=TRUE,G59412+'NPV Calcs'!$D$14,G59412)</f>
        <v>42</v>
      </c>
      <c r="K59412" s="168">
        <f>IF(OR(B59412="GAS",B59412="COL",B59412="LAN",B59412="RICE"),H59412*About!$B$98,IF(B59412="CROP",H59412*About!$B$99,H59412))</f>
        <v>0.90725415945053101</v>
      </c>
      <c r="L59412" s="168" t="str">
        <f>INDEX('EPA Tech to Policy Mapping'!$D:$D,MATCH('EPA Data'!F59412,'EPA Tech to Policy Mapping'!$C:$C,0))</f>
        <v>waste - methane capture</v>
      </c>
    </row>
    <row r="59413" spans="1:12" x14ac:dyDescent="0.35">
      <c r="A59413" s="165" t="s">
        <v>567</v>
      </c>
      <c r="B59413" s="165" t="s">
        <v>581</v>
      </c>
      <c r="C59413" s="165">
        <v>2040</v>
      </c>
      <c r="D59413" s="165" t="s">
        <v>156</v>
      </c>
      <c r="E59413" s="165" t="s">
        <v>157</v>
      </c>
      <c r="F59413" s="165" t="s">
        <v>585</v>
      </c>
      <c r="G59413" s="165">
        <v>88</v>
      </c>
      <c r="H59413" s="165">
        <v>0.63507789373397805</v>
      </c>
      <c r="I59413" s="168" t="b">
        <f>OR(L59413='PERAC-ngpPrcsTnD-mthncptr'!$B$1,L59413='PERAC-ngpPrcsTnD-mthncptr'!$C$1,L59413='PERAC-ngpPrcsTnD-mthncptr'!$D$1)</f>
        <v>0</v>
      </c>
      <c r="J59413" s="168">
        <f>IF(I59413=TRUE,G59413+'NPV Calcs'!$D$14,G59413)</f>
        <v>88</v>
      </c>
      <c r="K59413" s="168">
        <f>IF(OR(B59413="GAS",B59413="COL",B59413="LAN",B59413="RICE"),H59413*About!$B$98,IF(B59413="CROP",H59413*About!$B$99,H59413))</f>
        <v>0.63507789373397805</v>
      </c>
      <c r="L59413" s="168" t="str">
        <f>INDEX('EPA Tech to Policy Mapping'!$D:$D,MATCH('EPA Data'!F59413,'EPA Tech to Policy Mapping'!$C:$C,0))</f>
        <v>waste - methane capture</v>
      </c>
    </row>
    <row r="59414" spans="1:12" x14ac:dyDescent="0.35">
      <c r="A59414" s="165" t="s">
        <v>567</v>
      </c>
      <c r="B59414" s="165" t="s">
        <v>581</v>
      </c>
      <c r="C59414" s="165">
        <v>2040</v>
      </c>
      <c r="D59414" s="165" t="s">
        <v>156</v>
      </c>
      <c r="E59414" s="165" t="s">
        <v>157</v>
      </c>
      <c r="F59414" s="165" t="s">
        <v>584</v>
      </c>
      <c r="G59414" s="165">
        <v>93</v>
      </c>
      <c r="H59414" s="165">
        <v>0.241934448480606</v>
      </c>
      <c r="I59414" s="168" t="b">
        <f>OR(L59414='PERAC-ngpPrcsTnD-mthncptr'!$B$1,L59414='PERAC-ngpPrcsTnD-mthncptr'!$C$1,L59414='PERAC-ngpPrcsTnD-mthncptr'!$D$1)</f>
        <v>0</v>
      </c>
      <c r="J59414" s="168">
        <f>IF(I59414=TRUE,G59414+'NPV Calcs'!$D$14,G59414)</f>
        <v>93</v>
      </c>
      <c r="K59414" s="168">
        <f>IF(OR(B59414="GAS",B59414="COL",B59414="LAN",B59414="RICE"),H59414*About!$B$98,IF(B59414="CROP",H59414*About!$B$99,H59414))</f>
        <v>0.241934448480606</v>
      </c>
      <c r="L59414" s="168" t="str">
        <f>INDEX('EPA Tech to Policy Mapping'!$D:$D,MATCH('EPA Data'!F59414,'EPA Tech to Policy Mapping'!$C:$C,0))</f>
        <v>waste - methane capture</v>
      </c>
    </row>
    <row r="59415" spans="1:12" x14ac:dyDescent="0.35">
      <c r="A59415" s="165" t="s">
        <v>567</v>
      </c>
      <c r="B59415" s="165" t="s">
        <v>581</v>
      </c>
      <c r="C59415" s="165">
        <v>2040</v>
      </c>
      <c r="D59415" s="165" t="s">
        <v>156</v>
      </c>
      <c r="E59415" s="165" t="s">
        <v>157</v>
      </c>
      <c r="F59415" s="165" t="s">
        <v>585</v>
      </c>
      <c r="G59415" s="165">
        <v>183</v>
      </c>
      <c r="H59415" s="165">
        <v>0.27217626571655201</v>
      </c>
      <c r="I59415" s="168" t="b">
        <f>OR(L59415='PERAC-ngpPrcsTnD-mthncptr'!$B$1,L59415='PERAC-ngpPrcsTnD-mthncptr'!$C$1,L59415='PERAC-ngpPrcsTnD-mthncptr'!$D$1)</f>
        <v>0</v>
      </c>
      <c r="J59415" s="168">
        <f>IF(I59415=TRUE,G59415+'NPV Calcs'!$D$14,G59415)</f>
        <v>183</v>
      </c>
      <c r="K59415" s="168">
        <f>IF(OR(B59415="GAS",B59415="COL",B59415="LAN",B59415="RICE"),H59415*About!$B$98,IF(B59415="CROP",H59415*About!$B$99,H59415))</f>
        <v>0.27217626571655201</v>
      </c>
      <c r="L59415" s="168" t="str">
        <f>INDEX('EPA Tech to Policy Mapping'!$D:$D,MATCH('EPA Data'!F59415,'EPA Tech to Policy Mapping'!$C:$C,0))</f>
        <v>waste - methane capture</v>
      </c>
    </row>
    <row r="59416" spans="1:12" x14ac:dyDescent="0.35">
      <c r="A59416" s="165" t="s">
        <v>567</v>
      </c>
      <c r="B59416" s="165" t="s">
        <v>581</v>
      </c>
      <c r="C59416" s="165">
        <v>2040</v>
      </c>
      <c r="D59416" s="165" t="s">
        <v>156</v>
      </c>
      <c r="E59416" s="165" t="s">
        <v>157</v>
      </c>
      <c r="F59416" s="165" t="s">
        <v>584</v>
      </c>
      <c r="G59416" s="165">
        <v>1135</v>
      </c>
      <c r="H59416" s="165">
        <v>16.181692123413001</v>
      </c>
      <c r="I59416" s="168" t="b">
        <f>OR(L59416='PERAC-ngpPrcsTnD-mthncptr'!$B$1,L59416='PERAC-ngpPrcsTnD-mthncptr'!$C$1,L59416='PERAC-ngpPrcsTnD-mthncptr'!$D$1)</f>
        <v>0</v>
      </c>
      <c r="J59416" s="168">
        <f>IF(I59416=TRUE,G59416+'NPV Calcs'!$D$14,G59416)</f>
        <v>1135</v>
      </c>
      <c r="K59416" s="168">
        <f>IF(OR(B59416="GAS",B59416="COL",B59416="LAN",B59416="RICE"),H59416*About!$B$98,IF(B59416="CROP",H59416*About!$B$99,H59416))</f>
        <v>16.181692123413001</v>
      </c>
      <c r="L59416" s="168" t="str">
        <f>INDEX('EPA Tech to Policy Mapping'!$D:$D,MATCH('EPA Data'!F59416,'EPA Tech to Policy Mapping'!$C:$C,0))</f>
        <v>waste - methane capture</v>
      </c>
    </row>
    <row r="59417" spans="1:12" x14ac:dyDescent="0.35">
      <c r="A59417" s="165" t="s">
        <v>567</v>
      </c>
      <c r="B59417" s="165" t="s">
        <v>581</v>
      </c>
      <c r="C59417" s="165">
        <v>2040</v>
      </c>
      <c r="D59417" s="165" t="s">
        <v>156</v>
      </c>
      <c r="E59417" s="165" t="s">
        <v>157</v>
      </c>
      <c r="F59417" s="165" t="s">
        <v>583</v>
      </c>
      <c r="G59417" s="165">
        <v>1211</v>
      </c>
      <c r="H59417" s="165">
        <v>3.2277312278747501</v>
      </c>
      <c r="I59417" s="168" t="b">
        <f>OR(L59417='PERAC-ngpPrcsTnD-mthncptr'!$B$1,L59417='PERAC-ngpPrcsTnD-mthncptr'!$C$1,L59417='PERAC-ngpPrcsTnD-mthncptr'!$D$1)</f>
        <v>0</v>
      </c>
      <c r="J59417" s="168">
        <f>IF(I59417=TRUE,G59417+'NPV Calcs'!$D$14,G59417)</f>
        <v>1211</v>
      </c>
      <c r="K59417" s="168">
        <f>IF(OR(B59417="GAS",B59417="COL",B59417="LAN",B59417="RICE"),H59417*About!$B$98,IF(B59417="CROP",H59417*About!$B$99,H59417))</f>
        <v>3.2277312278747501</v>
      </c>
      <c r="L59417" s="168" t="str">
        <f>INDEX('EPA Tech to Policy Mapping'!$D:$D,MATCH('EPA Data'!F59417,'EPA Tech to Policy Mapping'!$C:$C,0))</f>
        <v>waste - methane capture</v>
      </c>
    </row>
    <row r="59418" spans="1:12" x14ac:dyDescent="0.35">
      <c r="A59418" s="165" t="s">
        <v>567</v>
      </c>
      <c r="B59418" s="165" t="s">
        <v>581</v>
      </c>
      <c r="C59418" s="165">
        <v>2040</v>
      </c>
      <c r="D59418" s="165" t="s">
        <v>156</v>
      </c>
      <c r="E59418" s="165" t="s">
        <v>157</v>
      </c>
      <c r="F59418" s="165" t="s">
        <v>583</v>
      </c>
      <c r="G59418" s="165">
        <v>100000</v>
      </c>
      <c r="H59418" s="1">
        <v>9.9999999999999998E-13</v>
      </c>
      <c r="I59418" s="168" t="b">
        <f>OR(L59418='PERAC-ngpPrcsTnD-mthncptr'!$B$1,L59418='PERAC-ngpPrcsTnD-mthncptr'!$C$1,L59418='PERAC-ngpPrcsTnD-mthncptr'!$D$1)</f>
        <v>0</v>
      </c>
      <c r="J59418" s="168">
        <f>IF(I59418=TRUE,G59418+'NPV Calcs'!$D$14,G59418)</f>
        <v>100000</v>
      </c>
      <c r="K59418" s="168">
        <f>IF(OR(B59418="GAS",B59418="COL",B59418="LAN",B59418="RICE"),H59418*About!$B$98,IF(B59418="CROP",H59418*About!$B$99,H59418))</f>
        <v>9.9999999999999998E-13</v>
      </c>
      <c r="L59418" s="168" t="str">
        <f>INDEX('EPA Tech to Policy Mapping'!$D:$D,MATCH('EPA Data'!F59418,'EPA Tech to Policy Mapping'!$C:$C,0))</f>
        <v>waste - methane capture</v>
      </c>
    </row>
    <row r="59419" spans="1:12" x14ac:dyDescent="0.35">
      <c r="A59419" s="165" t="s">
        <v>567</v>
      </c>
      <c r="B59419" s="165" t="s">
        <v>581</v>
      </c>
      <c r="C59419" s="165">
        <v>2040</v>
      </c>
      <c r="D59419" s="165" t="s">
        <v>158</v>
      </c>
      <c r="E59419" s="165" t="s">
        <v>159</v>
      </c>
      <c r="F59419" s="165" t="s">
        <v>582</v>
      </c>
      <c r="G59419" s="165">
        <v>-100000</v>
      </c>
      <c r="H59419" s="165">
        <v>0</v>
      </c>
      <c r="I59419" s="168" t="b">
        <f>OR(L59419='PERAC-ngpPrcsTnD-mthncptr'!$B$1,L59419='PERAC-ngpPrcsTnD-mthncptr'!$C$1,L59419='PERAC-ngpPrcsTnD-mthncptr'!$D$1)</f>
        <v>0</v>
      </c>
      <c r="J59419" s="168">
        <f>IF(I59419=TRUE,G59419+'NPV Calcs'!$D$14,G59419)</f>
        <v>-100000</v>
      </c>
      <c r="K59419" s="168">
        <f>IF(OR(B59419="GAS",B59419="COL",B59419="LAN",B59419="RICE"),H59419*About!$B$98,IF(B59419="CROP",H59419*About!$B$99,H59419))</f>
        <v>0</v>
      </c>
      <c r="L59419" s="168" t="str">
        <f>INDEX('EPA Tech to Policy Mapping'!$D:$D,MATCH('EPA Data'!F59419,'EPA Tech to Policy Mapping'!$C:$C,0))</f>
        <v>waste - methane capture</v>
      </c>
    </row>
    <row r="59420" spans="1:12" x14ac:dyDescent="0.35">
      <c r="A59420" s="165" t="s">
        <v>567</v>
      </c>
      <c r="B59420" s="165" t="s">
        <v>581</v>
      </c>
      <c r="C59420" s="165">
        <v>2040</v>
      </c>
      <c r="D59420" s="165" t="s">
        <v>158</v>
      </c>
      <c r="E59420" s="165" t="s">
        <v>159</v>
      </c>
      <c r="F59420" s="165" t="s">
        <v>582</v>
      </c>
      <c r="G59420" s="165">
        <v>5</v>
      </c>
      <c r="H59420" s="165">
        <v>0</v>
      </c>
      <c r="I59420" s="168" t="b">
        <f>OR(L59420='PERAC-ngpPrcsTnD-mthncptr'!$B$1,L59420='PERAC-ngpPrcsTnD-mthncptr'!$C$1,L59420='PERAC-ngpPrcsTnD-mthncptr'!$D$1)</f>
        <v>0</v>
      </c>
      <c r="J59420" s="168">
        <f>IF(I59420=TRUE,G59420+'NPV Calcs'!$D$14,G59420)</f>
        <v>5</v>
      </c>
      <c r="K59420" s="168">
        <f>IF(OR(B59420="GAS",B59420="COL",B59420="LAN",B59420="RICE"),H59420*About!$B$98,IF(B59420="CROP",H59420*About!$B$99,H59420))</f>
        <v>0</v>
      </c>
      <c r="L59420" s="168" t="str">
        <f>INDEX('EPA Tech to Policy Mapping'!$D:$D,MATCH('EPA Data'!F59420,'EPA Tech to Policy Mapping'!$C:$C,0))</f>
        <v>waste - methane capture</v>
      </c>
    </row>
    <row r="59421" spans="1:12" x14ac:dyDescent="0.35">
      <c r="A59421" s="165" t="s">
        <v>567</v>
      </c>
      <c r="B59421" s="165" t="s">
        <v>581</v>
      </c>
      <c r="C59421" s="165">
        <v>2040</v>
      </c>
      <c r="D59421" s="165" t="s">
        <v>158</v>
      </c>
      <c r="E59421" s="165" t="s">
        <v>159</v>
      </c>
      <c r="F59421" s="165" t="s">
        <v>582</v>
      </c>
      <c r="G59421" s="165">
        <v>5</v>
      </c>
      <c r="H59421" s="165">
        <v>0.29748195409774703</v>
      </c>
      <c r="I59421" s="168" t="b">
        <f>OR(L59421='PERAC-ngpPrcsTnD-mthncptr'!$B$1,L59421='PERAC-ngpPrcsTnD-mthncptr'!$C$1,L59421='PERAC-ngpPrcsTnD-mthncptr'!$D$1)</f>
        <v>0</v>
      </c>
      <c r="J59421" s="168">
        <f>IF(I59421=TRUE,G59421+'NPV Calcs'!$D$14,G59421)</f>
        <v>5</v>
      </c>
      <c r="K59421" s="168">
        <f>IF(OR(B59421="GAS",B59421="COL",B59421="LAN",B59421="RICE"),H59421*About!$B$98,IF(B59421="CROP",H59421*About!$B$99,H59421))</f>
        <v>0.29748195409774703</v>
      </c>
      <c r="L59421" s="168" t="str">
        <f>INDEX('EPA Tech to Policy Mapping'!$D:$D,MATCH('EPA Data'!F59421,'EPA Tech to Policy Mapping'!$C:$C,0))</f>
        <v>waste - methane capture</v>
      </c>
    </row>
    <row r="59422" spans="1:12" x14ac:dyDescent="0.35">
      <c r="A59422" s="165" t="s">
        <v>567</v>
      </c>
      <c r="B59422" s="165" t="s">
        <v>581</v>
      </c>
      <c r="C59422" s="165">
        <v>2040</v>
      </c>
      <c r="D59422" s="165" t="s">
        <v>158</v>
      </c>
      <c r="E59422" s="165" t="s">
        <v>159</v>
      </c>
      <c r="F59422" s="165" t="s">
        <v>583</v>
      </c>
      <c r="G59422" s="165">
        <v>7</v>
      </c>
      <c r="H59422" s="165">
        <v>2.7888932228088299</v>
      </c>
      <c r="I59422" s="168" t="b">
        <f>OR(L59422='PERAC-ngpPrcsTnD-mthncptr'!$B$1,L59422='PERAC-ngpPrcsTnD-mthncptr'!$C$1,L59422='PERAC-ngpPrcsTnD-mthncptr'!$D$1)</f>
        <v>0</v>
      </c>
      <c r="J59422" s="168">
        <f>IF(I59422=TRUE,G59422+'NPV Calcs'!$D$14,G59422)</f>
        <v>7</v>
      </c>
      <c r="K59422" s="168">
        <f>IF(OR(B59422="GAS",B59422="COL",B59422="LAN",B59422="RICE"),H59422*About!$B$98,IF(B59422="CROP",H59422*About!$B$99,H59422))</f>
        <v>2.7888932228088299</v>
      </c>
      <c r="L59422" s="168" t="str">
        <f>INDEX('EPA Tech to Policy Mapping'!$D:$D,MATCH('EPA Data'!F59422,'EPA Tech to Policy Mapping'!$C:$C,0))</f>
        <v>waste - methane capture</v>
      </c>
    </row>
    <row r="59423" spans="1:12" x14ac:dyDescent="0.35">
      <c r="A59423" s="165" t="s">
        <v>567</v>
      </c>
      <c r="B59423" s="165" t="s">
        <v>581</v>
      </c>
      <c r="C59423" s="165">
        <v>2040</v>
      </c>
      <c r="D59423" s="165" t="s">
        <v>158</v>
      </c>
      <c r="E59423" s="165" t="s">
        <v>159</v>
      </c>
      <c r="F59423" s="165" t="s">
        <v>583</v>
      </c>
      <c r="G59423" s="165">
        <v>11</v>
      </c>
      <c r="H59423" s="165">
        <v>5.9923520088195801</v>
      </c>
      <c r="I59423" s="168" t="b">
        <f>OR(L59423='PERAC-ngpPrcsTnD-mthncptr'!$B$1,L59423='PERAC-ngpPrcsTnD-mthncptr'!$C$1,L59423='PERAC-ngpPrcsTnD-mthncptr'!$D$1)</f>
        <v>0</v>
      </c>
      <c r="J59423" s="168">
        <f>IF(I59423=TRUE,G59423+'NPV Calcs'!$D$14,G59423)</f>
        <v>11</v>
      </c>
      <c r="K59423" s="168">
        <f>IF(OR(B59423="GAS",B59423="COL",B59423="LAN",B59423="RICE"),H59423*About!$B$98,IF(B59423="CROP",H59423*About!$B$99,H59423))</f>
        <v>5.9923520088195801</v>
      </c>
      <c r="L59423" s="168" t="str">
        <f>INDEX('EPA Tech to Policy Mapping'!$D:$D,MATCH('EPA Data'!F59423,'EPA Tech to Policy Mapping'!$C:$C,0))</f>
        <v>waste - methane capture</v>
      </c>
    </row>
    <row r="59424" spans="1:12" x14ac:dyDescent="0.35">
      <c r="A59424" s="165" t="s">
        <v>567</v>
      </c>
      <c r="B59424" s="165" t="s">
        <v>581</v>
      </c>
      <c r="C59424" s="165">
        <v>2040</v>
      </c>
      <c r="D59424" s="165" t="s">
        <v>158</v>
      </c>
      <c r="E59424" s="165" t="s">
        <v>159</v>
      </c>
      <c r="F59424" s="165" t="s">
        <v>584</v>
      </c>
      <c r="G59424" s="165">
        <v>45</v>
      </c>
      <c r="H59424" s="165">
        <v>1.2060079574584901</v>
      </c>
      <c r="I59424" s="168" t="b">
        <f>OR(L59424='PERAC-ngpPrcsTnD-mthncptr'!$B$1,L59424='PERAC-ngpPrcsTnD-mthncptr'!$C$1,L59424='PERAC-ngpPrcsTnD-mthncptr'!$D$1)</f>
        <v>0</v>
      </c>
      <c r="J59424" s="168">
        <f>IF(I59424=TRUE,G59424+'NPV Calcs'!$D$14,G59424)</f>
        <v>45</v>
      </c>
      <c r="K59424" s="168">
        <f>IF(OR(B59424="GAS",B59424="COL",B59424="LAN",B59424="RICE"),H59424*About!$B$98,IF(B59424="CROP",H59424*About!$B$99,H59424))</f>
        <v>1.2060079574584901</v>
      </c>
      <c r="L59424" s="168" t="str">
        <f>INDEX('EPA Tech to Policy Mapping'!$D:$D,MATCH('EPA Data'!F59424,'EPA Tech to Policy Mapping'!$C:$C,0))</f>
        <v>waste - methane capture</v>
      </c>
    </row>
    <row r="59425" spans="1:12" x14ac:dyDescent="0.35">
      <c r="A59425" s="165" t="s">
        <v>567</v>
      </c>
      <c r="B59425" s="165" t="s">
        <v>581</v>
      </c>
      <c r="C59425" s="165">
        <v>2040</v>
      </c>
      <c r="D59425" s="165" t="s">
        <v>158</v>
      </c>
      <c r="E59425" s="165" t="s">
        <v>159</v>
      </c>
      <c r="F59425" s="165" t="s">
        <v>585</v>
      </c>
      <c r="G59425" s="165">
        <v>94</v>
      </c>
      <c r="H59425" s="165">
        <v>0.84420555830001798</v>
      </c>
      <c r="I59425" s="168" t="b">
        <f>OR(L59425='PERAC-ngpPrcsTnD-mthncptr'!$B$1,L59425='PERAC-ngpPrcsTnD-mthncptr'!$C$1,L59425='PERAC-ngpPrcsTnD-mthncptr'!$D$1)</f>
        <v>0</v>
      </c>
      <c r="J59425" s="168">
        <f>IF(I59425=TRUE,G59425+'NPV Calcs'!$D$14,G59425)</f>
        <v>94</v>
      </c>
      <c r="K59425" s="168">
        <f>IF(OR(B59425="GAS",B59425="COL",B59425="LAN",B59425="RICE"),H59425*About!$B$98,IF(B59425="CROP",H59425*About!$B$99,H59425))</f>
        <v>0.84420555830001798</v>
      </c>
      <c r="L59425" s="168" t="str">
        <f>INDEX('EPA Tech to Policy Mapping'!$D:$D,MATCH('EPA Data'!F59425,'EPA Tech to Policy Mapping'!$C:$C,0))</f>
        <v>waste - methane capture</v>
      </c>
    </row>
    <row r="59426" spans="1:12" x14ac:dyDescent="0.35">
      <c r="A59426" s="165" t="s">
        <v>567</v>
      </c>
      <c r="B59426" s="165" t="s">
        <v>581</v>
      </c>
      <c r="C59426" s="165">
        <v>2040</v>
      </c>
      <c r="D59426" s="165" t="s">
        <v>158</v>
      </c>
      <c r="E59426" s="165" t="s">
        <v>159</v>
      </c>
      <c r="F59426" s="165" t="s">
        <v>584</v>
      </c>
      <c r="G59426" s="165">
        <v>108</v>
      </c>
      <c r="H59426" s="165">
        <v>0.32160210609436002</v>
      </c>
      <c r="I59426" s="168" t="b">
        <f>OR(L59426='PERAC-ngpPrcsTnD-mthncptr'!$B$1,L59426='PERAC-ngpPrcsTnD-mthncptr'!$C$1,L59426='PERAC-ngpPrcsTnD-mthncptr'!$D$1)</f>
        <v>0</v>
      </c>
      <c r="J59426" s="168">
        <f>IF(I59426=TRUE,G59426+'NPV Calcs'!$D$14,G59426)</f>
        <v>108</v>
      </c>
      <c r="K59426" s="168">
        <f>IF(OR(B59426="GAS",B59426="COL",B59426="LAN",B59426="RICE"),H59426*About!$B$98,IF(B59426="CROP",H59426*About!$B$99,H59426))</f>
        <v>0.32160210609436002</v>
      </c>
      <c r="L59426" s="168" t="str">
        <f>INDEX('EPA Tech to Policy Mapping'!$D:$D,MATCH('EPA Data'!F59426,'EPA Tech to Policy Mapping'!$C:$C,0))</f>
        <v>waste - methane capture</v>
      </c>
    </row>
    <row r="59427" spans="1:12" x14ac:dyDescent="0.35">
      <c r="A59427" s="165" t="s">
        <v>567</v>
      </c>
      <c r="B59427" s="165" t="s">
        <v>581</v>
      </c>
      <c r="C59427" s="165">
        <v>2040</v>
      </c>
      <c r="D59427" s="165" t="s">
        <v>158</v>
      </c>
      <c r="E59427" s="165" t="s">
        <v>159</v>
      </c>
      <c r="F59427" s="165" t="s">
        <v>585</v>
      </c>
      <c r="G59427" s="165">
        <v>214</v>
      </c>
      <c r="H59427" s="165">
        <v>0.36180236935615501</v>
      </c>
      <c r="I59427" s="168" t="b">
        <f>OR(L59427='PERAC-ngpPrcsTnD-mthncptr'!$B$1,L59427='PERAC-ngpPrcsTnD-mthncptr'!$C$1,L59427='PERAC-ngpPrcsTnD-mthncptr'!$D$1)</f>
        <v>0</v>
      </c>
      <c r="J59427" s="168">
        <f>IF(I59427=TRUE,G59427+'NPV Calcs'!$D$14,G59427)</f>
        <v>214</v>
      </c>
      <c r="K59427" s="168">
        <f>IF(OR(B59427="GAS",B59427="COL",B59427="LAN",B59427="RICE"),H59427*About!$B$98,IF(B59427="CROP",H59427*About!$B$99,H59427))</f>
        <v>0.36180236935615501</v>
      </c>
      <c r="L59427" s="168" t="str">
        <f>INDEX('EPA Tech to Policy Mapping'!$D:$D,MATCH('EPA Data'!F59427,'EPA Tech to Policy Mapping'!$C:$C,0))</f>
        <v>waste - methane capture</v>
      </c>
    </row>
    <row r="59428" spans="1:12" x14ac:dyDescent="0.35">
      <c r="A59428" s="165" t="s">
        <v>567</v>
      </c>
      <c r="B59428" s="165" t="s">
        <v>581</v>
      </c>
      <c r="C59428" s="165">
        <v>2040</v>
      </c>
      <c r="D59428" s="165" t="s">
        <v>158</v>
      </c>
      <c r="E59428" s="165" t="s">
        <v>159</v>
      </c>
      <c r="F59428" s="165" t="s">
        <v>584</v>
      </c>
      <c r="G59428" s="165">
        <v>1250</v>
      </c>
      <c r="H59428" s="165">
        <v>18.503211975097599</v>
      </c>
      <c r="I59428" s="168" t="b">
        <f>OR(L59428='PERAC-ngpPrcsTnD-mthncptr'!$B$1,L59428='PERAC-ngpPrcsTnD-mthncptr'!$C$1,L59428='PERAC-ngpPrcsTnD-mthncptr'!$D$1)</f>
        <v>0</v>
      </c>
      <c r="J59428" s="168">
        <f>IF(I59428=TRUE,G59428+'NPV Calcs'!$D$14,G59428)</f>
        <v>1250</v>
      </c>
      <c r="K59428" s="168">
        <f>IF(OR(B59428="GAS",B59428="COL",B59428="LAN",B59428="RICE"),H59428*About!$B$98,IF(B59428="CROP",H59428*About!$B$99,H59428))</f>
        <v>18.503211975097599</v>
      </c>
      <c r="L59428" s="168" t="str">
        <f>INDEX('EPA Tech to Policy Mapping'!$D:$D,MATCH('EPA Data'!F59428,'EPA Tech to Policy Mapping'!$C:$C,0))</f>
        <v>waste - methane capture</v>
      </c>
    </row>
    <row r="59429" spans="1:12" x14ac:dyDescent="0.35">
      <c r="A59429" s="165" t="s">
        <v>567</v>
      </c>
      <c r="B59429" s="165" t="s">
        <v>581</v>
      </c>
      <c r="C59429" s="165">
        <v>2040</v>
      </c>
      <c r="D59429" s="165" t="s">
        <v>158</v>
      </c>
      <c r="E59429" s="165" t="s">
        <v>159</v>
      </c>
      <c r="F59429" s="165" t="s">
        <v>583</v>
      </c>
      <c r="G59429" s="165">
        <v>1333</v>
      </c>
      <c r="H59429" s="165">
        <v>3.6908001899719198</v>
      </c>
      <c r="I59429" s="168" t="b">
        <f>OR(L59429='PERAC-ngpPrcsTnD-mthncptr'!$B$1,L59429='PERAC-ngpPrcsTnD-mthncptr'!$C$1,L59429='PERAC-ngpPrcsTnD-mthncptr'!$D$1)</f>
        <v>0</v>
      </c>
      <c r="J59429" s="168">
        <f>IF(I59429=TRUE,G59429+'NPV Calcs'!$D$14,G59429)</f>
        <v>1333</v>
      </c>
      <c r="K59429" s="168">
        <f>IF(OR(B59429="GAS",B59429="COL",B59429="LAN",B59429="RICE"),H59429*About!$B$98,IF(B59429="CROP",H59429*About!$B$99,H59429))</f>
        <v>3.6908001899719198</v>
      </c>
      <c r="L59429" s="168" t="str">
        <f>INDEX('EPA Tech to Policy Mapping'!$D:$D,MATCH('EPA Data'!F59429,'EPA Tech to Policy Mapping'!$C:$C,0))</f>
        <v>waste - methane capture</v>
      </c>
    </row>
    <row r="59430" spans="1:12" x14ac:dyDescent="0.35">
      <c r="A59430" s="165" t="s">
        <v>567</v>
      </c>
      <c r="B59430" s="165" t="s">
        <v>581</v>
      </c>
      <c r="C59430" s="165">
        <v>2040</v>
      </c>
      <c r="D59430" s="165" t="s">
        <v>158</v>
      </c>
      <c r="E59430" s="165" t="s">
        <v>159</v>
      </c>
      <c r="F59430" s="165" t="s">
        <v>583</v>
      </c>
      <c r="G59430" s="165">
        <v>100000</v>
      </c>
      <c r="H59430" s="1">
        <v>9.9999999999999998E-13</v>
      </c>
      <c r="I59430" s="168" t="b">
        <f>OR(L59430='PERAC-ngpPrcsTnD-mthncptr'!$B$1,L59430='PERAC-ngpPrcsTnD-mthncptr'!$C$1,L59430='PERAC-ngpPrcsTnD-mthncptr'!$D$1)</f>
        <v>0</v>
      </c>
      <c r="J59430" s="168">
        <f>IF(I59430=TRUE,G59430+'NPV Calcs'!$D$14,G59430)</f>
        <v>100000</v>
      </c>
      <c r="K59430" s="168">
        <f>IF(OR(B59430="GAS",B59430="COL",B59430="LAN",B59430="RICE"),H59430*About!$B$98,IF(B59430="CROP",H59430*About!$B$99,H59430))</f>
        <v>9.9999999999999998E-13</v>
      </c>
      <c r="L59430" s="168" t="str">
        <f>INDEX('EPA Tech to Policy Mapping'!$D:$D,MATCH('EPA Data'!F59430,'EPA Tech to Policy Mapping'!$C:$C,0))</f>
        <v>waste - methane capture</v>
      </c>
    </row>
    <row r="59431" spans="1:12" x14ac:dyDescent="0.35">
      <c r="A59431" s="165" t="s">
        <v>567</v>
      </c>
      <c r="B59431" s="165" t="s">
        <v>581</v>
      </c>
      <c r="C59431" s="165">
        <v>2040</v>
      </c>
      <c r="D59431" s="165" t="s">
        <v>215</v>
      </c>
      <c r="E59431" s="165" t="s">
        <v>216</v>
      </c>
      <c r="F59431" s="165" t="s">
        <v>583</v>
      </c>
      <c r="G59431" s="165">
        <v>-100000</v>
      </c>
      <c r="H59431" s="165">
        <v>0</v>
      </c>
      <c r="I59431" s="168" t="b">
        <f>OR(L59431='PERAC-ngpPrcsTnD-mthncptr'!$B$1,L59431='PERAC-ngpPrcsTnD-mthncptr'!$C$1,L59431='PERAC-ngpPrcsTnD-mthncptr'!$D$1)</f>
        <v>0</v>
      </c>
      <c r="J59431" s="168">
        <f>IF(I59431=TRUE,G59431+'NPV Calcs'!$D$14,G59431)</f>
        <v>-100000</v>
      </c>
      <c r="K59431" s="168">
        <f>IF(OR(B59431="GAS",B59431="COL",B59431="LAN",B59431="RICE"),H59431*About!$B$98,IF(B59431="CROP",H59431*About!$B$99,H59431))</f>
        <v>0</v>
      </c>
      <c r="L59431" s="168" t="str">
        <f>INDEX('EPA Tech to Policy Mapping'!$D:$D,MATCH('EPA Data'!F59431,'EPA Tech to Policy Mapping'!$C:$C,0))</f>
        <v>waste - methane capture</v>
      </c>
    </row>
    <row r="59432" spans="1:12" x14ac:dyDescent="0.35">
      <c r="A59432" s="165" t="s">
        <v>567</v>
      </c>
      <c r="B59432" s="165" t="s">
        <v>581</v>
      </c>
      <c r="C59432" s="165">
        <v>2040</v>
      </c>
      <c r="D59432" s="165" t="s">
        <v>215</v>
      </c>
      <c r="E59432" s="165" t="s">
        <v>216</v>
      </c>
      <c r="F59432" s="165" t="s">
        <v>583</v>
      </c>
      <c r="G59432" s="165">
        <v>32</v>
      </c>
      <c r="H59432" s="165">
        <v>0</v>
      </c>
      <c r="I59432" s="168" t="b">
        <f>OR(L59432='PERAC-ngpPrcsTnD-mthncptr'!$B$1,L59432='PERAC-ngpPrcsTnD-mthncptr'!$C$1,L59432='PERAC-ngpPrcsTnD-mthncptr'!$D$1)</f>
        <v>0</v>
      </c>
      <c r="J59432" s="168">
        <f>IF(I59432=TRUE,G59432+'NPV Calcs'!$D$14,G59432)</f>
        <v>32</v>
      </c>
      <c r="K59432" s="168">
        <f>IF(OR(B59432="GAS",B59432="COL",B59432="LAN",B59432="RICE"),H59432*About!$B$98,IF(B59432="CROP",H59432*About!$B$99,H59432))</f>
        <v>0</v>
      </c>
      <c r="L59432" s="168" t="str">
        <f>INDEX('EPA Tech to Policy Mapping'!$D:$D,MATCH('EPA Data'!F59432,'EPA Tech to Policy Mapping'!$C:$C,0))</f>
        <v>waste - methane capture</v>
      </c>
    </row>
    <row r="59433" spans="1:12" x14ac:dyDescent="0.35">
      <c r="A59433" s="165" t="s">
        <v>567</v>
      </c>
      <c r="B59433" s="165" t="s">
        <v>581</v>
      </c>
      <c r="C59433" s="165">
        <v>2040</v>
      </c>
      <c r="D59433" s="165" t="s">
        <v>215</v>
      </c>
      <c r="E59433" s="165" t="s">
        <v>216</v>
      </c>
      <c r="F59433" s="165" t="s">
        <v>583</v>
      </c>
      <c r="G59433" s="165">
        <v>32</v>
      </c>
      <c r="H59433" s="165">
        <v>1.8658663034439</v>
      </c>
      <c r="I59433" s="168" t="b">
        <f>OR(L59433='PERAC-ngpPrcsTnD-mthncptr'!$B$1,L59433='PERAC-ngpPrcsTnD-mthncptr'!$C$1,L59433='PERAC-ngpPrcsTnD-mthncptr'!$D$1)</f>
        <v>0</v>
      </c>
      <c r="J59433" s="168">
        <f>IF(I59433=TRUE,G59433+'NPV Calcs'!$D$14,G59433)</f>
        <v>32</v>
      </c>
      <c r="K59433" s="168">
        <f>IF(OR(B59433="GAS",B59433="COL",B59433="LAN",B59433="RICE"),H59433*About!$B$98,IF(B59433="CROP",H59433*About!$B$99,H59433))</f>
        <v>1.8658663034439</v>
      </c>
      <c r="L59433" s="168" t="str">
        <f>INDEX('EPA Tech to Policy Mapping'!$D:$D,MATCH('EPA Data'!F59433,'EPA Tech to Policy Mapping'!$C:$C,0))</f>
        <v>waste - methane capture</v>
      </c>
    </row>
    <row r="59434" spans="1:12" x14ac:dyDescent="0.35">
      <c r="A59434" s="165" t="s">
        <v>567</v>
      </c>
      <c r="B59434" s="165" t="s">
        <v>581</v>
      </c>
      <c r="C59434" s="165">
        <v>2040</v>
      </c>
      <c r="D59434" s="165" t="s">
        <v>215</v>
      </c>
      <c r="E59434" s="165" t="s">
        <v>216</v>
      </c>
      <c r="F59434" s="165" t="s">
        <v>582</v>
      </c>
      <c r="G59434" s="165">
        <v>45</v>
      </c>
      <c r="H59434" s="165">
        <v>4.9756433814764002E-2</v>
      </c>
      <c r="I59434" s="168" t="b">
        <f>OR(L59434='PERAC-ngpPrcsTnD-mthncptr'!$B$1,L59434='PERAC-ngpPrcsTnD-mthncptr'!$C$1,L59434='PERAC-ngpPrcsTnD-mthncptr'!$D$1)</f>
        <v>0</v>
      </c>
      <c r="J59434" s="168">
        <f>IF(I59434=TRUE,G59434+'NPV Calcs'!$D$14,G59434)</f>
        <v>45</v>
      </c>
      <c r="K59434" s="168">
        <f>IF(OR(B59434="GAS",B59434="COL",B59434="LAN",B59434="RICE"),H59434*About!$B$98,IF(B59434="CROP",H59434*About!$B$99,H59434))</f>
        <v>4.9756433814764002E-2</v>
      </c>
      <c r="L59434" s="168" t="str">
        <f>INDEX('EPA Tech to Policy Mapping'!$D:$D,MATCH('EPA Data'!F59434,'EPA Tech to Policy Mapping'!$C:$C,0))</f>
        <v>waste - methane capture</v>
      </c>
    </row>
    <row r="59435" spans="1:12" x14ac:dyDescent="0.35">
      <c r="A59435" s="165" t="s">
        <v>567</v>
      </c>
      <c r="B59435" s="165" t="s">
        <v>581</v>
      </c>
      <c r="C59435" s="165">
        <v>2040</v>
      </c>
      <c r="D59435" s="165" t="s">
        <v>215</v>
      </c>
      <c r="E59435" s="165" t="s">
        <v>216</v>
      </c>
      <c r="F59435" s="165" t="s">
        <v>583</v>
      </c>
      <c r="G59435" s="165">
        <v>52</v>
      </c>
      <c r="H59435" s="165">
        <v>2.7987995147704998</v>
      </c>
      <c r="I59435" s="168" t="b">
        <f>OR(L59435='PERAC-ngpPrcsTnD-mthncptr'!$B$1,L59435='PERAC-ngpPrcsTnD-mthncptr'!$C$1,L59435='PERAC-ngpPrcsTnD-mthncptr'!$D$1)</f>
        <v>0</v>
      </c>
      <c r="J59435" s="168">
        <f>IF(I59435=TRUE,G59435+'NPV Calcs'!$D$14,G59435)</f>
        <v>52</v>
      </c>
      <c r="K59435" s="168">
        <f>IF(OR(B59435="GAS",B59435="COL",B59435="LAN",B59435="RICE"),H59435*About!$B$98,IF(B59435="CROP",H59435*About!$B$99,H59435))</f>
        <v>2.7987995147704998</v>
      </c>
      <c r="L59435" s="168" t="str">
        <f>INDEX('EPA Tech to Policy Mapping'!$D:$D,MATCH('EPA Data'!F59435,'EPA Tech to Policy Mapping'!$C:$C,0))</f>
        <v>waste - methane capture</v>
      </c>
    </row>
    <row r="59436" spans="1:12" x14ac:dyDescent="0.35">
      <c r="A59436" s="165" t="s">
        <v>567</v>
      </c>
      <c r="B59436" s="165" t="s">
        <v>581</v>
      </c>
      <c r="C59436" s="165">
        <v>2040</v>
      </c>
      <c r="D59436" s="165" t="s">
        <v>215</v>
      </c>
      <c r="E59436" s="165" t="s">
        <v>216</v>
      </c>
      <c r="F59436" s="165" t="s">
        <v>584</v>
      </c>
      <c r="G59436" s="165">
        <v>89</v>
      </c>
      <c r="H59436" s="165">
        <v>2.9853861331939702</v>
      </c>
      <c r="I59436" s="168" t="b">
        <f>OR(L59436='PERAC-ngpPrcsTnD-mthncptr'!$B$1,L59436='PERAC-ngpPrcsTnD-mthncptr'!$C$1,L59436='PERAC-ngpPrcsTnD-mthncptr'!$D$1)</f>
        <v>0</v>
      </c>
      <c r="J59436" s="168">
        <f>IF(I59436=TRUE,G59436+'NPV Calcs'!$D$14,G59436)</f>
        <v>89</v>
      </c>
      <c r="K59436" s="168">
        <f>IF(OR(B59436="GAS",B59436="COL",B59436="LAN",B59436="RICE"),H59436*About!$B$98,IF(B59436="CROP",H59436*About!$B$99,H59436))</f>
        <v>2.9853861331939702</v>
      </c>
      <c r="L59436" s="168" t="str">
        <f>INDEX('EPA Tech to Policy Mapping'!$D:$D,MATCH('EPA Data'!F59436,'EPA Tech to Policy Mapping'!$C:$C,0))</f>
        <v>waste - methane capture</v>
      </c>
    </row>
    <row r="59437" spans="1:12" x14ac:dyDescent="0.35">
      <c r="A59437" s="165" t="s">
        <v>567</v>
      </c>
      <c r="B59437" s="165" t="s">
        <v>581</v>
      </c>
      <c r="C59437" s="165">
        <v>2040</v>
      </c>
      <c r="D59437" s="165" t="s">
        <v>215</v>
      </c>
      <c r="E59437" s="165" t="s">
        <v>216</v>
      </c>
      <c r="F59437" s="165" t="s">
        <v>584</v>
      </c>
      <c r="G59437" s="165">
        <v>198</v>
      </c>
      <c r="H59437" s="165">
        <v>0.49756434559821999</v>
      </c>
      <c r="I59437" s="168" t="b">
        <f>OR(L59437='PERAC-ngpPrcsTnD-mthncptr'!$B$1,L59437='PERAC-ngpPrcsTnD-mthncptr'!$C$1,L59437='PERAC-ngpPrcsTnD-mthncptr'!$D$1)</f>
        <v>0</v>
      </c>
      <c r="J59437" s="168">
        <f>IF(I59437=TRUE,G59437+'NPV Calcs'!$D$14,G59437)</f>
        <v>198</v>
      </c>
      <c r="K59437" s="168">
        <f>IF(OR(B59437="GAS",B59437="COL",B59437="LAN",B59437="RICE"),H59437*About!$B$98,IF(B59437="CROP",H59437*About!$B$99,H59437))</f>
        <v>0.49756434559821999</v>
      </c>
      <c r="L59437" s="168" t="str">
        <f>INDEX('EPA Tech to Policy Mapping'!$D:$D,MATCH('EPA Data'!F59437,'EPA Tech to Policy Mapping'!$C:$C,0))</f>
        <v>waste - methane capture</v>
      </c>
    </row>
    <row r="59438" spans="1:12" x14ac:dyDescent="0.35">
      <c r="A59438" s="165" t="s">
        <v>567</v>
      </c>
      <c r="B59438" s="165" t="s">
        <v>581</v>
      </c>
      <c r="C59438" s="165">
        <v>2040</v>
      </c>
      <c r="D59438" s="165" t="s">
        <v>215</v>
      </c>
      <c r="E59438" s="165" t="s">
        <v>216</v>
      </c>
      <c r="F59438" s="165" t="s">
        <v>584</v>
      </c>
      <c r="G59438" s="165">
        <v>1070</v>
      </c>
      <c r="H59438" s="165">
        <v>1.6121084690093901</v>
      </c>
      <c r="I59438" s="168" t="b">
        <f>OR(L59438='PERAC-ngpPrcsTnD-mthncptr'!$B$1,L59438='PERAC-ngpPrcsTnD-mthncptr'!$C$1,L59438='PERAC-ngpPrcsTnD-mthncptr'!$D$1)</f>
        <v>0</v>
      </c>
      <c r="J59438" s="168">
        <f>IF(I59438=TRUE,G59438+'NPV Calcs'!$D$14,G59438)</f>
        <v>1070</v>
      </c>
      <c r="K59438" s="168">
        <f>IF(OR(B59438="GAS",B59438="COL",B59438="LAN",B59438="RICE"),H59438*About!$B$98,IF(B59438="CROP",H59438*About!$B$99,H59438))</f>
        <v>1.6121084690093901</v>
      </c>
      <c r="L59438" s="168" t="str">
        <f>INDEX('EPA Tech to Policy Mapping'!$D:$D,MATCH('EPA Data'!F59438,'EPA Tech to Policy Mapping'!$C:$C,0))</f>
        <v>waste - methane capture</v>
      </c>
    </row>
    <row r="59439" spans="1:12" x14ac:dyDescent="0.35">
      <c r="A59439" s="165" t="s">
        <v>567</v>
      </c>
      <c r="B59439" s="165" t="s">
        <v>581</v>
      </c>
      <c r="C59439" s="165">
        <v>2040</v>
      </c>
      <c r="D59439" s="165" t="s">
        <v>215</v>
      </c>
      <c r="E59439" s="165" t="s">
        <v>216</v>
      </c>
      <c r="F59439" s="165" t="s">
        <v>583</v>
      </c>
      <c r="G59439" s="165">
        <v>1143</v>
      </c>
      <c r="H59439" s="165">
        <v>0.33585593104362399</v>
      </c>
      <c r="I59439" s="168" t="b">
        <f>OR(L59439='PERAC-ngpPrcsTnD-mthncptr'!$B$1,L59439='PERAC-ngpPrcsTnD-mthncptr'!$C$1,L59439='PERAC-ngpPrcsTnD-mthncptr'!$D$1)</f>
        <v>0</v>
      </c>
      <c r="J59439" s="168">
        <f>IF(I59439=TRUE,G59439+'NPV Calcs'!$D$14,G59439)</f>
        <v>1143</v>
      </c>
      <c r="K59439" s="168">
        <f>IF(OR(B59439="GAS",B59439="COL",B59439="LAN",B59439="RICE"),H59439*About!$B$98,IF(B59439="CROP",H59439*About!$B$99,H59439))</f>
        <v>0.33585593104362399</v>
      </c>
      <c r="L59439" s="168" t="str">
        <f>INDEX('EPA Tech to Policy Mapping'!$D:$D,MATCH('EPA Data'!F59439,'EPA Tech to Policy Mapping'!$C:$C,0))</f>
        <v>waste - methane capture</v>
      </c>
    </row>
    <row r="59440" spans="1:12" x14ac:dyDescent="0.35">
      <c r="A59440" s="165" t="s">
        <v>567</v>
      </c>
      <c r="B59440" s="165" t="s">
        <v>581</v>
      </c>
      <c r="C59440" s="165">
        <v>2040</v>
      </c>
      <c r="D59440" s="165" t="s">
        <v>215</v>
      </c>
      <c r="E59440" s="165" t="s">
        <v>216</v>
      </c>
      <c r="F59440" s="165" t="s">
        <v>583</v>
      </c>
      <c r="G59440" s="165">
        <v>100000</v>
      </c>
      <c r="H59440" s="1">
        <v>9.9999999999999998E-13</v>
      </c>
      <c r="I59440" s="168" t="b">
        <f>OR(L59440='PERAC-ngpPrcsTnD-mthncptr'!$B$1,L59440='PERAC-ngpPrcsTnD-mthncptr'!$C$1,L59440='PERAC-ngpPrcsTnD-mthncptr'!$D$1)</f>
        <v>0</v>
      </c>
      <c r="J59440" s="168">
        <f>IF(I59440=TRUE,G59440+'NPV Calcs'!$D$14,G59440)</f>
        <v>100000</v>
      </c>
      <c r="K59440" s="168">
        <f>IF(OR(B59440="GAS",B59440="COL",B59440="LAN",B59440="RICE"),H59440*About!$B$98,IF(B59440="CROP",H59440*About!$B$99,H59440))</f>
        <v>9.9999999999999998E-13</v>
      </c>
      <c r="L59440" s="168" t="str">
        <f>INDEX('EPA Tech to Policy Mapping'!$D:$D,MATCH('EPA Data'!F59440,'EPA Tech to Policy Mapping'!$C:$C,0))</f>
        <v>waste - methane capture</v>
      </c>
    </row>
    <row r="59441" spans="1:12" x14ac:dyDescent="0.35">
      <c r="A59441" s="165" t="s">
        <v>567</v>
      </c>
      <c r="B59441" s="165" t="s">
        <v>581</v>
      </c>
      <c r="C59441" s="165">
        <v>2040</v>
      </c>
      <c r="D59441" s="165" t="s">
        <v>291</v>
      </c>
      <c r="E59441" s="165" t="s">
        <v>292</v>
      </c>
      <c r="F59441" s="165" t="s">
        <v>582</v>
      </c>
      <c r="G59441" s="165">
        <v>-100000</v>
      </c>
      <c r="H59441" s="165">
        <v>0</v>
      </c>
      <c r="I59441" s="168" t="b">
        <f>OR(L59441='PERAC-ngpPrcsTnD-mthncptr'!$B$1,L59441='PERAC-ngpPrcsTnD-mthncptr'!$C$1,L59441='PERAC-ngpPrcsTnD-mthncptr'!$D$1)</f>
        <v>0</v>
      </c>
      <c r="J59441" s="168">
        <f>IF(I59441=TRUE,G59441+'NPV Calcs'!$D$14,G59441)</f>
        <v>-100000</v>
      </c>
      <c r="K59441" s="168">
        <f>IF(OR(B59441="GAS",B59441="COL",B59441="LAN",B59441="RICE"),H59441*About!$B$98,IF(B59441="CROP",H59441*About!$B$99,H59441))</f>
        <v>0</v>
      </c>
      <c r="L59441" s="168" t="str">
        <f>INDEX('EPA Tech to Policy Mapping'!$D:$D,MATCH('EPA Data'!F59441,'EPA Tech to Policy Mapping'!$C:$C,0))</f>
        <v>waste - methane capture</v>
      </c>
    </row>
    <row r="59442" spans="1:12" x14ac:dyDescent="0.35">
      <c r="A59442" s="165" t="s">
        <v>567</v>
      </c>
      <c r="B59442" s="165" t="s">
        <v>581</v>
      </c>
      <c r="C59442" s="165">
        <v>2040</v>
      </c>
      <c r="D59442" s="165" t="s">
        <v>291</v>
      </c>
      <c r="E59442" s="165" t="s">
        <v>292</v>
      </c>
      <c r="F59442" s="165" t="s">
        <v>582</v>
      </c>
      <c r="G59442" s="165">
        <v>41</v>
      </c>
      <c r="H59442" s="165">
        <v>0</v>
      </c>
      <c r="I59442" s="168" t="b">
        <f>OR(L59442='PERAC-ngpPrcsTnD-mthncptr'!$B$1,L59442='PERAC-ngpPrcsTnD-mthncptr'!$C$1,L59442='PERAC-ngpPrcsTnD-mthncptr'!$D$1)</f>
        <v>0</v>
      </c>
      <c r="J59442" s="168">
        <f>IF(I59442=TRUE,G59442+'NPV Calcs'!$D$14,G59442)</f>
        <v>41</v>
      </c>
      <c r="K59442" s="168">
        <f>IF(OR(B59442="GAS",B59442="COL",B59442="LAN",B59442="RICE"),H59442*About!$B$98,IF(B59442="CROP",H59442*About!$B$99,H59442))</f>
        <v>0</v>
      </c>
      <c r="L59442" s="168" t="str">
        <f>INDEX('EPA Tech to Policy Mapping'!$D:$D,MATCH('EPA Data'!F59442,'EPA Tech to Policy Mapping'!$C:$C,0))</f>
        <v>waste - methane capture</v>
      </c>
    </row>
    <row r="59443" spans="1:12" x14ac:dyDescent="0.35">
      <c r="A59443" s="165" t="s">
        <v>567</v>
      </c>
      <c r="B59443" s="165" t="s">
        <v>581</v>
      </c>
      <c r="C59443" s="165">
        <v>2040</v>
      </c>
      <c r="D59443" s="165" t="s">
        <v>291</v>
      </c>
      <c r="E59443" s="165" t="s">
        <v>292</v>
      </c>
      <c r="F59443" s="165" t="s">
        <v>582</v>
      </c>
      <c r="G59443" s="165">
        <v>41</v>
      </c>
      <c r="H59443" s="165">
        <v>8.0368416383861992E-3</v>
      </c>
      <c r="I59443" s="168" t="b">
        <f>OR(L59443='PERAC-ngpPrcsTnD-mthncptr'!$B$1,L59443='PERAC-ngpPrcsTnD-mthncptr'!$C$1,L59443='PERAC-ngpPrcsTnD-mthncptr'!$D$1)</f>
        <v>0</v>
      </c>
      <c r="J59443" s="168">
        <f>IF(I59443=TRUE,G59443+'NPV Calcs'!$D$14,G59443)</f>
        <v>41</v>
      </c>
      <c r="K59443" s="168">
        <f>IF(OR(B59443="GAS",B59443="COL",B59443="LAN",B59443="RICE"),H59443*About!$B$98,IF(B59443="CROP",H59443*About!$B$99,H59443))</f>
        <v>8.0368416383861992E-3</v>
      </c>
      <c r="L59443" s="168" t="str">
        <f>INDEX('EPA Tech to Policy Mapping'!$D:$D,MATCH('EPA Data'!F59443,'EPA Tech to Policy Mapping'!$C:$C,0))</f>
        <v>waste - methane capture</v>
      </c>
    </row>
    <row r="59444" spans="1:12" x14ac:dyDescent="0.35">
      <c r="A59444" s="165" t="s">
        <v>567</v>
      </c>
      <c r="B59444" s="165" t="s">
        <v>581</v>
      </c>
      <c r="C59444" s="165">
        <v>2040</v>
      </c>
      <c r="D59444" s="165" t="s">
        <v>291</v>
      </c>
      <c r="E59444" s="165" t="s">
        <v>292</v>
      </c>
      <c r="F59444" s="165" t="s">
        <v>583</v>
      </c>
      <c r="G59444" s="165">
        <v>63</v>
      </c>
      <c r="H59444" s="165">
        <v>0.100460521876812</v>
      </c>
      <c r="I59444" s="168" t="b">
        <f>OR(L59444='PERAC-ngpPrcsTnD-mthncptr'!$B$1,L59444='PERAC-ngpPrcsTnD-mthncptr'!$C$1,L59444='PERAC-ngpPrcsTnD-mthncptr'!$D$1)</f>
        <v>0</v>
      </c>
      <c r="J59444" s="168">
        <f>IF(I59444=TRUE,G59444+'NPV Calcs'!$D$14,G59444)</f>
        <v>63</v>
      </c>
      <c r="K59444" s="168">
        <f>IF(OR(B59444="GAS",B59444="COL",B59444="LAN",B59444="RICE"),H59444*About!$B$98,IF(B59444="CROP",H59444*About!$B$99,H59444))</f>
        <v>0.100460521876812</v>
      </c>
      <c r="L59444" s="168" t="str">
        <f>INDEX('EPA Tech to Policy Mapping'!$D:$D,MATCH('EPA Data'!F59444,'EPA Tech to Policy Mapping'!$C:$C,0))</f>
        <v>waste - methane capture</v>
      </c>
    </row>
    <row r="59445" spans="1:12" x14ac:dyDescent="0.35">
      <c r="A59445" s="165" t="s">
        <v>567</v>
      </c>
      <c r="B59445" s="165" t="s">
        <v>581</v>
      </c>
      <c r="C59445" s="165">
        <v>2040</v>
      </c>
      <c r="D59445" s="165" t="s">
        <v>291</v>
      </c>
      <c r="E59445" s="165" t="s">
        <v>292</v>
      </c>
      <c r="F59445" s="165" t="s">
        <v>583</v>
      </c>
      <c r="G59445" s="165">
        <v>109</v>
      </c>
      <c r="H59445" s="165">
        <v>9.3672648072242695E-2</v>
      </c>
      <c r="I59445" s="168" t="b">
        <f>OR(L59445='PERAC-ngpPrcsTnD-mthncptr'!$B$1,L59445='PERAC-ngpPrcsTnD-mthncptr'!$C$1,L59445='PERAC-ngpPrcsTnD-mthncptr'!$D$1)</f>
        <v>0</v>
      </c>
      <c r="J59445" s="168">
        <f>IF(I59445=TRUE,G59445+'NPV Calcs'!$D$14,G59445)</f>
        <v>109</v>
      </c>
      <c r="K59445" s="168">
        <f>IF(OR(B59445="GAS",B59445="COL",B59445="LAN",B59445="RICE"),H59445*About!$B$98,IF(B59445="CROP",H59445*About!$B$99,H59445))</f>
        <v>9.3672648072242695E-2</v>
      </c>
      <c r="L59445" s="168" t="str">
        <f>INDEX('EPA Tech to Policy Mapping'!$D:$D,MATCH('EPA Data'!F59445,'EPA Tech to Policy Mapping'!$C:$C,0))</f>
        <v>waste - methane capture</v>
      </c>
    </row>
    <row r="59446" spans="1:12" x14ac:dyDescent="0.35">
      <c r="A59446" s="165" t="s">
        <v>567</v>
      </c>
      <c r="B59446" s="165" t="s">
        <v>581</v>
      </c>
      <c r="C59446" s="165">
        <v>2040</v>
      </c>
      <c r="D59446" s="165" t="s">
        <v>291</v>
      </c>
      <c r="E59446" s="165" t="s">
        <v>292</v>
      </c>
      <c r="F59446" s="165" t="s">
        <v>584</v>
      </c>
      <c r="G59446" s="165">
        <v>189</v>
      </c>
      <c r="H59446" s="165">
        <v>1.73769555985928E-2</v>
      </c>
      <c r="I59446" s="168" t="b">
        <f>OR(L59446='PERAC-ngpPrcsTnD-mthncptr'!$B$1,L59446='PERAC-ngpPrcsTnD-mthncptr'!$C$1,L59446='PERAC-ngpPrcsTnD-mthncptr'!$D$1)</f>
        <v>0</v>
      </c>
      <c r="J59446" s="168">
        <f>IF(I59446=TRUE,G59446+'NPV Calcs'!$D$14,G59446)</f>
        <v>189</v>
      </c>
      <c r="K59446" s="168">
        <f>IF(OR(B59446="GAS",B59446="COL",B59446="LAN",B59446="RICE"),H59446*About!$B$98,IF(B59446="CROP",H59446*About!$B$99,H59446))</f>
        <v>1.73769555985928E-2</v>
      </c>
      <c r="L59446" s="168" t="str">
        <f>INDEX('EPA Tech to Policy Mapping'!$D:$D,MATCH('EPA Data'!F59446,'EPA Tech to Policy Mapping'!$C:$C,0))</f>
        <v>waste - methane capture</v>
      </c>
    </row>
    <row r="59447" spans="1:12" x14ac:dyDescent="0.35">
      <c r="A59447" s="165" t="s">
        <v>567</v>
      </c>
      <c r="B59447" s="165" t="s">
        <v>581</v>
      </c>
      <c r="C59447" s="165">
        <v>2040</v>
      </c>
      <c r="D59447" s="165" t="s">
        <v>291</v>
      </c>
      <c r="E59447" s="165" t="s">
        <v>292</v>
      </c>
      <c r="F59447" s="165" t="s">
        <v>584</v>
      </c>
      <c r="G59447" s="165">
        <v>192</v>
      </c>
      <c r="H59447" s="165">
        <v>1.52048356831074E-2</v>
      </c>
      <c r="I59447" s="168" t="b">
        <f>OR(L59447='PERAC-ngpPrcsTnD-mthncptr'!$B$1,L59447='PERAC-ngpPrcsTnD-mthncptr'!$C$1,L59447='PERAC-ngpPrcsTnD-mthncptr'!$D$1)</f>
        <v>0</v>
      </c>
      <c r="J59447" s="168">
        <f>IF(I59447=TRUE,G59447+'NPV Calcs'!$D$14,G59447)</f>
        <v>192</v>
      </c>
      <c r="K59447" s="168">
        <f>IF(OR(B59447="GAS",B59447="COL",B59447="LAN",B59447="RICE"),H59447*About!$B$98,IF(B59447="CROP",H59447*About!$B$99,H59447))</f>
        <v>1.52048356831074E-2</v>
      </c>
      <c r="L59447" s="168" t="str">
        <f>INDEX('EPA Tech to Policy Mapping'!$D:$D,MATCH('EPA Data'!F59447,'EPA Tech to Policy Mapping'!$C:$C,0))</f>
        <v>waste - methane capture</v>
      </c>
    </row>
    <row r="59448" spans="1:12" x14ac:dyDescent="0.35">
      <c r="A59448" s="165" t="s">
        <v>567</v>
      </c>
      <c r="B59448" s="165" t="s">
        <v>581</v>
      </c>
      <c r="C59448" s="165">
        <v>2040</v>
      </c>
      <c r="D59448" s="165" t="s">
        <v>291</v>
      </c>
      <c r="E59448" s="165" t="s">
        <v>292</v>
      </c>
      <c r="F59448" s="165" t="s">
        <v>585</v>
      </c>
      <c r="G59448" s="165">
        <v>357</v>
      </c>
      <c r="H59448" s="165">
        <v>1.9549073651433001E-2</v>
      </c>
      <c r="I59448" s="168" t="b">
        <f>OR(L59448='PERAC-ngpPrcsTnD-mthncptr'!$B$1,L59448='PERAC-ngpPrcsTnD-mthncptr'!$C$1,L59448='PERAC-ngpPrcsTnD-mthncptr'!$D$1)</f>
        <v>0</v>
      </c>
      <c r="J59448" s="168">
        <f>IF(I59448=TRUE,G59448+'NPV Calcs'!$D$14,G59448)</f>
        <v>357</v>
      </c>
      <c r="K59448" s="168">
        <f>IF(OR(B59448="GAS",B59448="COL",B59448="LAN",B59448="RICE"),H59448*About!$B$98,IF(B59448="CROP",H59448*About!$B$99,H59448))</f>
        <v>1.9549073651433001E-2</v>
      </c>
      <c r="L59448" s="168" t="str">
        <f>INDEX('EPA Tech to Policy Mapping'!$D:$D,MATCH('EPA Data'!F59448,'EPA Tech to Policy Mapping'!$C:$C,0))</f>
        <v>waste - methane capture</v>
      </c>
    </row>
    <row r="59449" spans="1:12" x14ac:dyDescent="0.35">
      <c r="A59449" s="165" t="s">
        <v>567</v>
      </c>
      <c r="B59449" s="165" t="s">
        <v>581</v>
      </c>
      <c r="C59449" s="165">
        <v>2040</v>
      </c>
      <c r="D59449" s="165" t="s">
        <v>291</v>
      </c>
      <c r="E59449" s="165" t="s">
        <v>292</v>
      </c>
      <c r="F59449" s="165" t="s">
        <v>585</v>
      </c>
      <c r="G59449" s="165">
        <v>395</v>
      </c>
      <c r="H59449" s="165">
        <v>8.6884777992963999E-3</v>
      </c>
      <c r="I59449" s="168" t="b">
        <f>OR(L59449='PERAC-ngpPrcsTnD-mthncptr'!$B$1,L59449='PERAC-ngpPrcsTnD-mthncptr'!$C$1,L59449='PERAC-ngpPrcsTnD-mthncptr'!$D$1)</f>
        <v>0</v>
      </c>
      <c r="J59449" s="168">
        <f>IF(I59449=TRUE,G59449+'NPV Calcs'!$D$14,G59449)</f>
        <v>395</v>
      </c>
      <c r="K59449" s="168">
        <f>IF(OR(B59449="GAS",B59449="COL",B59449="LAN",B59449="RICE"),H59449*About!$B$98,IF(B59449="CROP",H59449*About!$B$99,H59449))</f>
        <v>8.6884777992963999E-3</v>
      </c>
      <c r="L59449" s="168" t="str">
        <f>INDEX('EPA Tech to Policy Mapping'!$D:$D,MATCH('EPA Data'!F59449,'EPA Tech to Policy Mapping'!$C:$C,0))</f>
        <v>waste - methane capture</v>
      </c>
    </row>
    <row r="59450" spans="1:12" x14ac:dyDescent="0.35">
      <c r="A59450" s="165" t="s">
        <v>567</v>
      </c>
      <c r="B59450" s="165" t="s">
        <v>581</v>
      </c>
      <c r="C59450" s="165">
        <v>2040</v>
      </c>
      <c r="D59450" s="165" t="s">
        <v>291</v>
      </c>
      <c r="E59450" s="165" t="s">
        <v>292</v>
      </c>
      <c r="F59450" s="165" t="s">
        <v>584</v>
      </c>
      <c r="G59450" s="165">
        <v>989</v>
      </c>
      <c r="H59450" s="165">
        <v>0.13032716512680001</v>
      </c>
      <c r="I59450" s="168" t="b">
        <f>OR(L59450='PERAC-ngpPrcsTnD-mthncptr'!$B$1,L59450='PERAC-ngpPrcsTnD-mthncptr'!$C$1,L59450='PERAC-ngpPrcsTnD-mthncptr'!$D$1)</f>
        <v>0</v>
      </c>
      <c r="J59450" s="168">
        <f>IF(I59450=TRUE,G59450+'NPV Calcs'!$D$14,G59450)</f>
        <v>989</v>
      </c>
      <c r="K59450" s="168">
        <f>IF(OR(B59450="GAS",B59450="COL",B59450="LAN",B59450="RICE"),H59450*About!$B$98,IF(B59450="CROP",H59450*About!$B$99,H59450))</f>
        <v>0.13032716512680001</v>
      </c>
      <c r="L59450" s="168" t="str">
        <f>INDEX('EPA Tech to Policy Mapping'!$D:$D,MATCH('EPA Data'!F59450,'EPA Tech to Policy Mapping'!$C:$C,0))</f>
        <v>waste - methane capture</v>
      </c>
    </row>
    <row r="59451" spans="1:12" x14ac:dyDescent="0.35">
      <c r="A59451" s="165" t="s">
        <v>567</v>
      </c>
      <c r="B59451" s="165" t="s">
        <v>581</v>
      </c>
      <c r="C59451" s="165">
        <v>2040</v>
      </c>
      <c r="D59451" s="165" t="s">
        <v>291</v>
      </c>
      <c r="E59451" s="165" t="s">
        <v>292</v>
      </c>
      <c r="F59451" s="165" t="s">
        <v>583</v>
      </c>
      <c r="G59451" s="165">
        <v>1056</v>
      </c>
      <c r="H59451" s="165">
        <v>0.14661805331707001</v>
      </c>
      <c r="I59451" s="168" t="b">
        <f>OR(L59451='PERAC-ngpPrcsTnD-mthncptr'!$B$1,L59451='PERAC-ngpPrcsTnD-mthncptr'!$C$1,L59451='PERAC-ngpPrcsTnD-mthncptr'!$D$1)</f>
        <v>0</v>
      </c>
      <c r="J59451" s="168">
        <f>IF(I59451=TRUE,G59451+'NPV Calcs'!$D$14,G59451)</f>
        <v>1056</v>
      </c>
      <c r="K59451" s="168">
        <f>IF(OR(B59451="GAS",B59451="COL",B59451="LAN",B59451="RICE"),H59451*About!$B$98,IF(B59451="CROP",H59451*About!$B$99,H59451))</f>
        <v>0.14661805331707001</v>
      </c>
      <c r="L59451" s="168" t="str">
        <f>INDEX('EPA Tech to Policy Mapping'!$D:$D,MATCH('EPA Data'!F59451,'EPA Tech to Policy Mapping'!$C:$C,0))</f>
        <v>waste - methane capture</v>
      </c>
    </row>
    <row r="59452" spans="1:12" x14ac:dyDescent="0.35">
      <c r="A59452" s="165" t="s">
        <v>567</v>
      </c>
      <c r="B59452" s="165" t="s">
        <v>581</v>
      </c>
      <c r="C59452" s="165">
        <v>2040</v>
      </c>
      <c r="D59452" s="165" t="s">
        <v>291</v>
      </c>
      <c r="E59452" s="165" t="s">
        <v>292</v>
      </c>
      <c r="F59452" s="165" t="s">
        <v>585</v>
      </c>
      <c r="G59452" s="165">
        <v>1995</v>
      </c>
      <c r="H59452" s="165">
        <v>1.08605967834592E-2</v>
      </c>
      <c r="I59452" s="168" t="b">
        <f>OR(L59452='PERAC-ngpPrcsTnD-mthncptr'!$B$1,L59452='PERAC-ngpPrcsTnD-mthncptr'!$C$1,L59452='PERAC-ngpPrcsTnD-mthncptr'!$D$1)</f>
        <v>0</v>
      </c>
      <c r="J59452" s="168">
        <f>IF(I59452=TRUE,G59452+'NPV Calcs'!$D$14,G59452)</f>
        <v>1995</v>
      </c>
      <c r="K59452" s="168">
        <f>IF(OR(B59452="GAS",B59452="COL",B59452="LAN",B59452="RICE"),H59452*About!$B$98,IF(B59452="CROP",H59452*About!$B$99,H59452))</f>
        <v>1.08605967834592E-2</v>
      </c>
      <c r="L59452" s="168" t="str">
        <f>INDEX('EPA Tech to Policy Mapping'!$D:$D,MATCH('EPA Data'!F59452,'EPA Tech to Policy Mapping'!$C:$C,0))</f>
        <v>waste - methane capture</v>
      </c>
    </row>
    <row r="59453" spans="1:12" x14ac:dyDescent="0.35">
      <c r="A59453" s="165" t="s">
        <v>567</v>
      </c>
      <c r="B59453" s="165" t="s">
        <v>581</v>
      </c>
      <c r="C59453" s="165">
        <v>2040</v>
      </c>
      <c r="D59453" s="165" t="s">
        <v>291</v>
      </c>
      <c r="E59453" s="165" t="s">
        <v>292</v>
      </c>
      <c r="F59453" s="165" t="s">
        <v>585</v>
      </c>
      <c r="G59453" s="165">
        <v>100000</v>
      </c>
      <c r="H59453" s="1">
        <v>9.9999999999999998E-13</v>
      </c>
      <c r="I59453" s="168" t="b">
        <f>OR(L59453='PERAC-ngpPrcsTnD-mthncptr'!$B$1,L59453='PERAC-ngpPrcsTnD-mthncptr'!$C$1,L59453='PERAC-ngpPrcsTnD-mthncptr'!$D$1)</f>
        <v>0</v>
      </c>
      <c r="J59453" s="168">
        <f>IF(I59453=TRUE,G59453+'NPV Calcs'!$D$14,G59453)</f>
        <v>100000</v>
      </c>
      <c r="K59453" s="168">
        <f>IF(OR(B59453="GAS",B59453="COL",B59453="LAN",B59453="RICE"),H59453*About!$B$98,IF(B59453="CROP",H59453*About!$B$99,H59453))</f>
        <v>9.9999999999999998E-13</v>
      </c>
      <c r="L59453" s="168" t="str">
        <f>INDEX('EPA Tech to Policy Mapping'!$D:$D,MATCH('EPA Data'!F59453,'EPA Tech to Policy Mapping'!$C:$C,0))</f>
        <v>waste - methane capture</v>
      </c>
    </row>
    <row r="59454" spans="1:12" x14ac:dyDescent="0.35">
      <c r="A59454" s="165" t="s">
        <v>567</v>
      </c>
      <c r="B59454" s="165" t="s">
        <v>581</v>
      </c>
      <c r="C59454" s="165">
        <v>2040</v>
      </c>
      <c r="D59454" s="165" t="s">
        <v>336</v>
      </c>
      <c r="E59454" s="165" t="s">
        <v>337</v>
      </c>
      <c r="F59454" s="165" t="s">
        <v>582</v>
      </c>
      <c r="G59454" s="165">
        <v>-100000</v>
      </c>
      <c r="H59454" s="165">
        <v>0</v>
      </c>
      <c r="I59454" s="168" t="b">
        <f>OR(L59454='PERAC-ngpPrcsTnD-mthncptr'!$B$1,L59454='PERAC-ngpPrcsTnD-mthncptr'!$C$1,L59454='PERAC-ngpPrcsTnD-mthncptr'!$D$1)</f>
        <v>0</v>
      </c>
      <c r="J59454" s="168">
        <f>IF(I59454=TRUE,G59454+'NPV Calcs'!$D$14,G59454)</f>
        <v>-100000</v>
      </c>
      <c r="K59454" s="168">
        <f>IF(OR(B59454="GAS",B59454="COL",B59454="LAN",B59454="RICE"),H59454*About!$B$98,IF(B59454="CROP",H59454*About!$B$99,H59454))</f>
        <v>0</v>
      </c>
      <c r="L59454" s="168" t="str">
        <f>INDEX('EPA Tech to Policy Mapping'!$D:$D,MATCH('EPA Data'!F59454,'EPA Tech to Policy Mapping'!$C:$C,0))</f>
        <v>waste - methane capture</v>
      </c>
    </row>
    <row r="59455" spans="1:12" x14ac:dyDescent="0.35">
      <c r="A59455" s="165" t="s">
        <v>567</v>
      </c>
      <c r="B59455" s="165" t="s">
        <v>581</v>
      </c>
      <c r="C59455" s="165">
        <v>2040</v>
      </c>
      <c r="D59455" s="165" t="s">
        <v>336</v>
      </c>
      <c r="E59455" s="165" t="s">
        <v>337</v>
      </c>
      <c r="F59455" s="165" t="s">
        <v>582</v>
      </c>
      <c r="G59455" s="165">
        <v>230</v>
      </c>
      <c r="H59455" s="165">
        <v>2.2573890686035099</v>
      </c>
      <c r="I59455" s="168" t="b">
        <f>OR(L59455='PERAC-ngpPrcsTnD-mthncptr'!$B$1,L59455='PERAC-ngpPrcsTnD-mthncptr'!$C$1,L59455='PERAC-ngpPrcsTnD-mthncptr'!$D$1)</f>
        <v>0</v>
      </c>
      <c r="J59455" s="168">
        <f>IF(I59455=TRUE,G59455+'NPV Calcs'!$D$14,G59455)</f>
        <v>230</v>
      </c>
      <c r="K59455" s="168">
        <f>IF(OR(B59455="GAS",B59455="COL",B59455="LAN",B59455="RICE"),H59455*About!$B$98,IF(B59455="CROP",H59455*About!$B$99,H59455))</f>
        <v>2.2573890686035099</v>
      </c>
      <c r="L59455" s="168" t="str">
        <f>INDEX('EPA Tech to Policy Mapping'!$D:$D,MATCH('EPA Data'!F59455,'EPA Tech to Policy Mapping'!$C:$C,0))</f>
        <v>waste - methane capture</v>
      </c>
    </row>
    <row r="59456" spans="1:12" x14ac:dyDescent="0.35">
      <c r="A59456" s="165" t="s">
        <v>567</v>
      </c>
      <c r="B59456" s="165" t="s">
        <v>581</v>
      </c>
      <c r="C59456" s="165">
        <v>2040</v>
      </c>
      <c r="D59456" s="165" t="s">
        <v>336</v>
      </c>
      <c r="E59456" s="165" t="s">
        <v>337</v>
      </c>
      <c r="F59456" s="165" t="s">
        <v>582</v>
      </c>
      <c r="G59456" s="165">
        <v>230</v>
      </c>
      <c r="H59456" s="165">
        <v>0</v>
      </c>
      <c r="I59456" s="168" t="b">
        <f>OR(L59456='PERAC-ngpPrcsTnD-mthncptr'!$B$1,L59456='PERAC-ngpPrcsTnD-mthncptr'!$C$1,L59456='PERAC-ngpPrcsTnD-mthncptr'!$D$1)</f>
        <v>0</v>
      </c>
      <c r="J59456" s="168">
        <f>IF(I59456=TRUE,G59456+'NPV Calcs'!$D$14,G59456)</f>
        <v>230</v>
      </c>
      <c r="K59456" s="168">
        <f>IF(OR(B59456="GAS",B59456="COL",B59456="LAN",B59456="RICE"),H59456*About!$B$98,IF(B59456="CROP",H59456*About!$B$99,H59456))</f>
        <v>0</v>
      </c>
      <c r="L59456" s="168" t="str">
        <f>INDEX('EPA Tech to Policy Mapping'!$D:$D,MATCH('EPA Data'!F59456,'EPA Tech to Policy Mapping'!$C:$C,0))</f>
        <v>waste - methane capture</v>
      </c>
    </row>
    <row r="59457" spans="1:12" x14ac:dyDescent="0.35">
      <c r="A59457" s="165" t="s">
        <v>567</v>
      </c>
      <c r="B59457" s="165" t="s">
        <v>581</v>
      </c>
      <c r="C59457" s="165">
        <v>2040</v>
      </c>
      <c r="D59457" s="165" t="s">
        <v>336</v>
      </c>
      <c r="E59457" s="165" t="s">
        <v>337</v>
      </c>
      <c r="F59457" s="165" t="s">
        <v>582</v>
      </c>
      <c r="G59457" s="165">
        <v>329</v>
      </c>
      <c r="H59457" s="165">
        <v>6.3365310430526706E-2</v>
      </c>
      <c r="I59457" s="168" t="b">
        <f>OR(L59457='PERAC-ngpPrcsTnD-mthncptr'!$B$1,L59457='PERAC-ngpPrcsTnD-mthncptr'!$C$1,L59457='PERAC-ngpPrcsTnD-mthncptr'!$D$1)</f>
        <v>0</v>
      </c>
      <c r="J59457" s="168">
        <f>IF(I59457=TRUE,G59457+'NPV Calcs'!$D$14,G59457)</f>
        <v>329</v>
      </c>
      <c r="K59457" s="168">
        <f>IF(OR(B59457="GAS",B59457="COL",B59457="LAN",B59457="RICE"),H59457*About!$B$98,IF(B59457="CROP",H59457*About!$B$99,H59457))</f>
        <v>6.3365310430526706E-2</v>
      </c>
      <c r="L59457" s="168" t="str">
        <f>INDEX('EPA Tech to Policy Mapping'!$D:$D,MATCH('EPA Data'!F59457,'EPA Tech to Policy Mapping'!$C:$C,0))</f>
        <v>waste - methane capture</v>
      </c>
    </row>
    <row r="59458" spans="1:12" x14ac:dyDescent="0.35">
      <c r="A59458" s="165" t="s">
        <v>567</v>
      </c>
      <c r="B59458" s="165" t="s">
        <v>581</v>
      </c>
      <c r="C59458" s="165">
        <v>2040</v>
      </c>
      <c r="D59458" s="165" t="s">
        <v>336</v>
      </c>
      <c r="E59458" s="165" t="s">
        <v>337</v>
      </c>
      <c r="F59458" s="165" t="s">
        <v>585</v>
      </c>
      <c r="G59458" s="165">
        <v>493</v>
      </c>
      <c r="H59458" s="165">
        <v>1.18809950351715</v>
      </c>
      <c r="I59458" s="168" t="b">
        <f>OR(L59458='PERAC-ngpPrcsTnD-mthncptr'!$B$1,L59458='PERAC-ngpPrcsTnD-mthncptr'!$C$1,L59458='PERAC-ngpPrcsTnD-mthncptr'!$D$1)</f>
        <v>0</v>
      </c>
      <c r="J59458" s="168">
        <f>IF(I59458=TRUE,G59458+'NPV Calcs'!$D$14,G59458)</f>
        <v>493</v>
      </c>
      <c r="K59458" s="168">
        <f>IF(OR(B59458="GAS",B59458="COL",B59458="LAN",B59458="RICE"),H59458*About!$B$98,IF(B59458="CROP",H59458*About!$B$99,H59458))</f>
        <v>1.18809950351715</v>
      </c>
      <c r="L59458" s="168" t="str">
        <f>INDEX('EPA Tech to Policy Mapping'!$D:$D,MATCH('EPA Data'!F59458,'EPA Tech to Policy Mapping'!$C:$C,0))</f>
        <v>waste - methane capture</v>
      </c>
    </row>
    <row r="59459" spans="1:12" x14ac:dyDescent="0.35">
      <c r="A59459" s="165" t="s">
        <v>567</v>
      </c>
      <c r="B59459" s="165" t="s">
        <v>581</v>
      </c>
      <c r="C59459" s="165">
        <v>2040</v>
      </c>
      <c r="D59459" s="165" t="s">
        <v>336</v>
      </c>
      <c r="E59459" s="165" t="s">
        <v>337</v>
      </c>
      <c r="F59459" s="165" t="s">
        <v>584</v>
      </c>
      <c r="G59459" s="165">
        <v>855</v>
      </c>
      <c r="H59459" s="165">
        <v>0.316826552152633</v>
      </c>
      <c r="I59459" s="168" t="b">
        <f>OR(L59459='PERAC-ngpPrcsTnD-mthncptr'!$B$1,L59459='PERAC-ngpPrcsTnD-mthncptr'!$C$1,L59459='PERAC-ngpPrcsTnD-mthncptr'!$D$1)</f>
        <v>0</v>
      </c>
      <c r="J59459" s="168">
        <f>IF(I59459=TRUE,G59459+'NPV Calcs'!$D$14,G59459)</f>
        <v>855</v>
      </c>
      <c r="K59459" s="168">
        <f>IF(OR(B59459="GAS",B59459="COL",B59459="LAN",B59459="RICE"),H59459*About!$B$98,IF(B59459="CROP",H59459*About!$B$99,H59459))</f>
        <v>0.316826552152633</v>
      </c>
      <c r="L59459" s="168" t="str">
        <f>INDEX('EPA Tech to Policy Mapping'!$D:$D,MATCH('EPA Data'!F59459,'EPA Tech to Policy Mapping'!$C:$C,0))</f>
        <v>waste - methane capture</v>
      </c>
    </row>
    <row r="59460" spans="1:12" x14ac:dyDescent="0.35">
      <c r="A59460" s="165" t="s">
        <v>567</v>
      </c>
      <c r="B59460" s="165" t="s">
        <v>581</v>
      </c>
      <c r="C59460" s="165">
        <v>2040</v>
      </c>
      <c r="D59460" s="165" t="s">
        <v>336</v>
      </c>
      <c r="E59460" s="165" t="s">
        <v>337</v>
      </c>
      <c r="F59460" s="165" t="s">
        <v>585</v>
      </c>
      <c r="G59460" s="165">
        <v>1723</v>
      </c>
      <c r="H59460" s="165">
        <v>7.1285972595214799</v>
      </c>
      <c r="I59460" s="168" t="b">
        <f>OR(L59460='PERAC-ngpPrcsTnD-mthncptr'!$B$1,L59460='PERAC-ngpPrcsTnD-mthncptr'!$C$1,L59460='PERAC-ngpPrcsTnD-mthncptr'!$D$1)</f>
        <v>0</v>
      </c>
      <c r="J59460" s="168">
        <f>IF(I59460=TRUE,G59460+'NPV Calcs'!$D$14,G59460)</f>
        <v>1723</v>
      </c>
      <c r="K59460" s="168">
        <f>IF(OR(B59460="GAS",B59460="COL",B59460="LAN",B59460="RICE"),H59460*About!$B$98,IF(B59460="CROP",H59460*About!$B$99,H59460))</f>
        <v>7.1285972595214799</v>
      </c>
      <c r="L59460" s="168" t="str">
        <f>INDEX('EPA Tech to Policy Mapping'!$D:$D,MATCH('EPA Data'!F59460,'EPA Tech to Policy Mapping'!$C:$C,0))</f>
        <v>waste - methane capture</v>
      </c>
    </row>
    <row r="59461" spans="1:12" x14ac:dyDescent="0.35">
      <c r="A59461" s="165" t="s">
        <v>567</v>
      </c>
      <c r="B59461" s="165" t="s">
        <v>581</v>
      </c>
      <c r="C59461" s="165">
        <v>2040</v>
      </c>
      <c r="D59461" s="165" t="s">
        <v>336</v>
      </c>
      <c r="E59461" s="165" t="s">
        <v>337</v>
      </c>
      <c r="F59461" s="165" t="s">
        <v>585</v>
      </c>
      <c r="G59461" s="165">
        <v>100000</v>
      </c>
      <c r="H59461" s="1">
        <v>9.9999999999999998E-13</v>
      </c>
      <c r="I59461" s="168" t="b">
        <f>OR(L59461='PERAC-ngpPrcsTnD-mthncptr'!$B$1,L59461='PERAC-ngpPrcsTnD-mthncptr'!$C$1,L59461='PERAC-ngpPrcsTnD-mthncptr'!$D$1)</f>
        <v>0</v>
      </c>
      <c r="J59461" s="168">
        <f>IF(I59461=TRUE,G59461+'NPV Calcs'!$D$14,G59461)</f>
        <v>100000</v>
      </c>
      <c r="K59461" s="168">
        <f>IF(OR(B59461="GAS",B59461="COL",B59461="LAN",B59461="RICE"),H59461*About!$B$98,IF(B59461="CROP",H59461*About!$B$99,H59461))</f>
        <v>9.9999999999999998E-13</v>
      </c>
      <c r="L59461" s="168" t="str">
        <f>INDEX('EPA Tech to Policy Mapping'!$D:$D,MATCH('EPA Data'!F59461,'EPA Tech to Policy Mapping'!$C:$C,0))</f>
        <v>waste - methane capture</v>
      </c>
    </row>
    <row r="59462" spans="1:12" x14ac:dyDescent="0.35">
      <c r="A59462" s="165" t="s">
        <v>567</v>
      </c>
      <c r="B59462" s="165" t="s">
        <v>581</v>
      </c>
      <c r="C59462" s="165">
        <v>2045</v>
      </c>
      <c r="D59462" s="165" t="s">
        <v>59</v>
      </c>
      <c r="E59462" s="165" t="s">
        <v>60</v>
      </c>
      <c r="F59462" s="165" t="s">
        <v>583</v>
      </c>
      <c r="G59462" s="165">
        <v>-100000</v>
      </c>
      <c r="H59462" s="165">
        <v>0</v>
      </c>
      <c r="I59462" s="168" t="b">
        <f>OR(L59462='PERAC-ngpPrcsTnD-mthncptr'!$B$1,L59462='PERAC-ngpPrcsTnD-mthncptr'!$C$1,L59462='PERAC-ngpPrcsTnD-mthncptr'!$D$1)</f>
        <v>0</v>
      </c>
      <c r="J59462" s="168">
        <f>IF(I59462=TRUE,G59462+'NPV Calcs'!$D$14,G59462)</f>
        <v>-100000</v>
      </c>
      <c r="K59462" s="168">
        <f>IF(OR(B59462="GAS",B59462="COL",B59462="LAN",B59462="RICE"),H59462*About!$B$98,IF(B59462="CROP",H59462*About!$B$99,H59462))</f>
        <v>0</v>
      </c>
      <c r="L59462" s="168" t="str">
        <f>INDEX('EPA Tech to Policy Mapping'!$D:$D,MATCH('EPA Data'!F59462,'EPA Tech to Policy Mapping'!$C:$C,0))</f>
        <v>waste - methane capture</v>
      </c>
    </row>
    <row r="59463" spans="1:12" x14ac:dyDescent="0.35">
      <c r="A59463" s="165" t="s">
        <v>567</v>
      </c>
      <c r="B59463" s="165" t="s">
        <v>581</v>
      </c>
      <c r="C59463" s="165">
        <v>2045</v>
      </c>
      <c r="D59463" s="165" t="s">
        <v>59</v>
      </c>
      <c r="E59463" s="165" t="s">
        <v>60</v>
      </c>
      <c r="F59463" s="165" t="s">
        <v>583</v>
      </c>
      <c r="G59463" s="165">
        <v>3</v>
      </c>
      <c r="H59463" s="165">
        <v>2.5068256855010902</v>
      </c>
      <c r="I59463" s="168" t="b">
        <f>OR(L59463='PERAC-ngpPrcsTnD-mthncptr'!$B$1,L59463='PERAC-ngpPrcsTnD-mthncptr'!$C$1,L59463='PERAC-ngpPrcsTnD-mthncptr'!$D$1)</f>
        <v>0</v>
      </c>
      <c r="J59463" s="168">
        <f>IF(I59463=TRUE,G59463+'NPV Calcs'!$D$14,G59463)</f>
        <v>3</v>
      </c>
      <c r="K59463" s="168">
        <f>IF(OR(B59463="GAS",B59463="COL",B59463="LAN",B59463="RICE"),H59463*About!$B$98,IF(B59463="CROP",H59463*About!$B$99,H59463))</f>
        <v>2.5068256855010902</v>
      </c>
      <c r="L59463" s="168" t="str">
        <f>INDEX('EPA Tech to Policy Mapping'!$D:$D,MATCH('EPA Data'!F59463,'EPA Tech to Policy Mapping'!$C:$C,0))</f>
        <v>waste - methane capture</v>
      </c>
    </row>
    <row r="59464" spans="1:12" x14ac:dyDescent="0.35">
      <c r="A59464" s="165" t="s">
        <v>567</v>
      </c>
      <c r="B59464" s="165" t="s">
        <v>581</v>
      </c>
      <c r="C59464" s="165">
        <v>2045</v>
      </c>
      <c r="D59464" s="165" t="s">
        <v>59</v>
      </c>
      <c r="E59464" s="165" t="s">
        <v>60</v>
      </c>
      <c r="F59464" s="165" t="s">
        <v>583</v>
      </c>
      <c r="G59464" s="165">
        <v>3</v>
      </c>
      <c r="H59464" s="165">
        <v>0</v>
      </c>
      <c r="I59464" s="168" t="b">
        <f>OR(L59464='PERAC-ngpPrcsTnD-mthncptr'!$B$1,L59464='PERAC-ngpPrcsTnD-mthncptr'!$C$1,L59464='PERAC-ngpPrcsTnD-mthncptr'!$D$1)</f>
        <v>0</v>
      </c>
      <c r="J59464" s="168">
        <f>IF(I59464=TRUE,G59464+'NPV Calcs'!$D$14,G59464)</f>
        <v>3</v>
      </c>
      <c r="K59464" s="168">
        <f>IF(OR(B59464="GAS",B59464="COL",B59464="LAN",B59464="RICE"),H59464*About!$B$98,IF(B59464="CROP",H59464*About!$B$99,H59464))</f>
        <v>0</v>
      </c>
      <c r="L59464" s="168" t="str">
        <f>INDEX('EPA Tech to Policy Mapping'!$D:$D,MATCH('EPA Data'!F59464,'EPA Tech to Policy Mapping'!$C:$C,0))</f>
        <v>waste - methane capture</v>
      </c>
    </row>
    <row r="59465" spans="1:12" x14ac:dyDescent="0.35">
      <c r="A59465" s="165" t="s">
        <v>567</v>
      </c>
      <c r="B59465" s="165" t="s">
        <v>581</v>
      </c>
      <c r="C59465" s="165">
        <v>2045</v>
      </c>
      <c r="D59465" s="165" t="s">
        <v>59</v>
      </c>
      <c r="E59465" s="165" t="s">
        <v>60</v>
      </c>
      <c r="F59465" s="165" t="s">
        <v>582</v>
      </c>
      <c r="G59465" s="165">
        <v>9</v>
      </c>
      <c r="H59465" s="165">
        <v>6.6848680377006503E-2</v>
      </c>
      <c r="I59465" s="168" t="b">
        <f>OR(L59465='PERAC-ngpPrcsTnD-mthncptr'!$B$1,L59465='PERAC-ngpPrcsTnD-mthncptr'!$C$1,L59465='PERAC-ngpPrcsTnD-mthncptr'!$D$1)</f>
        <v>0</v>
      </c>
      <c r="J59465" s="168">
        <f>IF(I59465=TRUE,G59465+'NPV Calcs'!$D$14,G59465)</f>
        <v>9</v>
      </c>
      <c r="K59465" s="168">
        <f>IF(OR(B59465="GAS",B59465="COL",B59465="LAN",B59465="RICE"),H59465*About!$B$98,IF(B59465="CROP",H59465*About!$B$99,H59465))</f>
        <v>6.6848680377006503E-2</v>
      </c>
      <c r="L59465" s="168" t="str">
        <f>INDEX('EPA Tech to Policy Mapping'!$D:$D,MATCH('EPA Data'!F59465,'EPA Tech to Policy Mapping'!$C:$C,0))</f>
        <v>waste - methane capture</v>
      </c>
    </row>
    <row r="59466" spans="1:12" x14ac:dyDescent="0.35">
      <c r="A59466" s="165" t="s">
        <v>567</v>
      </c>
      <c r="B59466" s="165" t="s">
        <v>581</v>
      </c>
      <c r="C59466" s="165">
        <v>2045</v>
      </c>
      <c r="D59466" s="165" t="s">
        <v>59</v>
      </c>
      <c r="E59466" s="165" t="s">
        <v>60</v>
      </c>
      <c r="F59466" s="165" t="s">
        <v>583</v>
      </c>
      <c r="G59466" s="165">
        <v>13</v>
      </c>
      <c r="H59466" s="165">
        <v>3.76023840904235</v>
      </c>
      <c r="I59466" s="168" t="b">
        <f>OR(L59466='PERAC-ngpPrcsTnD-mthncptr'!$B$1,L59466='PERAC-ngpPrcsTnD-mthncptr'!$C$1,L59466='PERAC-ngpPrcsTnD-mthncptr'!$D$1)</f>
        <v>0</v>
      </c>
      <c r="J59466" s="168">
        <f>IF(I59466=TRUE,G59466+'NPV Calcs'!$D$14,G59466)</f>
        <v>13</v>
      </c>
      <c r="K59466" s="168">
        <f>IF(OR(B59466="GAS",B59466="COL",B59466="LAN",B59466="RICE"),H59466*About!$B$98,IF(B59466="CROP",H59466*About!$B$99,H59466))</f>
        <v>3.76023840904235</v>
      </c>
      <c r="L59466" s="168" t="str">
        <f>INDEX('EPA Tech to Policy Mapping'!$D:$D,MATCH('EPA Data'!F59466,'EPA Tech to Policy Mapping'!$C:$C,0))</f>
        <v>waste - methane capture</v>
      </c>
    </row>
    <row r="59467" spans="1:12" x14ac:dyDescent="0.35">
      <c r="A59467" s="165" t="s">
        <v>567</v>
      </c>
      <c r="B59467" s="165" t="s">
        <v>581</v>
      </c>
      <c r="C59467" s="165">
        <v>2045</v>
      </c>
      <c r="D59467" s="165" t="s">
        <v>59</v>
      </c>
      <c r="E59467" s="165" t="s">
        <v>60</v>
      </c>
      <c r="F59467" s="165" t="s">
        <v>584</v>
      </c>
      <c r="G59467" s="165">
        <v>48</v>
      </c>
      <c r="H59467" s="165">
        <v>4.01092100143432</v>
      </c>
      <c r="I59467" s="168" t="b">
        <f>OR(L59467='PERAC-ngpPrcsTnD-mthncptr'!$B$1,L59467='PERAC-ngpPrcsTnD-mthncptr'!$C$1,L59467='PERAC-ngpPrcsTnD-mthncptr'!$D$1)</f>
        <v>0</v>
      </c>
      <c r="J59467" s="168">
        <f>IF(I59467=TRUE,G59467+'NPV Calcs'!$D$14,G59467)</f>
        <v>48</v>
      </c>
      <c r="K59467" s="168">
        <f>IF(OR(B59467="GAS",B59467="COL",B59467="LAN",B59467="RICE"),H59467*About!$B$98,IF(B59467="CROP",H59467*About!$B$99,H59467))</f>
        <v>4.01092100143432</v>
      </c>
      <c r="L59467" s="168" t="str">
        <f>INDEX('EPA Tech to Policy Mapping'!$D:$D,MATCH('EPA Data'!F59467,'EPA Tech to Policy Mapping'!$C:$C,0))</f>
        <v>waste - methane capture</v>
      </c>
    </row>
    <row r="59468" spans="1:12" x14ac:dyDescent="0.35">
      <c r="A59468" s="165" t="s">
        <v>567</v>
      </c>
      <c r="B59468" s="165" t="s">
        <v>581</v>
      </c>
      <c r="C59468" s="165">
        <v>2045</v>
      </c>
      <c r="D59468" s="165" t="s">
        <v>59</v>
      </c>
      <c r="E59468" s="165" t="s">
        <v>60</v>
      </c>
      <c r="F59468" s="165" t="s">
        <v>584</v>
      </c>
      <c r="G59468" s="165">
        <v>135</v>
      </c>
      <c r="H59468" s="165">
        <v>0.66848683357238703</v>
      </c>
      <c r="I59468" s="168" t="b">
        <f>OR(L59468='PERAC-ngpPrcsTnD-mthncptr'!$B$1,L59468='PERAC-ngpPrcsTnD-mthncptr'!$C$1,L59468='PERAC-ngpPrcsTnD-mthncptr'!$D$1)</f>
        <v>0</v>
      </c>
      <c r="J59468" s="168">
        <f>IF(I59468=TRUE,G59468+'NPV Calcs'!$D$14,G59468)</f>
        <v>135</v>
      </c>
      <c r="K59468" s="168">
        <f>IF(OR(B59468="GAS",B59468="COL",B59468="LAN",B59468="RICE"),H59468*About!$B$98,IF(B59468="CROP",H59468*About!$B$99,H59468))</f>
        <v>0.66848683357238703</v>
      </c>
      <c r="L59468" s="168" t="str">
        <f>INDEX('EPA Tech to Policy Mapping'!$D:$D,MATCH('EPA Data'!F59468,'EPA Tech to Policy Mapping'!$C:$C,0))</f>
        <v>waste - methane capture</v>
      </c>
    </row>
    <row r="59469" spans="1:12" x14ac:dyDescent="0.35">
      <c r="A59469" s="165" t="s">
        <v>567</v>
      </c>
      <c r="B59469" s="165" t="s">
        <v>581</v>
      </c>
      <c r="C59469" s="165">
        <v>2045</v>
      </c>
      <c r="D59469" s="165" t="s">
        <v>59</v>
      </c>
      <c r="E59469" s="165" t="s">
        <v>60</v>
      </c>
      <c r="F59469" s="165" t="s">
        <v>584</v>
      </c>
      <c r="G59469" s="165">
        <v>1200</v>
      </c>
      <c r="H59469" s="165">
        <v>2.00546050071716</v>
      </c>
      <c r="I59469" s="168" t="b">
        <f>OR(L59469='PERAC-ngpPrcsTnD-mthncptr'!$B$1,L59469='PERAC-ngpPrcsTnD-mthncptr'!$C$1,L59469='PERAC-ngpPrcsTnD-mthncptr'!$D$1)</f>
        <v>0</v>
      </c>
      <c r="J59469" s="168">
        <f>IF(I59469=TRUE,G59469+'NPV Calcs'!$D$14,G59469)</f>
        <v>1200</v>
      </c>
      <c r="K59469" s="168">
        <f>IF(OR(B59469="GAS",B59469="COL",B59469="LAN",B59469="RICE"),H59469*About!$B$98,IF(B59469="CROP",H59469*About!$B$99,H59469))</f>
        <v>2.00546050071716</v>
      </c>
      <c r="L59469" s="168" t="str">
        <f>INDEX('EPA Tech to Policy Mapping'!$D:$D,MATCH('EPA Data'!F59469,'EPA Tech to Policy Mapping'!$C:$C,0))</f>
        <v>waste - methane capture</v>
      </c>
    </row>
    <row r="59470" spans="1:12" x14ac:dyDescent="0.35">
      <c r="A59470" s="165" t="s">
        <v>567</v>
      </c>
      <c r="B59470" s="165" t="s">
        <v>581</v>
      </c>
      <c r="C59470" s="165">
        <v>2045</v>
      </c>
      <c r="D59470" s="165" t="s">
        <v>59</v>
      </c>
      <c r="E59470" s="165" t="s">
        <v>60</v>
      </c>
      <c r="F59470" s="165" t="s">
        <v>583</v>
      </c>
      <c r="G59470" s="165">
        <v>1282</v>
      </c>
      <c r="H59470" s="165">
        <v>0.41780427098274198</v>
      </c>
      <c r="I59470" s="168" t="b">
        <f>OR(L59470='PERAC-ngpPrcsTnD-mthncptr'!$B$1,L59470='PERAC-ngpPrcsTnD-mthncptr'!$C$1,L59470='PERAC-ngpPrcsTnD-mthncptr'!$D$1)</f>
        <v>0</v>
      </c>
      <c r="J59470" s="168">
        <f>IF(I59470=TRUE,G59470+'NPV Calcs'!$D$14,G59470)</f>
        <v>1282</v>
      </c>
      <c r="K59470" s="168">
        <f>IF(OR(B59470="GAS",B59470="COL",B59470="LAN",B59470="RICE"),H59470*About!$B$98,IF(B59470="CROP",H59470*About!$B$99,H59470))</f>
        <v>0.41780427098274198</v>
      </c>
      <c r="L59470" s="168" t="str">
        <f>INDEX('EPA Tech to Policy Mapping'!$D:$D,MATCH('EPA Data'!F59470,'EPA Tech to Policy Mapping'!$C:$C,0))</f>
        <v>waste - methane capture</v>
      </c>
    </row>
    <row r="59471" spans="1:12" x14ac:dyDescent="0.35">
      <c r="A59471" s="165" t="s">
        <v>567</v>
      </c>
      <c r="B59471" s="165" t="s">
        <v>581</v>
      </c>
      <c r="C59471" s="165">
        <v>2045</v>
      </c>
      <c r="D59471" s="165" t="s">
        <v>59</v>
      </c>
      <c r="E59471" s="165" t="s">
        <v>60</v>
      </c>
      <c r="F59471" s="165" t="s">
        <v>583</v>
      </c>
      <c r="G59471" s="165">
        <v>100000</v>
      </c>
      <c r="H59471" s="1">
        <v>9.9999999999999998E-13</v>
      </c>
      <c r="I59471" s="168" t="b">
        <f>OR(L59471='PERAC-ngpPrcsTnD-mthncptr'!$B$1,L59471='PERAC-ngpPrcsTnD-mthncptr'!$C$1,L59471='PERAC-ngpPrcsTnD-mthncptr'!$D$1)</f>
        <v>0</v>
      </c>
      <c r="J59471" s="168">
        <f>IF(I59471=TRUE,G59471+'NPV Calcs'!$D$14,G59471)</f>
        <v>100000</v>
      </c>
      <c r="K59471" s="168">
        <f>IF(OR(B59471="GAS",B59471="COL",B59471="LAN",B59471="RICE"),H59471*About!$B$98,IF(B59471="CROP",H59471*About!$B$99,H59471))</f>
        <v>9.9999999999999998E-13</v>
      </c>
      <c r="L59471" s="168" t="str">
        <f>INDEX('EPA Tech to Policy Mapping'!$D:$D,MATCH('EPA Data'!F59471,'EPA Tech to Policy Mapping'!$C:$C,0))</f>
        <v>waste - methane capture</v>
      </c>
    </row>
    <row r="59472" spans="1:12" x14ac:dyDescent="0.35">
      <c r="A59472" s="165" t="s">
        <v>567</v>
      </c>
      <c r="B59472" s="165" t="s">
        <v>581</v>
      </c>
      <c r="C59472" s="165">
        <v>2045</v>
      </c>
      <c r="D59472" s="165" t="s">
        <v>74</v>
      </c>
      <c r="E59472" s="165" t="s">
        <v>75</v>
      </c>
      <c r="F59472" s="165" t="s">
        <v>582</v>
      </c>
      <c r="G59472" s="165">
        <v>-100000</v>
      </c>
      <c r="H59472" s="165">
        <v>0</v>
      </c>
      <c r="I59472" s="168" t="b">
        <f>OR(L59472='PERAC-ngpPrcsTnD-mthncptr'!$B$1,L59472='PERAC-ngpPrcsTnD-mthncptr'!$C$1,L59472='PERAC-ngpPrcsTnD-mthncptr'!$D$1)</f>
        <v>0</v>
      </c>
      <c r="J59472" s="168">
        <f>IF(I59472=TRUE,G59472+'NPV Calcs'!$D$14,G59472)</f>
        <v>-100000</v>
      </c>
      <c r="K59472" s="168">
        <f>IF(OR(B59472="GAS",B59472="COL",B59472="LAN",B59472="RICE"),H59472*About!$B$98,IF(B59472="CROP",H59472*About!$B$99,H59472))</f>
        <v>0</v>
      </c>
      <c r="L59472" s="168" t="str">
        <f>INDEX('EPA Tech to Policy Mapping'!$D:$D,MATCH('EPA Data'!F59472,'EPA Tech to Policy Mapping'!$C:$C,0))</f>
        <v>waste - methane capture</v>
      </c>
    </row>
    <row r="59473" spans="1:12" x14ac:dyDescent="0.35">
      <c r="A59473" s="165" t="s">
        <v>567</v>
      </c>
      <c r="B59473" s="165" t="s">
        <v>581</v>
      </c>
      <c r="C59473" s="165">
        <v>2045</v>
      </c>
      <c r="D59473" s="165" t="s">
        <v>74</v>
      </c>
      <c r="E59473" s="165" t="s">
        <v>75</v>
      </c>
      <c r="F59473" s="165" t="s">
        <v>582</v>
      </c>
      <c r="G59473" s="165">
        <v>507</v>
      </c>
      <c r="H59473" s="165">
        <v>0</v>
      </c>
      <c r="I59473" s="168" t="b">
        <f>OR(L59473='PERAC-ngpPrcsTnD-mthncptr'!$B$1,L59473='PERAC-ngpPrcsTnD-mthncptr'!$C$1,L59473='PERAC-ngpPrcsTnD-mthncptr'!$D$1)</f>
        <v>0</v>
      </c>
      <c r="J59473" s="168">
        <f>IF(I59473=TRUE,G59473+'NPV Calcs'!$D$14,G59473)</f>
        <v>507</v>
      </c>
      <c r="K59473" s="168">
        <f>IF(OR(B59473="GAS",B59473="COL",B59473="LAN",B59473="RICE"),H59473*About!$B$98,IF(B59473="CROP",H59473*About!$B$99,H59473))</f>
        <v>0</v>
      </c>
      <c r="L59473" s="168" t="str">
        <f>INDEX('EPA Tech to Policy Mapping'!$D:$D,MATCH('EPA Data'!F59473,'EPA Tech to Policy Mapping'!$C:$C,0))</f>
        <v>waste - methane capture</v>
      </c>
    </row>
    <row r="59474" spans="1:12" x14ac:dyDescent="0.35">
      <c r="A59474" s="165" t="s">
        <v>567</v>
      </c>
      <c r="B59474" s="165" t="s">
        <v>581</v>
      </c>
      <c r="C59474" s="165">
        <v>2045</v>
      </c>
      <c r="D59474" s="165" t="s">
        <v>74</v>
      </c>
      <c r="E59474" s="165" t="s">
        <v>75</v>
      </c>
      <c r="F59474" s="165" t="s">
        <v>582</v>
      </c>
      <c r="G59474" s="165">
        <v>507</v>
      </c>
      <c r="H59474" s="165">
        <v>0.14333951473236001</v>
      </c>
      <c r="I59474" s="168" t="b">
        <f>OR(L59474='PERAC-ngpPrcsTnD-mthncptr'!$B$1,L59474='PERAC-ngpPrcsTnD-mthncptr'!$C$1,L59474='PERAC-ngpPrcsTnD-mthncptr'!$D$1)</f>
        <v>0</v>
      </c>
      <c r="J59474" s="168">
        <f>IF(I59474=TRUE,G59474+'NPV Calcs'!$D$14,G59474)</f>
        <v>507</v>
      </c>
      <c r="K59474" s="168">
        <f>IF(OR(B59474="GAS",B59474="COL",B59474="LAN",B59474="RICE"),H59474*About!$B$98,IF(B59474="CROP",H59474*About!$B$99,H59474))</f>
        <v>0.14333951473236001</v>
      </c>
      <c r="L59474" s="168" t="str">
        <f>INDEX('EPA Tech to Policy Mapping'!$D:$D,MATCH('EPA Data'!F59474,'EPA Tech to Policy Mapping'!$C:$C,0))</f>
        <v>waste - methane capture</v>
      </c>
    </row>
    <row r="59475" spans="1:12" x14ac:dyDescent="0.35">
      <c r="A59475" s="165" t="s">
        <v>567</v>
      </c>
      <c r="B59475" s="165" t="s">
        <v>581</v>
      </c>
      <c r="C59475" s="165">
        <v>2045</v>
      </c>
      <c r="D59475" s="165" t="s">
        <v>74</v>
      </c>
      <c r="E59475" s="165" t="s">
        <v>75</v>
      </c>
      <c r="F59475" s="165" t="s">
        <v>582</v>
      </c>
      <c r="G59475" s="165">
        <v>739</v>
      </c>
      <c r="H59475" s="165">
        <v>3.6055326927453002E-3</v>
      </c>
      <c r="I59475" s="168" t="b">
        <f>OR(L59475='PERAC-ngpPrcsTnD-mthncptr'!$B$1,L59475='PERAC-ngpPrcsTnD-mthncptr'!$C$1,L59475='PERAC-ngpPrcsTnD-mthncptr'!$D$1)</f>
        <v>0</v>
      </c>
      <c r="J59475" s="168">
        <f>IF(I59475=TRUE,G59475+'NPV Calcs'!$D$14,G59475)</f>
        <v>739</v>
      </c>
      <c r="K59475" s="168">
        <f>IF(OR(B59475="GAS",B59475="COL",B59475="LAN",B59475="RICE"),H59475*About!$B$98,IF(B59475="CROP",H59475*About!$B$99,H59475))</f>
        <v>3.6055326927453002E-3</v>
      </c>
      <c r="L59475" s="168" t="str">
        <f>INDEX('EPA Tech to Policy Mapping'!$D:$D,MATCH('EPA Data'!F59475,'EPA Tech to Policy Mapping'!$C:$C,0))</f>
        <v>waste - methane capture</v>
      </c>
    </row>
    <row r="59476" spans="1:12" x14ac:dyDescent="0.35">
      <c r="A59476" s="165" t="s">
        <v>567</v>
      </c>
      <c r="B59476" s="165" t="s">
        <v>581</v>
      </c>
      <c r="C59476" s="165">
        <v>2045</v>
      </c>
      <c r="D59476" s="165" t="s">
        <v>74</v>
      </c>
      <c r="E59476" s="165" t="s">
        <v>75</v>
      </c>
      <c r="F59476" s="165" t="s">
        <v>585</v>
      </c>
      <c r="G59476" s="165">
        <v>799</v>
      </c>
      <c r="H59476" s="165">
        <v>7.5441852211952196E-2</v>
      </c>
      <c r="I59476" s="168" t="b">
        <f>OR(L59476='PERAC-ngpPrcsTnD-mthncptr'!$B$1,L59476='PERAC-ngpPrcsTnD-mthncptr'!$C$1,L59476='PERAC-ngpPrcsTnD-mthncptr'!$D$1)</f>
        <v>0</v>
      </c>
      <c r="J59476" s="168">
        <f>IF(I59476=TRUE,G59476+'NPV Calcs'!$D$14,G59476)</f>
        <v>799</v>
      </c>
      <c r="K59476" s="168">
        <f>IF(OR(B59476="GAS",B59476="COL",B59476="LAN",B59476="RICE"),H59476*About!$B$98,IF(B59476="CROP",H59476*About!$B$99,H59476))</f>
        <v>7.5441852211952196E-2</v>
      </c>
      <c r="L59476" s="168" t="str">
        <f>INDEX('EPA Tech to Policy Mapping'!$D:$D,MATCH('EPA Data'!F59476,'EPA Tech to Policy Mapping'!$C:$C,0))</f>
        <v>waste - methane capture</v>
      </c>
    </row>
    <row r="59477" spans="1:12" x14ac:dyDescent="0.35">
      <c r="A59477" s="165" t="s">
        <v>567</v>
      </c>
      <c r="B59477" s="165" t="s">
        <v>581</v>
      </c>
      <c r="C59477" s="165">
        <v>2045</v>
      </c>
      <c r="D59477" s="165" t="s">
        <v>74</v>
      </c>
      <c r="E59477" s="165" t="s">
        <v>75</v>
      </c>
      <c r="F59477" s="165" t="s">
        <v>584</v>
      </c>
      <c r="G59477" s="165">
        <v>1166</v>
      </c>
      <c r="H59477" s="165">
        <v>1.8027663230896E-2</v>
      </c>
      <c r="I59477" s="168" t="b">
        <f>OR(L59477='PERAC-ngpPrcsTnD-mthncptr'!$B$1,L59477='PERAC-ngpPrcsTnD-mthncptr'!$C$1,L59477='PERAC-ngpPrcsTnD-mthncptr'!$D$1)</f>
        <v>0</v>
      </c>
      <c r="J59477" s="168">
        <f>IF(I59477=TRUE,G59477+'NPV Calcs'!$D$14,G59477)</f>
        <v>1166</v>
      </c>
      <c r="K59477" s="168">
        <f>IF(OR(B59477="GAS",B59477="COL",B59477="LAN",B59477="RICE"),H59477*About!$B$98,IF(B59477="CROP",H59477*About!$B$99,H59477))</f>
        <v>1.8027663230896E-2</v>
      </c>
      <c r="L59477" s="168" t="str">
        <f>INDEX('EPA Tech to Policy Mapping'!$D:$D,MATCH('EPA Data'!F59477,'EPA Tech to Policy Mapping'!$C:$C,0))</f>
        <v>waste - methane capture</v>
      </c>
    </row>
    <row r="59478" spans="1:12" x14ac:dyDescent="0.35">
      <c r="A59478" s="165" t="s">
        <v>567</v>
      </c>
      <c r="B59478" s="165" t="s">
        <v>581</v>
      </c>
      <c r="C59478" s="165">
        <v>2045</v>
      </c>
      <c r="D59478" s="165" t="s">
        <v>74</v>
      </c>
      <c r="E59478" s="165" t="s">
        <v>75</v>
      </c>
      <c r="F59478" s="165" t="s">
        <v>585</v>
      </c>
      <c r="G59478" s="165">
        <v>2343</v>
      </c>
      <c r="H59478" s="165">
        <v>0.40562242269515902</v>
      </c>
      <c r="I59478" s="168" t="b">
        <f>OR(L59478='PERAC-ngpPrcsTnD-mthncptr'!$B$1,L59478='PERAC-ngpPrcsTnD-mthncptr'!$C$1,L59478='PERAC-ngpPrcsTnD-mthncptr'!$D$1)</f>
        <v>0</v>
      </c>
      <c r="J59478" s="168">
        <f>IF(I59478=TRUE,G59478+'NPV Calcs'!$D$14,G59478)</f>
        <v>2343</v>
      </c>
      <c r="K59478" s="168">
        <f>IF(OR(B59478="GAS",B59478="COL",B59478="LAN",B59478="RICE"),H59478*About!$B$98,IF(B59478="CROP",H59478*About!$B$99,H59478))</f>
        <v>0.40562242269515902</v>
      </c>
      <c r="L59478" s="168" t="str">
        <f>INDEX('EPA Tech to Policy Mapping'!$D:$D,MATCH('EPA Data'!F59478,'EPA Tech to Policy Mapping'!$C:$C,0))</f>
        <v>waste - methane capture</v>
      </c>
    </row>
    <row r="59479" spans="1:12" x14ac:dyDescent="0.35">
      <c r="A59479" s="165" t="s">
        <v>567</v>
      </c>
      <c r="B59479" s="165" t="s">
        <v>581</v>
      </c>
      <c r="C59479" s="165">
        <v>2045</v>
      </c>
      <c r="D59479" s="165" t="s">
        <v>74</v>
      </c>
      <c r="E59479" s="165" t="s">
        <v>75</v>
      </c>
      <c r="F59479" s="165" t="s">
        <v>585</v>
      </c>
      <c r="G59479" s="165">
        <v>100000</v>
      </c>
      <c r="H59479" s="1">
        <v>9.9999999999999998E-13</v>
      </c>
      <c r="I59479" s="168" t="b">
        <f>OR(L59479='PERAC-ngpPrcsTnD-mthncptr'!$B$1,L59479='PERAC-ngpPrcsTnD-mthncptr'!$C$1,L59479='PERAC-ngpPrcsTnD-mthncptr'!$D$1)</f>
        <v>0</v>
      </c>
      <c r="J59479" s="168">
        <f>IF(I59479=TRUE,G59479+'NPV Calcs'!$D$14,G59479)</f>
        <v>100000</v>
      </c>
      <c r="K59479" s="168">
        <f>IF(OR(B59479="GAS",B59479="COL",B59479="LAN",B59479="RICE"),H59479*About!$B$98,IF(B59479="CROP",H59479*About!$B$99,H59479))</f>
        <v>9.9999999999999998E-13</v>
      </c>
      <c r="L59479" s="168" t="str">
        <f>INDEX('EPA Tech to Policy Mapping'!$D:$D,MATCH('EPA Data'!F59479,'EPA Tech to Policy Mapping'!$C:$C,0))</f>
        <v>waste - methane capture</v>
      </c>
    </row>
    <row r="59480" spans="1:12" x14ac:dyDescent="0.35">
      <c r="A59480" s="165" t="s">
        <v>567</v>
      </c>
      <c r="B59480" s="165" t="s">
        <v>581</v>
      </c>
      <c r="C59480" s="165">
        <v>2045</v>
      </c>
      <c r="D59480" s="165" t="s">
        <v>82</v>
      </c>
      <c r="E59480" s="165" t="s">
        <v>83</v>
      </c>
      <c r="F59480" s="165" t="s">
        <v>582</v>
      </c>
      <c r="G59480" s="165">
        <v>-100000</v>
      </c>
      <c r="H59480" s="165">
        <v>0</v>
      </c>
      <c r="I59480" s="168" t="b">
        <f>OR(L59480='PERAC-ngpPrcsTnD-mthncptr'!$B$1,L59480='PERAC-ngpPrcsTnD-mthncptr'!$C$1,L59480='PERAC-ngpPrcsTnD-mthncptr'!$D$1)</f>
        <v>0</v>
      </c>
      <c r="J59480" s="168">
        <f>IF(I59480=TRUE,G59480+'NPV Calcs'!$D$14,G59480)</f>
        <v>-100000</v>
      </c>
      <c r="K59480" s="168">
        <f>IF(OR(B59480="GAS",B59480="COL",B59480="LAN",B59480="RICE"),H59480*About!$B$98,IF(B59480="CROP",H59480*About!$B$99,H59480))</f>
        <v>0</v>
      </c>
      <c r="L59480" s="168" t="str">
        <f>INDEX('EPA Tech to Policy Mapping'!$D:$D,MATCH('EPA Data'!F59480,'EPA Tech to Policy Mapping'!$C:$C,0))</f>
        <v>waste - methane capture</v>
      </c>
    </row>
    <row r="59481" spans="1:12" x14ac:dyDescent="0.35">
      <c r="A59481" s="165" t="s">
        <v>567</v>
      </c>
      <c r="B59481" s="165" t="s">
        <v>581</v>
      </c>
      <c r="C59481" s="165">
        <v>2045</v>
      </c>
      <c r="D59481" s="165" t="s">
        <v>82</v>
      </c>
      <c r="E59481" s="165" t="s">
        <v>83</v>
      </c>
      <c r="F59481" s="165" t="s">
        <v>582</v>
      </c>
      <c r="G59481" s="165">
        <v>2</v>
      </c>
      <c r="H59481" s="165">
        <v>0.16455522179603499</v>
      </c>
      <c r="I59481" s="168" t="b">
        <f>OR(L59481='PERAC-ngpPrcsTnD-mthncptr'!$B$1,L59481='PERAC-ngpPrcsTnD-mthncptr'!$C$1,L59481='PERAC-ngpPrcsTnD-mthncptr'!$D$1)</f>
        <v>0</v>
      </c>
      <c r="J59481" s="168">
        <f>IF(I59481=TRUE,G59481+'NPV Calcs'!$D$14,G59481)</f>
        <v>2</v>
      </c>
      <c r="K59481" s="168">
        <f>IF(OR(B59481="GAS",B59481="COL",B59481="LAN",B59481="RICE"),H59481*About!$B$98,IF(B59481="CROP",H59481*About!$B$99,H59481))</f>
        <v>0.16455522179603499</v>
      </c>
      <c r="L59481" s="168" t="str">
        <f>INDEX('EPA Tech to Policy Mapping'!$D:$D,MATCH('EPA Data'!F59481,'EPA Tech to Policy Mapping'!$C:$C,0))</f>
        <v>waste - methane capture</v>
      </c>
    </row>
    <row r="59482" spans="1:12" x14ac:dyDescent="0.35">
      <c r="A59482" s="165" t="s">
        <v>567</v>
      </c>
      <c r="B59482" s="165" t="s">
        <v>581</v>
      </c>
      <c r="C59482" s="165">
        <v>2045</v>
      </c>
      <c r="D59482" s="165" t="s">
        <v>82</v>
      </c>
      <c r="E59482" s="165" t="s">
        <v>83</v>
      </c>
      <c r="F59482" s="165" t="s">
        <v>582</v>
      </c>
      <c r="G59482" s="165">
        <v>2</v>
      </c>
      <c r="H59482" s="165">
        <v>0</v>
      </c>
      <c r="I59482" s="168" t="b">
        <f>OR(L59482='PERAC-ngpPrcsTnD-mthncptr'!$B$1,L59482='PERAC-ngpPrcsTnD-mthncptr'!$C$1,L59482='PERAC-ngpPrcsTnD-mthncptr'!$D$1)</f>
        <v>0</v>
      </c>
      <c r="J59482" s="168">
        <f>IF(I59482=TRUE,G59482+'NPV Calcs'!$D$14,G59482)</f>
        <v>2</v>
      </c>
      <c r="K59482" s="168">
        <f>IF(OR(B59482="GAS",B59482="COL",B59482="LAN",B59482="RICE"),H59482*About!$B$98,IF(B59482="CROP",H59482*About!$B$99,H59482))</f>
        <v>0</v>
      </c>
      <c r="L59482" s="168" t="str">
        <f>INDEX('EPA Tech to Policy Mapping'!$D:$D,MATCH('EPA Data'!F59482,'EPA Tech to Policy Mapping'!$C:$C,0))</f>
        <v>waste - methane capture</v>
      </c>
    </row>
    <row r="59483" spans="1:12" x14ac:dyDescent="0.35">
      <c r="A59483" s="165" t="s">
        <v>567</v>
      </c>
      <c r="B59483" s="165" t="s">
        <v>581</v>
      </c>
      <c r="C59483" s="165">
        <v>2045</v>
      </c>
      <c r="D59483" s="165" t="s">
        <v>82</v>
      </c>
      <c r="E59483" s="165" t="s">
        <v>83</v>
      </c>
      <c r="F59483" s="165" t="s">
        <v>583</v>
      </c>
      <c r="G59483" s="165">
        <v>6</v>
      </c>
      <c r="H59483" s="165">
        <v>2.0569403171539302</v>
      </c>
      <c r="I59483" s="168" t="b">
        <f>OR(L59483='PERAC-ngpPrcsTnD-mthncptr'!$B$1,L59483='PERAC-ngpPrcsTnD-mthncptr'!$C$1,L59483='PERAC-ngpPrcsTnD-mthncptr'!$D$1)</f>
        <v>0</v>
      </c>
      <c r="J59483" s="168">
        <f>IF(I59483=TRUE,G59483+'NPV Calcs'!$D$14,G59483)</f>
        <v>6</v>
      </c>
      <c r="K59483" s="168">
        <f>IF(OR(B59483="GAS",B59483="COL",B59483="LAN",B59483="RICE"),H59483*About!$B$98,IF(B59483="CROP",H59483*About!$B$99,H59483))</f>
        <v>2.0569403171539302</v>
      </c>
      <c r="L59483" s="168" t="str">
        <f>INDEX('EPA Tech to Policy Mapping'!$D:$D,MATCH('EPA Data'!F59483,'EPA Tech to Policy Mapping'!$C:$C,0))</f>
        <v>waste - methane capture</v>
      </c>
    </row>
    <row r="59484" spans="1:12" x14ac:dyDescent="0.35">
      <c r="A59484" s="165" t="s">
        <v>567</v>
      </c>
      <c r="B59484" s="165" t="s">
        <v>581</v>
      </c>
      <c r="C59484" s="165">
        <v>2045</v>
      </c>
      <c r="D59484" s="165" t="s">
        <v>82</v>
      </c>
      <c r="E59484" s="165" t="s">
        <v>83</v>
      </c>
      <c r="F59484" s="165" t="s">
        <v>583</v>
      </c>
      <c r="G59484" s="165">
        <v>9</v>
      </c>
      <c r="H59484" s="165">
        <v>6.2629227638244602</v>
      </c>
      <c r="I59484" s="168" t="b">
        <f>OR(L59484='PERAC-ngpPrcsTnD-mthncptr'!$B$1,L59484='PERAC-ngpPrcsTnD-mthncptr'!$C$1,L59484='PERAC-ngpPrcsTnD-mthncptr'!$D$1)</f>
        <v>0</v>
      </c>
      <c r="J59484" s="168">
        <f>IF(I59484=TRUE,G59484+'NPV Calcs'!$D$14,G59484)</f>
        <v>9</v>
      </c>
      <c r="K59484" s="168">
        <f>IF(OR(B59484="GAS",B59484="COL",B59484="LAN",B59484="RICE"),H59484*About!$B$98,IF(B59484="CROP",H59484*About!$B$99,H59484))</f>
        <v>6.2629227638244602</v>
      </c>
      <c r="L59484" s="168" t="str">
        <f>INDEX('EPA Tech to Policy Mapping'!$D:$D,MATCH('EPA Data'!F59484,'EPA Tech to Policy Mapping'!$C:$C,0))</f>
        <v>waste - methane capture</v>
      </c>
    </row>
    <row r="59485" spans="1:12" x14ac:dyDescent="0.35">
      <c r="A59485" s="165" t="s">
        <v>567</v>
      </c>
      <c r="B59485" s="165" t="s">
        <v>581</v>
      </c>
      <c r="C59485" s="165">
        <v>2045</v>
      </c>
      <c r="D59485" s="165" t="s">
        <v>82</v>
      </c>
      <c r="E59485" s="165" t="s">
        <v>83</v>
      </c>
      <c r="F59485" s="165" t="s">
        <v>584</v>
      </c>
      <c r="G59485" s="165">
        <v>32</v>
      </c>
      <c r="H59485" s="165">
        <v>1.4736288785934399</v>
      </c>
      <c r="I59485" s="168" t="b">
        <f>OR(L59485='PERAC-ngpPrcsTnD-mthncptr'!$B$1,L59485='PERAC-ngpPrcsTnD-mthncptr'!$C$1,L59485='PERAC-ngpPrcsTnD-mthncptr'!$D$1)</f>
        <v>0</v>
      </c>
      <c r="J59485" s="168">
        <f>IF(I59485=TRUE,G59485+'NPV Calcs'!$D$14,G59485)</f>
        <v>32</v>
      </c>
      <c r="K59485" s="168">
        <f>IF(OR(B59485="GAS",B59485="COL",B59485="LAN",B59485="RICE"),H59485*About!$B$98,IF(B59485="CROP",H59485*About!$B$99,H59485))</f>
        <v>1.4736288785934399</v>
      </c>
      <c r="L59485" s="168" t="str">
        <f>INDEX('EPA Tech to Policy Mapping'!$D:$D,MATCH('EPA Data'!F59485,'EPA Tech to Policy Mapping'!$C:$C,0))</f>
        <v>waste - methane capture</v>
      </c>
    </row>
    <row r="59486" spans="1:12" x14ac:dyDescent="0.35">
      <c r="A59486" s="165" t="s">
        <v>567</v>
      </c>
      <c r="B59486" s="165" t="s">
        <v>581</v>
      </c>
      <c r="C59486" s="165">
        <v>2045</v>
      </c>
      <c r="D59486" s="165" t="s">
        <v>82</v>
      </c>
      <c r="E59486" s="165" t="s">
        <v>83</v>
      </c>
      <c r="F59486" s="165" t="s">
        <v>585</v>
      </c>
      <c r="G59486" s="165">
        <v>71</v>
      </c>
      <c r="H59486" s="165">
        <v>1.0315402746200499</v>
      </c>
      <c r="I59486" s="168" t="b">
        <f>OR(L59486='PERAC-ngpPrcsTnD-mthncptr'!$B$1,L59486='PERAC-ngpPrcsTnD-mthncptr'!$C$1,L59486='PERAC-ngpPrcsTnD-mthncptr'!$D$1)</f>
        <v>0</v>
      </c>
      <c r="J59486" s="168">
        <f>IF(I59486=TRUE,G59486+'NPV Calcs'!$D$14,G59486)</f>
        <v>71</v>
      </c>
      <c r="K59486" s="168">
        <f>IF(OR(B59486="GAS",B59486="COL",B59486="LAN",B59486="RICE"),H59486*About!$B$98,IF(B59486="CROP",H59486*About!$B$99,H59486))</f>
        <v>1.0315402746200499</v>
      </c>
      <c r="L59486" s="168" t="str">
        <f>INDEX('EPA Tech to Policy Mapping'!$D:$D,MATCH('EPA Data'!F59486,'EPA Tech to Policy Mapping'!$C:$C,0))</f>
        <v>waste - methane capture</v>
      </c>
    </row>
    <row r="59487" spans="1:12" x14ac:dyDescent="0.35">
      <c r="A59487" s="165" t="s">
        <v>567</v>
      </c>
      <c r="B59487" s="165" t="s">
        <v>581</v>
      </c>
      <c r="C59487" s="165">
        <v>2045</v>
      </c>
      <c r="D59487" s="165" t="s">
        <v>82</v>
      </c>
      <c r="E59487" s="165" t="s">
        <v>83</v>
      </c>
      <c r="F59487" s="165" t="s">
        <v>584</v>
      </c>
      <c r="G59487" s="165">
        <v>86</v>
      </c>
      <c r="H59487" s="165">
        <v>0.39296770095825201</v>
      </c>
      <c r="I59487" s="168" t="b">
        <f>OR(L59487='PERAC-ngpPrcsTnD-mthncptr'!$B$1,L59487='PERAC-ngpPrcsTnD-mthncptr'!$C$1,L59487='PERAC-ngpPrcsTnD-mthncptr'!$D$1)</f>
        <v>0</v>
      </c>
      <c r="J59487" s="168">
        <f>IF(I59487=TRUE,G59487+'NPV Calcs'!$D$14,G59487)</f>
        <v>86</v>
      </c>
      <c r="K59487" s="168">
        <f>IF(OR(B59487="GAS",B59487="COL",B59487="LAN",B59487="RICE"),H59487*About!$B$98,IF(B59487="CROP",H59487*About!$B$99,H59487))</f>
        <v>0.39296770095825201</v>
      </c>
      <c r="L59487" s="168" t="str">
        <f>INDEX('EPA Tech to Policy Mapping'!$D:$D,MATCH('EPA Data'!F59487,'EPA Tech to Policy Mapping'!$C:$C,0))</f>
        <v>waste - methane capture</v>
      </c>
    </row>
    <row r="59488" spans="1:12" x14ac:dyDescent="0.35">
      <c r="A59488" s="165" t="s">
        <v>567</v>
      </c>
      <c r="B59488" s="165" t="s">
        <v>581</v>
      </c>
      <c r="C59488" s="165">
        <v>2045</v>
      </c>
      <c r="D59488" s="165" t="s">
        <v>82</v>
      </c>
      <c r="E59488" s="165" t="s">
        <v>83</v>
      </c>
      <c r="F59488" s="165" t="s">
        <v>585</v>
      </c>
      <c r="G59488" s="165">
        <v>174</v>
      </c>
      <c r="H59488" s="165">
        <v>0.442088663578033</v>
      </c>
      <c r="I59488" s="168" t="b">
        <f>OR(L59488='PERAC-ngpPrcsTnD-mthncptr'!$B$1,L59488='PERAC-ngpPrcsTnD-mthncptr'!$C$1,L59488='PERAC-ngpPrcsTnD-mthncptr'!$D$1)</f>
        <v>0</v>
      </c>
      <c r="J59488" s="168">
        <f>IF(I59488=TRUE,G59488+'NPV Calcs'!$D$14,G59488)</f>
        <v>174</v>
      </c>
      <c r="K59488" s="168">
        <f>IF(OR(B59488="GAS",B59488="COL",B59488="LAN",B59488="RICE"),H59488*About!$B$98,IF(B59488="CROP",H59488*About!$B$99,H59488))</f>
        <v>0.442088663578033</v>
      </c>
      <c r="L59488" s="168" t="str">
        <f>INDEX('EPA Tech to Policy Mapping'!$D:$D,MATCH('EPA Data'!F59488,'EPA Tech to Policy Mapping'!$C:$C,0))</f>
        <v>waste - methane capture</v>
      </c>
    </row>
    <row r="59489" spans="1:12" x14ac:dyDescent="0.35">
      <c r="A59489" s="165" t="s">
        <v>567</v>
      </c>
      <c r="B59489" s="165" t="s">
        <v>581</v>
      </c>
      <c r="C59489" s="165">
        <v>2045</v>
      </c>
      <c r="D59489" s="165" t="s">
        <v>82</v>
      </c>
      <c r="E59489" s="165" t="s">
        <v>83</v>
      </c>
      <c r="F59489" s="165" t="s">
        <v>584</v>
      </c>
      <c r="G59489" s="165">
        <v>940</v>
      </c>
      <c r="H59489" s="165">
        <v>26.283493041992099</v>
      </c>
      <c r="I59489" s="168" t="b">
        <f>OR(L59489='PERAC-ngpPrcsTnD-mthncptr'!$B$1,L59489='PERAC-ngpPrcsTnD-mthncptr'!$C$1,L59489='PERAC-ngpPrcsTnD-mthncptr'!$D$1)</f>
        <v>0</v>
      </c>
      <c r="J59489" s="168">
        <f>IF(I59489=TRUE,G59489+'NPV Calcs'!$D$14,G59489)</f>
        <v>940</v>
      </c>
      <c r="K59489" s="168">
        <f>IF(OR(B59489="GAS",B59489="COL",B59489="LAN",B59489="RICE"),H59489*About!$B$98,IF(B59489="CROP",H59489*About!$B$99,H59489))</f>
        <v>26.283493041992099</v>
      </c>
      <c r="L59489" s="168" t="str">
        <f>INDEX('EPA Tech to Policy Mapping'!$D:$D,MATCH('EPA Data'!F59489,'EPA Tech to Policy Mapping'!$C:$C,0))</f>
        <v>waste - methane capture</v>
      </c>
    </row>
    <row r="59490" spans="1:12" x14ac:dyDescent="0.35">
      <c r="A59490" s="165" t="s">
        <v>567</v>
      </c>
      <c r="B59490" s="165" t="s">
        <v>581</v>
      </c>
      <c r="C59490" s="165">
        <v>2045</v>
      </c>
      <c r="D59490" s="165" t="s">
        <v>82</v>
      </c>
      <c r="E59490" s="165" t="s">
        <v>83</v>
      </c>
      <c r="F59490" s="165" t="s">
        <v>584</v>
      </c>
      <c r="G59490" s="165">
        <v>100000</v>
      </c>
      <c r="H59490" s="1">
        <v>9.9999999999999998E-13</v>
      </c>
      <c r="I59490" s="168" t="b">
        <f>OR(L59490='PERAC-ngpPrcsTnD-mthncptr'!$B$1,L59490='PERAC-ngpPrcsTnD-mthncptr'!$C$1,L59490='PERAC-ngpPrcsTnD-mthncptr'!$D$1)</f>
        <v>0</v>
      </c>
      <c r="J59490" s="168">
        <f>IF(I59490=TRUE,G59490+'NPV Calcs'!$D$14,G59490)</f>
        <v>100000</v>
      </c>
      <c r="K59490" s="168">
        <f>IF(OR(B59490="GAS",B59490="COL",B59490="LAN",B59490="RICE"),H59490*About!$B$98,IF(B59490="CROP",H59490*About!$B$99,H59490))</f>
        <v>9.9999999999999998E-13</v>
      </c>
      <c r="L59490" s="168" t="str">
        <f>INDEX('EPA Tech to Policy Mapping'!$D:$D,MATCH('EPA Data'!F59490,'EPA Tech to Policy Mapping'!$C:$C,0))</f>
        <v>waste - methane capture</v>
      </c>
    </row>
    <row r="59491" spans="1:12" x14ac:dyDescent="0.35">
      <c r="A59491" s="165" t="s">
        <v>567</v>
      </c>
      <c r="B59491" s="165" t="s">
        <v>581</v>
      </c>
      <c r="C59491" s="165">
        <v>2045</v>
      </c>
      <c r="D59491" s="165" t="s">
        <v>156</v>
      </c>
      <c r="E59491" s="165" t="s">
        <v>157</v>
      </c>
      <c r="F59491" s="165" t="s">
        <v>583</v>
      </c>
      <c r="G59491" s="165">
        <v>-100000</v>
      </c>
      <c r="H59491" s="165">
        <v>0</v>
      </c>
      <c r="I59491" s="168" t="b">
        <f>OR(L59491='PERAC-ngpPrcsTnD-mthncptr'!$B$1,L59491='PERAC-ngpPrcsTnD-mthncptr'!$C$1,L59491='PERAC-ngpPrcsTnD-mthncptr'!$D$1)</f>
        <v>0</v>
      </c>
      <c r="J59491" s="168">
        <f>IF(I59491=TRUE,G59491+'NPV Calcs'!$D$14,G59491)</f>
        <v>-100000</v>
      </c>
      <c r="K59491" s="168">
        <f>IF(OR(B59491="GAS",B59491="COL",B59491="LAN",B59491="RICE"),H59491*About!$B$98,IF(B59491="CROP",H59491*About!$B$99,H59491))</f>
        <v>0</v>
      </c>
      <c r="L59491" s="168" t="str">
        <f>INDEX('EPA Tech to Policy Mapping'!$D:$D,MATCH('EPA Data'!F59491,'EPA Tech to Policy Mapping'!$C:$C,0))</f>
        <v>waste - methane capture</v>
      </c>
    </row>
    <row r="59492" spans="1:12" x14ac:dyDescent="0.35">
      <c r="A59492" s="165" t="s">
        <v>567</v>
      </c>
      <c r="B59492" s="165" t="s">
        <v>581</v>
      </c>
      <c r="C59492" s="165">
        <v>2045</v>
      </c>
      <c r="D59492" s="165" t="s">
        <v>156</v>
      </c>
      <c r="E59492" s="165" t="s">
        <v>157</v>
      </c>
      <c r="F59492" s="165" t="s">
        <v>583</v>
      </c>
      <c r="G59492" s="165">
        <v>9</v>
      </c>
      <c r="H59492" s="165">
        <v>0</v>
      </c>
      <c r="I59492" s="168" t="b">
        <f>OR(L59492='PERAC-ngpPrcsTnD-mthncptr'!$B$1,L59492='PERAC-ngpPrcsTnD-mthncptr'!$C$1,L59492='PERAC-ngpPrcsTnD-mthncptr'!$D$1)</f>
        <v>0</v>
      </c>
      <c r="J59492" s="168">
        <f>IF(I59492=TRUE,G59492+'NPV Calcs'!$D$14,G59492)</f>
        <v>9</v>
      </c>
      <c r="K59492" s="168">
        <f>IF(OR(B59492="GAS",B59492="COL",B59492="LAN",B59492="RICE"),H59492*About!$B$98,IF(B59492="CROP",H59492*About!$B$99,H59492))</f>
        <v>0</v>
      </c>
      <c r="L59492" s="168" t="str">
        <f>INDEX('EPA Tech to Policy Mapping'!$D:$D,MATCH('EPA Data'!F59492,'EPA Tech to Policy Mapping'!$C:$C,0))</f>
        <v>waste - methane capture</v>
      </c>
    </row>
    <row r="59493" spans="1:12" x14ac:dyDescent="0.35">
      <c r="A59493" s="165" t="s">
        <v>567</v>
      </c>
      <c r="B59493" s="165" t="s">
        <v>581</v>
      </c>
      <c r="C59493" s="165">
        <v>2045</v>
      </c>
      <c r="D59493" s="165" t="s">
        <v>156</v>
      </c>
      <c r="E59493" s="165" t="s">
        <v>157</v>
      </c>
      <c r="F59493" s="165" t="s">
        <v>583</v>
      </c>
      <c r="G59493" s="165">
        <v>9</v>
      </c>
      <c r="H59493" s="165">
        <v>1.9513912200927701</v>
      </c>
      <c r="I59493" s="168" t="b">
        <f>OR(L59493='PERAC-ngpPrcsTnD-mthncptr'!$B$1,L59493='PERAC-ngpPrcsTnD-mthncptr'!$C$1,L59493='PERAC-ngpPrcsTnD-mthncptr'!$D$1)</f>
        <v>0</v>
      </c>
      <c r="J59493" s="168">
        <f>IF(I59493=TRUE,G59493+'NPV Calcs'!$D$14,G59493)</f>
        <v>9</v>
      </c>
      <c r="K59493" s="168">
        <f>IF(OR(B59493="GAS",B59493="COL",B59493="LAN",B59493="RICE"),H59493*About!$B$98,IF(B59493="CROP",H59493*About!$B$99,H59493))</f>
        <v>1.9513912200927701</v>
      </c>
      <c r="L59493" s="168" t="str">
        <f>INDEX('EPA Tech to Policy Mapping'!$D:$D,MATCH('EPA Data'!F59493,'EPA Tech to Policy Mapping'!$C:$C,0))</f>
        <v>waste - methane capture</v>
      </c>
    </row>
    <row r="59494" spans="1:12" x14ac:dyDescent="0.35">
      <c r="A59494" s="165" t="s">
        <v>567</v>
      </c>
      <c r="B59494" s="165" t="s">
        <v>581</v>
      </c>
      <c r="C59494" s="165">
        <v>2045</v>
      </c>
      <c r="D59494" s="165" t="s">
        <v>156</v>
      </c>
      <c r="E59494" s="165" t="s">
        <v>157</v>
      </c>
      <c r="F59494" s="165" t="s">
        <v>582</v>
      </c>
      <c r="G59494" s="165">
        <v>12</v>
      </c>
      <c r="H59494" s="165">
        <v>0.104074202477932</v>
      </c>
      <c r="I59494" s="168" t="b">
        <f>OR(L59494='PERAC-ngpPrcsTnD-mthncptr'!$B$1,L59494='PERAC-ngpPrcsTnD-mthncptr'!$C$1,L59494='PERAC-ngpPrcsTnD-mthncptr'!$D$1)</f>
        <v>0</v>
      </c>
      <c r="J59494" s="168">
        <f>IF(I59494=TRUE,G59494+'NPV Calcs'!$D$14,G59494)</f>
        <v>12</v>
      </c>
      <c r="K59494" s="168">
        <f>IF(OR(B59494="GAS",B59494="COL",B59494="LAN",B59494="RICE"),H59494*About!$B$98,IF(B59494="CROP",H59494*About!$B$99,H59494))</f>
        <v>0.104074202477932</v>
      </c>
      <c r="L59494" s="168" t="str">
        <f>INDEX('EPA Tech to Policy Mapping'!$D:$D,MATCH('EPA Data'!F59494,'EPA Tech to Policy Mapping'!$C:$C,0))</f>
        <v>waste - methane capture</v>
      </c>
    </row>
    <row r="59495" spans="1:12" x14ac:dyDescent="0.35">
      <c r="A59495" s="165" t="s">
        <v>567</v>
      </c>
      <c r="B59495" s="165" t="s">
        <v>581</v>
      </c>
      <c r="C59495" s="165">
        <v>2045</v>
      </c>
      <c r="D59495" s="165" t="s">
        <v>156</v>
      </c>
      <c r="E59495" s="165" t="s">
        <v>157</v>
      </c>
      <c r="F59495" s="165" t="s">
        <v>583</v>
      </c>
      <c r="G59495" s="165">
        <v>14</v>
      </c>
      <c r="H59495" s="165">
        <v>4.6309137344360298</v>
      </c>
      <c r="I59495" s="168" t="b">
        <f>OR(L59495='PERAC-ngpPrcsTnD-mthncptr'!$B$1,L59495='PERAC-ngpPrcsTnD-mthncptr'!$C$1,L59495='PERAC-ngpPrcsTnD-mthncptr'!$D$1)</f>
        <v>0</v>
      </c>
      <c r="J59495" s="168">
        <f>IF(I59495=TRUE,G59495+'NPV Calcs'!$D$14,G59495)</f>
        <v>14</v>
      </c>
      <c r="K59495" s="168">
        <f>IF(OR(B59495="GAS",B59495="COL",B59495="LAN",B59495="RICE"),H59495*About!$B$98,IF(B59495="CROP",H59495*About!$B$99,H59495))</f>
        <v>4.6309137344360298</v>
      </c>
      <c r="L59495" s="168" t="str">
        <f>INDEX('EPA Tech to Policy Mapping'!$D:$D,MATCH('EPA Data'!F59495,'EPA Tech to Policy Mapping'!$C:$C,0))</f>
        <v>waste - methane capture</v>
      </c>
    </row>
    <row r="59496" spans="1:12" x14ac:dyDescent="0.35">
      <c r="A59496" s="165" t="s">
        <v>567</v>
      </c>
      <c r="B59496" s="165" t="s">
        <v>581</v>
      </c>
      <c r="C59496" s="165">
        <v>2045</v>
      </c>
      <c r="D59496" s="165" t="s">
        <v>156</v>
      </c>
      <c r="E59496" s="165" t="s">
        <v>157</v>
      </c>
      <c r="F59496" s="165" t="s">
        <v>584</v>
      </c>
      <c r="G59496" s="165">
        <v>42</v>
      </c>
      <c r="H59496" s="165">
        <v>0.93200773000717096</v>
      </c>
      <c r="I59496" s="168" t="b">
        <f>OR(L59496='PERAC-ngpPrcsTnD-mthncptr'!$B$1,L59496='PERAC-ngpPrcsTnD-mthncptr'!$C$1,L59496='PERAC-ngpPrcsTnD-mthncptr'!$D$1)</f>
        <v>0</v>
      </c>
      <c r="J59496" s="168">
        <f>IF(I59496=TRUE,G59496+'NPV Calcs'!$D$14,G59496)</f>
        <v>42</v>
      </c>
      <c r="K59496" s="168">
        <f>IF(OR(B59496="GAS",B59496="COL",B59496="LAN",B59496="RICE"),H59496*About!$B$98,IF(B59496="CROP",H59496*About!$B$99,H59496))</f>
        <v>0.93200773000717096</v>
      </c>
      <c r="L59496" s="168" t="str">
        <f>INDEX('EPA Tech to Policy Mapping'!$D:$D,MATCH('EPA Data'!F59496,'EPA Tech to Policy Mapping'!$C:$C,0))</f>
        <v>waste - methane capture</v>
      </c>
    </row>
    <row r="59497" spans="1:12" x14ac:dyDescent="0.35">
      <c r="A59497" s="165" t="s">
        <v>567</v>
      </c>
      <c r="B59497" s="165" t="s">
        <v>581</v>
      </c>
      <c r="C59497" s="165">
        <v>2045</v>
      </c>
      <c r="D59497" s="165" t="s">
        <v>156</v>
      </c>
      <c r="E59497" s="165" t="s">
        <v>157</v>
      </c>
      <c r="F59497" s="165" t="s">
        <v>585</v>
      </c>
      <c r="G59497" s="165">
        <v>89</v>
      </c>
      <c r="H59497" s="165">
        <v>0.65240544080734197</v>
      </c>
      <c r="I59497" s="168" t="b">
        <f>OR(L59497='PERAC-ngpPrcsTnD-mthncptr'!$B$1,L59497='PERAC-ngpPrcsTnD-mthncptr'!$C$1,L59497='PERAC-ngpPrcsTnD-mthncptr'!$D$1)</f>
        <v>0</v>
      </c>
      <c r="J59497" s="168">
        <f>IF(I59497=TRUE,G59497+'NPV Calcs'!$D$14,G59497)</f>
        <v>89</v>
      </c>
      <c r="K59497" s="168">
        <f>IF(OR(B59497="GAS",B59497="COL",B59497="LAN",B59497="RICE"),H59497*About!$B$98,IF(B59497="CROP",H59497*About!$B$99,H59497))</f>
        <v>0.65240544080734197</v>
      </c>
      <c r="L59497" s="168" t="str">
        <f>INDEX('EPA Tech to Policy Mapping'!$D:$D,MATCH('EPA Data'!F59497,'EPA Tech to Policy Mapping'!$C:$C,0))</f>
        <v>waste - methane capture</v>
      </c>
    </row>
    <row r="59498" spans="1:12" x14ac:dyDescent="0.35">
      <c r="A59498" s="165" t="s">
        <v>567</v>
      </c>
      <c r="B59498" s="165" t="s">
        <v>581</v>
      </c>
      <c r="C59498" s="165">
        <v>2045</v>
      </c>
      <c r="D59498" s="165" t="s">
        <v>156</v>
      </c>
      <c r="E59498" s="165" t="s">
        <v>157</v>
      </c>
      <c r="F59498" s="165" t="s">
        <v>584</v>
      </c>
      <c r="G59498" s="165">
        <v>94</v>
      </c>
      <c r="H59498" s="165">
        <v>0.24853539466857899</v>
      </c>
      <c r="I59498" s="168" t="b">
        <f>OR(L59498='PERAC-ngpPrcsTnD-mthncptr'!$B$1,L59498='PERAC-ngpPrcsTnD-mthncptr'!$C$1,L59498='PERAC-ngpPrcsTnD-mthncptr'!$D$1)</f>
        <v>0</v>
      </c>
      <c r="J59498" s="168">
        <f>IF(I59498=TRUE,G59498+'NPV Calcs'!$D$14,G59498)</f>
        <v>94</v>
      </c>
      <c r="K59498" s="168">
        <f>IF(OR(B59498="GAS",B59498="COL",B59498="LAN",B59498="RICE"),H59498*About!$B$98,IF(B59498="CROP",H59498*About!$B$99,H59498))</f>
        <v>0.24853539466857899</v>
      </c>
      <c r="L59498" s="168" t="str">
        <f>INDEX('EPA Tech to Policy Mapping'!$D:$D,MATCH('EPA Data'!F59498,'EPA Tech to Policy Mapping'!$C:$C,0))</f>
        <v>waste - methane capture</v>
      </c>
    </row>
    <row r="59499" spans="1:12" x14ac:dyDescent="0.35">
      <c r="A59499" s="165" t="s">
        <v>567</v>
      </c>
      <c r="B59499" s="165" t="s">
        <v>581</v>
      </c>
      <c r="C59499" s="165">
        <v>2045</v>
      </c>
      <c r="D59499" s="165" t="s">
        <v>156</v>
      </c>
      <c r="E59499" s="165" t="s">
        <v>157</v>
      </c>
      <c r="F59499" s="165" t="s">
        <v>585</v>
      </c>
      <c r="G59499" s="165">
        <v>186</v>
      </c>
      <c r="H59499" s="165">
        <v>0.27960231900215099</v>
      </c>
      <c r="I59499" s="168" t="b">
        <f>OR(L59499='PERAC-ngpPrcsTnD-mthncptr'!$B$1,L59499='PERAC-ngpPrcsTnD-mthncptr'!$C$1,L59499='PERAC-ngpPrcsTnD-mthncptr'!$D$1)</f>
        <v>0</v>
      </c>
      <c r="J59499" s="168">
        <f>IF(I59499=TRUE,G59499+'NPV Calcs'!$D$14,G59499)</f>
        <v>186</v>
      </c>
      <c r="K59499" s="168">
        <f>IF(OR(B59499="GAS",B59499="COL",B59499="LAN",B59499="RICE"),H59499*About!$B$98,IF(B59499="CROP",H59499*About!$B$99,H59499))</f>
        <v>0.27960231900215099</v>
      </c>
      <c r="L59499" s="168" t="str">
        <f>INDEX('EPA Tech to Policy Mapping'!$D:$D,MATCH('EPA Data'!F59499,'EPA Tech to Policy Mapping'!$C:$C,0))</f>
        <v>waste - methane capture</v>
      </c>
    </row>
    <row r="59500" spans="1:12" x14ac:dyDescent="0.35">
      <c r="A59500" s="165" t="s">
        <v>567</v>
      </c>
      <c r="B59500" s="165" t="s">
        <v>581</v>
      </c>
      <c r="C59500" s="165">
        <v>2045</v>
      </c>
      <c r="D59500" s="165" t="s">
        <v>156</v>
      </c>
      <c r="E59500" s="165" t="s">
        <v>157</v>
      </c>
      <c r="F59500" s="165" t="s">
        <v>584</v>
      </c>
      <c r="G59500" s="165">
        <v>1164</v>
      </c>
      <c r="H59500" s="165">
        <v>16.623195648193299</v>
      </c>
      <c r="I59500" s="168" t="b">
        <f>OR(L59500='PERAC-ngpPrcsTnD-mthncptr'!$B$1,L59500='PERAC-ngpPrcsTnD-mthncptr'!$C$1,L59500='PERAC-ngpPrcsTnD-mthncptr'!$D$1)</f>
        <v>0</v>
      </c>
      <c r="J59500" s="168">
        <f>IF(I59500=TRUE,G59500+'NPV Calcs'!$D$14,G59500)</f>
        <v>1164</v>
      </c>
      <c r="K59500" s="168">
        <f>IF(OR(B59500="GAS",B59500="COL",B59500="LAN",B59500="RICE"),H59500*About!$B$98,IF(B59500="CROP",H59500*About!$B$99,H59500))</f>
        <v>16.623195648193299</v>
      </c>
      <c r="L59500" s="168" t="str">
        <f>INDEX('EPA Tech to Policy Mapping'!$D:$D,MATCH('EPA Data'!F59500,'EPA Tech to Policy Mapping'!$C:$C,0))</f>
        <v>waste - methane capture</v>
      </c>
    </row>
    <row r="59501" spans="1:12" x14ac:dyDescent="0.35">
      <c r="A59501" s="165" t="s">
        <v>567</v>
      </c>
      <c r="B59501" s="165" t="s">
        <v>581</v>
      </c>
      <c r="C59501" s="165">
        <v>2045</v>
      </c>
      <c r="D59501" s="165" t="s">
        <v>156</v>
      </c>
      <c r="E59501" s="165" t="s">
        <v>157</v>
      </c>
      <c r="F59501" s="165" t="s">
        <v>583</v>
      </c>
      <c r="G59501" s="165">
        <v>1242</v>
      </c>
      <c r="H59501" s="165">
        <v>3.3157968521118102</v>
      </c>
      <c r="I59501" s="168" t="b">
        <f>OR(L59501='PERAC-ngpPrcsTnD-mthncptr'!$B$1,L59501='PERAC-ngpPrcsTnD-mthncptr'!$C$1,L59501='PERAC-ngpPrcsTnD-mthncptr'!$D$1)</f>
        <v>0</v>
      </c>
      <c r="J59501" s="168">
        <f>IF(I59501=TRUE,G59501+'NPV Calcs'!$D$14,G59501)</f>
        <v>1242</v>
      </c>
      <c r="K59501" s="168">
        <f>IF(OR(B59501="GAS",B59501="COL",B59501="LAN",B59501="RICE"),H59501*About!$B$98,IF(B59501="CROP",H59501*About!$B$99,H59501))</f>
        <v>3.3157968521118102</v>
      </c>
      <c r="L59501" s="168" t="str">
        <f>INDEX('EPA Tech to Policy Mapping'!$D:$D,MATCH('EPA Data'!F59501,'EPA Tech to Policy Mapping'!$C:$C,0))</f>
        <v>waste - methane capture</v>
      </c>
    </row>
    <row r="59502" spans="1:12" x14ac:dyDescent="0.35">
      <c r="A59502" s="165" t="s">
        <v>567</v>
      </c>
      <c r="B59502" s="165" t="s">
        <v>581</v>
      </c>
      <c r="C59502" s="165">
        <v>2045</v>
      </c>
      <c r="D59502" s="165" t="s">
        <v>156</v>
      </c>
      <c r="E59502" s="165" t="s">
        <v>157</v>
      </c>
      <c r="F59502" s="165" t="s">
        <v>583</v>
      </c>
      <c r="G59502" s="165">
        <v>100000</v>
      </c>
      <c r="H59502" s="1">
        <v>9.9999999999999998E-13</v>
      </c>
      <c r="I59502" s="168" t="b">
        <f>OR(L59502='PERAC-ngpPrcsTnD-mthncptr'!$B$1,L59502='PERAC-ngpPrcsTnD-mthncptr'!$C$1,L59502='PERAC-ngpPrcsTnD-mthncptr'!$D$1)</f>
        <v>0</v>
      </c>
      <c r="J59502" s="168">
        <f>IF(I59502=TRUE,G59502+'NPV Calcs'!$D$14,G59502)</f>
        <v>100000</v>
      </c>
      <c r="K59502" s="168">
        <f>IF(OR(B59502="GAS",B59502="COL",B59502="LAN",B59502="RICE"),H59502*About!$B$98,IF(B59502="CROP",H59502*About!$B$99,H59502))</f>
        <v>9.9999999999999998E-13</v>
      </c>
      <c r="L59502" s="168" t="str">
        <f>INDEX('EPA Tech to Policy Mapping'!$D:$D,MATCH('EPA Data'!F59502,'EPA Tech to Policy Mapping'!$C:$C,0))</f>
        <v>waste - methane capture</v>
      </c>
    </row>
    <row r="59503" spans="1:12" x14ac:dyDescent="0.35">
      <c r="A59503" s="165" t="s">
        <v>567</v>
      </c>
      <c r="B59503" s="165" t="s">
        <v>581</v>
      </c>
      <c r="C59503" s="165">
        <v>2045</v>
      </c>
      <c r="D59503" s="165" t="s">
        <v>158</v>
      </c>
      <c r="E59503" s="165" t="s">
        <v>159</v>
      </c>
      <c r="F59503" s="165" t="s">
        <v>582</v>
      </c>
      <c r="G59503" s="165">
        <v>-100000</v>
      </c>
      <c r="H59503" s="165">
        <v>0</v>
      </c>
      <c r="I59503" s="168" t="b">
        <f>OR(L59503='PERAC-ngpPrcsTnD-mthncptr'!$B$1,L59503='PERAC-ngpPrcsTnD-mthncptr'!$C$1,L59503='PERAC-ngpPrcsTnD-mthncptr'!$D$1)</f>
        <v>0</v>
      </c>
      <c r="J59503" s="168">
        <f>IF(I59503=TRUE,G59503+'NPV Calcs'!$D$14,G59503)</f>
        <v>-100000</v>
      </c>
      <c r="K59503" s="168">
        <f>IF(OR(B59503="GAS",B59503="COL",B59503="LAN",B59503="RICE"),H59503*About!$B$98,IF(B59503="CROP",H59503*About!$B$99,H59503))</f>
        <v>0</v>
      </c>
      <c r="L59503" s="168" t="str">
        <f>INDEX('EPA Tech to Policy Mapping'!$D:$D,MATCH('EPA Data'!F59503,'EPA Tech to Policy Mapping'!$C:$C,0))</f>
        <v>waste - methane capture</v>
      </c>
    </row>
    <row r="59504" spans="1:12" x14ac:dyDescent="0.35">
      <c r="A59504" s="165" t="s">
        <v>567</v>
      </c>
      <c r="B59504" s="165" t="s">
        <v>581</v>
      </c>
      <c r="C59504" s="165">
        <v>2045</v>
      </c>
      <c r="D59504" s="165" t="s">
        <v>158</v>
      </c>
      <c r="E59504" s="165" t="s">
        <v>159</v>
      </c>
      <c r="F59504" s="165" t="s">
        <v>582</v>
      </c>
      <c r="G59504" s="165">
        <v>4</v>
      </c>
      <c r="H59504" s="165">
        <v>0.30403897166252097</v>
      </c>
      <c r="I59504" s="168" t="b">
        <f>OR(L59504='PERAC-ngpPrcsTnD-mthncptr'!$B$1,L59504='PERAC-ngpPrcsTnD-mthncptr'!$C$1,L59504='PERAC-ngpPrcsTnD-mthncptr'!$D$1)</f>
        <v>0</v>
      </c>
      <c r="J59504" s="168">
        <f>IF(I59504=TRUE,G59504+'NPV Calcs'!$D$14,G59504)</f>
        <v>4</v>
      </c>
      <c r="K59504" s="168">
        <f>IF(OR(B59504="GAS",B59504="COL",B59504="LAN",B59504="RICE"),H59504*About!$B$98,IF(B59504="CROP",H59504*About!$B$99,H59504))</f>
        <v>0.30403897166252097</v>
      </c>
      <c r="L59504" s="168" t="str">
        <f>INDEX('EPA Tech to Policy Mapping'!$D:$D,MATCH('EPA Data'!F59504,'EPA Tech to Policy Mapping'!$C:$C,0))</f>
        <v>waste - methane capture</v>
      </c>
    </row>
    <row r="59505" spans="1:12" x14ac:dyDescent="0.35">
      <c r="A59505" s="165" t="s">
        <v>567</v>
      </c>
      <c r="B59505" s="165" t="s">
        <v>581</v>
      </c>
      <c r="C59505" s="165">
        <v>2045</v>
      </c>
      <c r="D59505" s="165" t="s">
        <v>158</v>
      </c>
      <c r="E59505" s="165" t="s">
        <v>159</v>
      </c>
      <c r="F59505" s="165" t="s">
        <v>582</v>
      </c>
      <c r="G59505" s="165">
        <v>4</v>
      </c>
      <c r="H59505" s="165">
        <v>0</v>
      </c>
      <c r="I59505" s="168" t="b">
        <f>OR(L59505='PERAC-ngpPrcsTnD-mthncptr'!$B$1,L59505='PERAC-ngpPrcsTnD-mthncptr'!$C$1,L59505='PERAC-ngpPrcsTnD-mthncptr'!$D$1)</f>
        <v>0</v>
      </c>
      <c r="J59505" s="168">
        <f>IF(I59505=TRUE,G59505+'NPV Calcs'!$D$14,G59505)</f>
        <v>4</v>
      </c>
      <c r="K59505" s="168">
        <f>IF(OR(B59505="GAS",B59505="COL",B59505="LAN",B59505="RICE"),H59505*About!$B$98,IF(B59505="CROP",H59505*About!$B$99,H59505))</f>
        <v>0</v>
      </c>
      <c r="L59505" s="168" t="str">
        <f>INDEX('EPA Tech to Policy Mapping'!$D:$D,MATCH('EPA Data'!F59505,'EPA Tech to Policy Mapping'!$C:$C,0))</f>
        <v>waste - methane capture</v>
      </c>
    </row>
    <row r="59506" spans="1:12" x14ac:dyDescent="0.35">
      <c r="A59506" s="165" t="s">
        <v>567</v>
      </c>
      <c r="B59506" s="165" t="s">
        <v>581</v>
      </c>
      <c r="C59506" s="165">
        <v>2045</v>
      </c>
      <c r="D59506" s="165" t="s">
        <v>158</v>
      </c>
      <c r="E59506" s="165" t="s">
        <v>159</v>
      </c>
      <c r="F59506" s="165" t="s">
        <v>583</v>
      </c>
      <c r="G59506" s="165">
        <v>6</v>
      </c>
      <c r="H59506" s="165">
        <v>2.8503654003143302</v>
      </c>
      <c r="I59506" s="168" t="b">
        <f>OR(L59506='PERAC-ngpPrcsTnD-mthncptr'!$B$1,L59506='PERAC-ngpPrcsTnD-mthncptr'!$C$1,L59506='PERAC-ngpPrcsTnD-mthncptr'!$D$1)</f>
        <v>0</v>
      </c>
      <c r="J59506" s="168">
        <f>IF(I59506=TRUE,G59506+'NPV Calcs'!$D$14,G59506)</f>
        <v>6</v>
      </c>
      <c r="K59506" s="168">
        <f>IF(OR(B59506="GAS",B59506="COL",B59506="LAN",B59506="RICE"),H59506*About!$B$98,IF(B59506="CROP",H59506*About!$B$99,H59506))</f>
        <v>2.8503654003143302</v>
      </c>
      <c r="L59506" s="168" t="str">
        <f>INDEX('EPA Tech to Policy Mapping'!$D:$D,MATCH('EPA Data'!F59506,'EPA Tech to Policy Mapping'!$C:$C,0))</f>
        <v>waste - methane capture</v>
      </c>
    </row>
    <row r="59507" spans="1:12" x14ac:dyDescent="0.35">
      <c r="A59507" s="165" t="s">
        <v>567</v>
      </c>
      <c r="B59507" s="165" t="s">
        <v>581</v>
      </c>
      <c r="C59507" s="165">
        <v>2045</v>
      </c>
      <c r="D59507" s="165" t="s">
        <v>158</v>
      </c>
      <c r="E59507" s="165" t="s">
        <v>159</v>
      </c>
      <c r="F59507" s="165" t="s">
        <v>583</v>
      </c>
      <c r="G59507" s="165">
        <v>10</v>
      </c>
      <c r="H59507" s="165">
        <v>6.1244335174560502</v>
      </c>
      <c r="I59507" s="168" t="b">
        <f>OR(L59507='PERAC-ngpPrcsTnD-mthncptr'!$B$1,L59507='PERAC-ngpPrcsTnD-mthncptr'!$C$1,L59507='PERAC-ngpPrcsTnD-mthncptr'!$D$1)</f>
        <v>0</v>
      </c>
      <c r="J59507" s="168">
        <f>IF(I59507=TRUE,G59507+'NPV Calcs'!$D$14,G59507)</f>
        <v>10</v>
      </c>
      <c r="K59507" s="168">
        <f>IF(OR(B59507="GAS",B59507="COL",B59507="LAN",B59507="RICE"),H59507*About!$B$98,IF(B59507="CROP",H59507*About!$B$99,H59507))</f>
        <v>6.1244335174560502</v>
      </c>
      <c r="L59507" s="168" t="str">
        <f>INDEX('EPA Tech to Policy Mapping'!$D:$D,MATCH('EPA Data'!F59507,'EPA Tech to Policy Mapping'!$C:$C,0))</f>
        <v>waste - methane capture</v>
      </c>
    </row>
    <row r="59508" spans="1:12" x14ac:dyDescent="0.35">
      <c r="A59508" s="165" t="s">
        <v>567</v>
      </c>
      <c r="B59508" s="165" t="s">
        <v>581</v>
      </c>
      <c r="C59508" s="165">
        <v>2045</v>
      </c>
      <c r="D59508" s="165" t="s">
        <v>158</v>
      </c>
      <c r="E59508" s="165" t="s">
        <v>159</v>
      </c>
      <c r="F59508" s="165" t="s">
        <v>584</v>
      </c>
      <c r="G59508" s="165">
        <v>44</v>
      </c>
      <c r="H59508" s="165">
        <v>1.2325904369354199</v>
      </c>
      <c r="I59508" s="168" t="b">
        <f>OR(L59508='PERAC-ngpPrcsTnD-mthncptr'!$B$1,L59508='PERAC-ngpPrcsTnD-mthncptr'!$C$1,L59508='PERAC-ngpPrcsTnD-mthncptr'!$D$1)</f>
        <v>0</v>
      </c>
      <c r="J59508" s="168">
        <f>IF(I59508=TRUE,G59508+'NPV Calcs'!$D$14,G59508)</f>
        <v>44</v>
      </c>
      <c r="K59508" s="168">
        <f>IF(OR(B59508="GAS",B59508="COL",B59508="LAN",B59508="RICE"),H59508*About!$B$98,IF(B59508="CROP",H59508*About!$B$99,H59508))</f>
        <v>1.2325904369354199</v>
      </c>
      <c r="L59508" s="168" t="str">
        <f>INDEX('EPA Tech to Policy Mapping'!$D:$D,MATCH('EPA Data'!F59508,'EPA Tech to Policy Mapping'!$C:$C,0))</f>
        <v>waste - methane capture</v>
      </c>
    </row>
    <row r="59509" spans="1:12" x14ac:dyDescent="0.35">
      <c r="A59509" s="165" t="s">
        <v>567</v>
      </c>
      <c r="B59509" s="165" t="s">
        <v>581</v>
      </c>
      <c r="C59509" s="165">
        <v>2045</v>
      </c>
      <c r="D59509" s="165" t="s">
        <v>158</v>
      </c>
      <c r="E59509" s="165" t="s">
        <v>159</v>
      </c>
      <c r="F59509" s="165" t="s">
        <v>585</v>
      </c>
      <c r="G59509" s="165">
        <v>93</v>
      </c>
      <c r="H59509" s="165">
        <v>0.86281329393386796</v>
      </c>
      <c r="I59509" s="168" t="b">
        <f>OR(L59509='PERAC-ngpPrcsTnD-mthncptr'!$B$1,L59509='PERAC-ngpPrcsTnD-mthncptr'!$C$1,L59509='PERAC-ngpPrcsTnD-mthncptr'!$D$1)</f>
        <v>0</v>
      </c>
      <c r="J59509" s="168">
        <f>IF(I59509=TRUE,G59509+'NPV Calcs'!$D$14,G59509)</f>
        <v>93</v>
      </c>
      <c r="K59509" s="168">
        <f>IF(OR(B59509="GAS",B59509="COL",B59509="LAN",B59509="RICE"),H59509*About!$B$98,IF(B59509="CROP",H59509*About!$B$99,H59509))</f>
        <v>0.86281329393386796</v>
      </c>
      <c r="L59509" s="168" t="str">
        <f>INDEX('EPA Tech to Policy Mapping'!$D:$D,MATCH('EPA Data'!F59509,'EPA Tech to Policy Mapping'!$C:$C,0))</f>
        <v>waste - methane capture</v>
      </c>
    </row>
    <row r="59510" spans="1:12" x14ac:dyDescent="0.35">
      <c r="A59510" s="165" t="s">
        <v>567</v>
      </c>
      <c r="B59510" s="165" t="s">
        <v>581</v>
      </c>
      <c r="C59510" s="165">
        <v>2045</v>
      </c>
      <c r="D59510" s="165" t="s">
        <v>158</v>
      </c>
      <c r="E59510" s="165" t="s">
        <v>159</v>
      </c>
      <c r="F59510" s="165" t="s">
        <v>584</v>
      </c>
      <c r="G59510" s="165">
        <v>107</v>
      </c>
      <c r="H59510" s="165">
        <v>0.32869076728820801</v>
      </c>
      <c r="I59510" s="168" t="b">
        <f>OR(L59510='PERAC-ngpPrcsTnD-mthncptr'!$B$1,L59510='PERAC-ngpPrcsTnD-mthncptr'!$C$1,L59510='PERAC-ngpPrcsTnD-mthncptr'!$D$1)</f>
        <v>0</v>
      </c>
      <c r="J59510" s="168">
        <f>IF(I59510=TRUE,G59510+'NPV Calcs'!$D$14,G59510)</f>
        <v>107</v>
      </c>
      <c r="K59510" s="168">
        <f>IF(OR(B59510="GAS",B59510="COL",B59510="LAN",B59510="RICE"),H59510*About!$B$98,IF(B59510="CROP",H59510*About!$B$99,H59510))</f>
        <v>0.32869076728820801</v>
      </c>
      <c r="L59510" s="168" t="str">
        <f>INDEX('EPA Tech to Policy Mapping'!$D:$D,MATCH('EPA Data'!F59510,'EPA Tech to Policy Mapping'!$C:$C,0))</f>
        <v>waste - methane capture</v>
      </c>
    </row>
    <row r="59511" spans="1:12" x14ac:dyDescent="0.35">
      <c r="A59511" s="165" t="s">
        <v>567</v>
      </c>
      <c r="B59511" s="165" t="s">
        <v>581</v>
      </c>
      <c r="C59511" s="165">
        <v>2045</v>
      </c>
      <c r="D59511" s="165" t="s">
        <v>158</v>
      </c>
      <c r="E59511" s="165" t="s">
        <v>159</v>
      </c>
      <c r="F59511" s="165" t="s">
        <v>585</v>
      </c>
      <c r="G59511" s="165">
        <v>213</v>
      </c>
      <c r="H59511" s="165">
        <v>0.36977711319923401</v>
      </c>
      <c r="I59511" s="168" t="b">
        <f>OR(L59511='PERAC-ngpPrcsTnD-mthncptr'!$B$1,L59511='PERAC-ngpPrcsTnD-mthncptr'!$C$1,L59511='PERAC-ngpPrcsTnD-mthncptr'!$D$1)</f>
        <v>0</v>
      </c>
      <c r="J59511" s="168">
        <f>IF(I59511=TRUE,G59511+'NPV Calcs'!$D$14,G59511)</f>
        <v>213</v>
      </c>
      <c r="K59511" s="168">
        <f>IF(OR(B59511="GAS",B59511="COL",B59511="LAN",B59511="RICE"),H59511*About!$B$98,IF(B59511="CROP",H59511*About!$B$99,H59511))</f>
        <v>0.36977711319923401</v>
      </c>
      <c r="L59511" s="168" t="str">
        <f>INDEX('EPA Tech to Policy Mapping'!$D:$D,MATCH('EPA Data'!F59511,'EPA Tech to Policy Mapping'!$C:$C,0))</f>
        <v>waste - methane capture</v>
      </c>
    </row>
    <row r="59512" spans="1:12" x14ac:dyDescent="0.35">
      <c r="A59512" s="165" t="s">
        <v>567</v>
      </c>
      <c r="B59512" s="165" t="s">
        <v>581</v>
      </c>
      <c r="C59512" s="165">
        <v>2045</v>
      </c>
      <c r="D59512" s="165" t="s">
        <v>158</v>
      </c>
      <c r="E59512" s="165" t="s">
        <v>159</v>
      </c>
      <c r="F59512" s="165" t="s">
        <v>584</v>
      </c>
      <c r="G59512" s="165">
        <v>1251</v>
      </c>
      <c r="H59512" s="165">
        <v>18.911054611206001</v>
      </c>
      <c r="I59512" s="168" t="b">
        <f>OR(L59512='PERAC-ngpPrcsTnD-mthncptr'!$B$1,L59512='PERAC-ngpPrcsTnD-mthncptr'!$C$1,L59512='PERAC-ngpPrcsTnD-mthncptr'!$D$1)</f>
        <v>0</v>
      </c>
      <c r="J59512" s="168">
        <f>IF(I59512=TRUE,G59512+'NPV Calcs'!$D$14,G59512)</f>
        <v>1251</v>
      </c>
      <c r="K59512" s="168">
        <f>IF(OR(B59512="GAS",B59512="COL",B59512="LAN",B59512="RICE"),H59512*About!$B$98,IF(B59512="CROP",H59512*About!$B$99,H59512))</f>
        <v>18.911054611206001</v>
      </c>
      <c r="L59512" s="168" t="str">
        <f>INDEX('EPA Tech to Policy Mapping'!$D:$D,MATCH('EPA Data'!F59512,'EPA Tech to Policy Mapping'!$C:$C,0))</f>
        <v>waste - methane capture</v>
      </c>
    </row>
    <row r="59513" spans="1:12" x14ac:dyDescent="0.35">
      <c r="A59513" s="165" t="s">
        <v>567</v>
      </c>
      <c r="B59513" s="165" t="s">
        <v>581</v>
      </c>
      <c r="C59513" s="165">
        <v>2045</v>
      </c>
      <c r="D59513" s="165" t="s">
        <v>158</v>
      </c>
      <c r="E59513" s="165" t="s">
        <v>159</v>
      </c>
      <c r="F59513" s="165" t="s">
        <v>583</v>
      </c>
      <c r="G59513" s="165">
        <v>1335</v>
      </c>
      <c r="H59513" s="165">
        <v>3.7721517086028999</v>
      </c>
      <c r="I59513" s="168" t="b">
        <f>OR(L59513='PERAC-ngpPrcsTnD-mthncptr'!$B$1,L59513='PERAC-ngpPrcsTnD-mthncptr'!$C$1,L59513='PERAC-ngpPrcsTnD-mthncptr'!$D$1)</f>
        <v>0</v>
      </c>
      <c r="J59513" s="168">
        <f>IF(I59513=TRUE,G59513+'NPV Calcs'!$D$14,G59513)</f>
        <v>1335</v>
      </c>
      <c r="K59513" s="168">
        <f>IF(OR(B59513="GAS",B59513="COL",B59513="LAN",B59513="RICE"),H59513*About!$B$98,IF(B59513="CROP",H59513*About!$B$99,H59513))</f>
        <v>3.7721517086028999</v>
      </c>
      <c r="L59513" s="168" t="str">
        <f>INDEX('EPA Tech to Policy Mapping'!$D:$D,MATCH('EPA Data'!F59513,'EPA Tech to Policy Mapping'!$C:$C,0))</f>
        <v>waste - methane capture</v>
      </c>
    </row>
    <row r="59514" spans="1:12" x14ac:dyDescent="0.35">
      <c r="A59514" s="165" t="s">
        <v>567</v>
      </c>
      <c r="B59514" s="165" t="s">
        <v>581</v>
      </c>
      <c r="C59514" s="165">
        <v>2045</v>
      </c>
      <c r="D59514" s="165" t="s">
        <v>158</v>
      </c>
      <c r="E59514" s="165" t="s">
        <v>159</v>
      </c>
      <c r="F59514" s="165" t="s">
        <v>583</v>
      </c>
      <c r="G59514" s="165">
        <v>100000</v>
      </c>
      <c r="H59514" s="1">
        <v>9.9999999999999998E-13</v>
      </c>
      <c r="I59514" s="168" t="b">
        <f>OR(L59514='PERAC-ngpPrcsTnD-mthncptr'!$B$1,L59514='PERAC-ngpPrcsTnD-mthncptr'!$C$1,L59514='PERAC-ngpPrcsTnD-mthncptr'!$D$1)</f>
        <v>0</v>
      </c>
      <c r="J59514" s="168">
        <f>IF(I59514=TRUE,G59514+'NPV Calcs'!$D$14,G59514)</f>
        <v>100000</v>
      </c>
      <c r="K59514" s="168">
        <f>IF(OR(B59514="GAS",B59514="COL",B59514="LAN",B59514="RICE"),H59514*About!$B$98,IF(B59514="CROP",H59514*About!$B$99,H59514))</f>
        <v>9.9999999999999998E-13</v>
      </c>
      <c r="L59514" s="168" t="str">
        <f>INDEX('EPA Tech to Policy Mapping'!$D:$D,MATCH('EPA Data'!F59514,'EPA Tech to Policy Mapping'!$C:$C,0))</f>
        <v>waste - methane capture</v>
      </c>
    </row>
    <row r="59515" spans="1:12" x14ac:dyDescent="0.35">
      <c r="A59515" s="165" t="s">
        <v>567</v>
      </c>
      <c r="B59515" s="165" t="s">
        <v>581</v>
      </c>
      <c r="C59515" s="165">
        <v>2045</v>
      </c>
      <c r="D59515" s="165" t="s">
        <v>215</v>
      </c>
      <c r="E59515" s="165" t="s">
        <v>216</v>
      </c>
      <c r="F59515" s="165" t="s">
        <v>583</v>
      </c>
      <c r="G59515" s="165">
        <v>-100000</v>
      </c>
      <c r="H59515" s="165">
        <v>0</v>
      </c>
      <c r="I59515" s="168" t="b">
        <f>OR(L59515='PERAC-ngpPrcsTnD-mthncptr'!$B$1,L59515='PERAC-ngpPrcsTnD-mthncptr'!$C$1,L59515='PERAC-ngpPrcsTnD-mthncptr'!$D$1)</f>
        <v>0</v>
      </c>
      <c r="J59515" s="168">
        <f>IF(I59515=TRUE,G59515+'NPV Calcs'!$D$14,G59515)</f>
        <v>-100000</v>
      </c>
      <c r="K59515" s="168">
        <f>IF(OR(B59515="GAS",B59515="COL",B59515="LAN",B59515="RICE"),H59515*About!$B$98,IF(B59515="CROP",H59515*About!$B$99,H59515))</f>
        <v>0</v>
      </c>
      <c r="L59515" s="168" t="str">
        <f>INDEX('EPA Tech to Policy Mapping'!$D:$D,MATCH('EPA Data'!F59515,'EPA Tech to Policy Mapping'!$C:$C,0))</f>
        <v>waste - methane capture</v>
      </c>
    </row>
    <row r="59516" spans="1:12" x14ac:dyDescent="0.35">
      <c r="A59516" s="165" t="s">
        <v>567</v>
      </c>
      <c r="B59516" s="165" t="s">
        <v>581</v>
      </c>
      <c r="C59516" s="165">
        <v>2045</v>
      </c>
      <c r="D59516" s="165" t="s">
        <v>215</v>
      </c>
      <c r="E59516" s="165" t="s">
        <v>216</v>
      </c>
      <c r="F59516" s="165" t="s">
        <v>583</v>
      </c>
      <c r="G59516" s="165">
        <v>30</v>
      </c>
      <c r="H59516" s="165">
        <v>0</v>
      </c>
      <c r="I59516" s="168" t="b">
        <f>OR(L59516='PERAC-ngpPrcsTnD-mthncptr'!$B$1,L59516='PERAC-ngpPrcsTnD-mthncptr'!$C$1,L59516='PERAC-ngpPrcsTnD-mthncptr'!$D$1)</f>
        <v>0</v>
      </c>
      <c r="J59516" s="168">
        <f>IF(I59516=TRUE,G59516+'NPV Calcs'!$D$14,G59516)</f>
        <v>30</v>
      </c>
      <c r="K59516" s="168">
        <f>IF(OR(B59516="GAS",B59516="COL",B59516="LAN",B59516="RICE"),H59516*About!$B$98,IF(B59516="CROP",H59516*About!$B$99,H59516))</f>
        <v>0</v>
      </c>
      <c r="L59516" s="168" t="str">
        <f>INDEX('EPA Tech to Policy Mapping'!$D:$D,MATCH('EPA Data'!F59516,'EPA Tech to Policy Mapping'!$C:$C,0))</f>
        <v>waste - methane capture</v>
      </c>
    </row>
    <row r="59517" spans="1:12" x14ac:dyDescent="0.35">
      <c r="A59517" s="165" t="s">
        <v>567</v>
      </c>
      <c r="B59517" s="165" t="s">
        <v>581</v>
      </c>
      <c r="C59517" s="165">
        <v>2045</v>
      </c>
      <c r="D59517" s="165" t="s">
        <v>215</v>
      </c>
      <c r="E59517" s="165" t="s">
        <v>216</v>
      </c>
      <c r="F59517" s="165" t="s">
        <v>583</v>
      </c>
      <c r="G59517" s="165">
        <v>30</v>
      </c>
      <c r="H59517" s="165">
        <v>1.91174781322479</v>
      </c>
      <c r="I59517" s="168" t="b">
        <f>OR(L59517='PERAC-ngpPrcsTnD-mthncptr'!$B$1,L59517='PERAC-ngpPrcsTnD-mthncptr'!$C$1,L59517='PERAC-ngpPrcsTnD-mthncptr'!$D$1)</f>
        <v>0</v>
      </c>
      <c r="J59517" s="168">
        <f>IF(I59517=TRUE,G59517+'NPV Calcs'!$D$14,G59517)</f>
        <v>30</v>
      </c>
      <c r="K59517" s="168">
        <f>IF(OR(B59517="GAS",B59517="COL",B59517="LAN",B59517="RICE"),H59517*About!$B$98,IF(B59517="CROP",H59517*About!$B$99,H59517))</f>
        <v>1.91174781322479</v>
      </c>
      <c r="L59517" s="168" t="str">
        <f>INDEX('EPA Tech to Policy Mapping'!$D:$D,MATCH('EPA Data'!F59517,'EPA Tech to Policy Mapping'!$C:$C,0))</f>
        <v>waste - methane capture</v>
      </c>
    </row>
    <row r="59518" spans="1:12" x14ac:dyDescent="0.35">
      <c r="A59518" s="165" t="s">
        <v>567</v>
      </c>
      <c r="B59518" s="165" t="s">
        <v>581</v>
      </c>
      <c r="C59518" s="165">
        <v>2045</v>
      </c>
      <c r="D59518" s="165" t="s">
        <v>215</v>
      </c>
      <c r="E59518" s="165" t="s">
        <v>216</v>
      </c>
      <c r="F59518" s="165" t="s">
        <v>582</v>
      </c>
      <c r="G59518" s="165">
        <v>43</v>
      </c>
      <c r="H59518" s="165">
        <v>5.0979938358068501E-2</v>
      </c>
      <c r="I59518" s="168" t="b">
        <f>OR(L59518='PERAC-ngpPrcsTnD-mthncptr'!$B$1,L59518='PERAC-ngpPrcsTnD-mthncptr'!$C$1,L59518='PERAC-ngpPrcsTnD-mthncptr'!$D$1)</f>
        <v>0</v>
      </c>
      <c r="J59518" s="168">
        <f>IF(I59518=TRUE,G59518+'NPV Calcs'!$D$14,G59518)</f>
        <v>43</v>
      </c>
      <c r="K59518" s="168">
        <f>IF(OR(B59518="GAS",B59518="COL",B59518="LAN",B59518="RICE"),H59518*About!$B$98,IF(B59518="CROP",H59518*About!$B$99,H59518))</f>
        <v>5.0979938358068501E-2</v>
      </c>
      <c r="L59518" s="168" t="str">
        <f>INDEX('EPA Tech to Policy Mapping'!$D:$D,MATCH('EPA Data'!F59518,'EPA Tech to Policy Mapping'!$C:$C,0))</f>
        <v>waste - methane capture</v>
      </c>
    </row>
    <row r="59519" spans="1:12" x14ac:dyDescent="0.35">
      <c r="A59519" s="165" t="s">
        <v>567</v>
      </c>
      <c r="B59519" s="165" t="s">
        <v>581</v>
      </c>
      <c r="C59519" s="165">
        <v>2045</v>
      </c>
      <c r="D59519" s="165" t="s">
        <v>215</v>
      </c>
      <c r="E59519" s="165" t="s">
        <v>216</v>
      </c>
      <c r="F59519" s="165" t="s">
        <v>583</v>
      </c>
      <c r="G59519" s="165">
        <v>51</v>
      </c>
      <c r="H59519" s="165">
        <v>2.8676216602325399</v>
      </c>
      <c r="I59519" s="168" t="b">
        <f>OR(L59519='PERAC-ngpPrcsTnD-mthncptr'!$B$1,L59519='PERAC-ngpPrcsTnD-mthncptr'!$C$1,L59519='PERAC-ngpPrcsTnD-mthncptr'!$D$1)</f>
        <v>0</v>
      </c>
      <c r="J59519" s="168">
        <f>IF(I59519=TRUE,G59519+'NPV Calcs'!$D$14,G59519)</f>
        <v>51</v>
      </c>
      <c r="K59519" s="168">
        <f>IF(OR(B59519="GAS",B59519="COL",B59519="LAN",B59519="RICE"),H59519*About!$B$98,IF(B59519="CROP",H59519*About!$B$99,H59519))</f>
        <v>2.8676216602325399</v>
      </c>
      <c r="L59519" s="168" t="str">
        <f>INDEX('EPA Tech to Policy Mapping'!$D:$D,MATCH('EPA Data'!F59519,'EPA Tech to Policy Mapping'!$C:$C,0))</f>
        <v>waste - methane capture</v>
      </c>
    </row>
    <row r="59520" spans="1:12" x14ac:dyDescent="0.35">
      <c r="A59520" s="165" t="s">
        <v>567</v>
      </c>
      <c r="B59520" s="165" t="s">
        <v>581</v>
      </c>
      <c r="C59520" s="165">
        <v>2045</v>
      </c>
      <c r="D59520" s="165" t="s">
        <v>215</v>
      </c>
      <c r="E59520" s="165" t="s">
        <v>216</v>
      </c>
      <c r="F59520" s="165" t="s">
        <v>584</v>
      </c>
      <c r="G59520" s="165">
        <v>89</v>
      </c>
      <c r="H59520" s="165">
        <v>3.0587964057922301</v>
      </c>
      <c r="I59520" s="168" t="b">
        <f>OR(L59520='PERAC-ngpPrcsTnD-mthncptr'!$B$1,L59520='PERAC-ngpPrcsTnD-mthncptr'!$C$1,L59520='PERAC-ngpPrcsTnD-mthncptr'!$D$1)</f>
        <v>0</v>
      </c>
      <c r="J59520" s="168">
        <f>IF(I59520=TRUE,G59520+'NPV Calcs'!$D$14,G59520)</f>
        <v>89</v>
      </c>
      <c r="K59520" s="168">
        <f>IF(OR(B59520="GAS",B59520="COL",B59520="LAN",B59520="RICE"),H59520*About!$B$98,IF(B59520="CROP",H59520*About!$B$99,H59520))</f>
        <v>3.0587964057922301</v>
      </c>
      <c r="L59520" s="168" t="str">
        <f>INDEX('EPA Tech to Policy Mapping'!$D:$D,MATCH('EPA Data'!F59520,'EPA Tech to Policy Mapping'!$C:$C,0))</f>
        <v>waste - methane capture</v>
      </c>
    </row>
    <row r="59521" spans="1:12" x14ac:dyDescent="0.35">
      <c r="A59521" s="165" t="s">
        <v>567</v>
      </c>
      <c r="B59521" s="165" t="s">
        <v>581</v>
      </c>
      <c r="C59521" s="165">
        <v>2045</v>
      </c>
      <c r="D59521" s="165" t="s">
        <v>215</v>
      </c>
      <c r="E59521" s="165" t="s">
        <v>216</v>
      </c>
      <c r="F59521" s="165" t="s">
        <v>584</v>
      </c>
      <c r="G59521" s="165">
        <v>199</v>
      </c>
      <c r="H59521" s="165">
        <v>0.50979942083358698</v>
      </c>
      <c r="I59521" s="168" t="b">
        <f>OR(L59521='PERAC-ngpPrcsTnD-mthncptr'!$B$1,L59521='PERAC-ngpPrcsTnD-mthncptr'!$C$1,L59521='PERAC-ngpPrcsTnD-mthncptr'!$D$1)</f>
        <v>0</v>
      </c>
      <c r="J59521" s="168">
        <f>IF(I59521=TRUE,G59521+'NPV Calcs'!$D$14,G59521)</f>
        <v>199</v>
      </c>
      <c r="K59521" s="168">
        <f>IF(OR(B59521="GAS",B59521="COL",B59521="LAN",B59521="RICE"),H59521*About!$B$98,IF(B59521="CROP",H59521*About!$B$99,H59521))</f>
        <v>0.50979942083358698</v>
      </c>
      <c r="L59521" s="168" t="str">
        <f>INDEX('EPA Tech to Policy Mapping'!$D:$D,MATCH('EPA Data'!F59521,'EPA Tech to Policy Mapping'!$C:$C,0))</f>
        <v>waste - methane capture</v>
      </c>
    </row>
    <row r="59522" spans="1:12" x14ac:dyDescent="0.35">
      <c r="A59522" s="165" t="s">
        <v>567</v>
      </c>
      <c r="B59522" s="165" t="s">
        <v>581</v>
      </c>
      <c r="C59522" s="165">
        <v>2045</v>
      </c>
      <c r="D59522" s="165" t="s">
        <v>215</v>
      </c>
      <c r="E59522" s="165" t="s">
        <v>216</v>
      </c>
      <c r="F59522" s="165" t="s">
        <v>584</v>
      </c>
      <c r="G59522" s="165">
        <v>1085</v>
      </c>
      <c r="H59522" s="165">
        <v>1.65175008773803</v>
      </c>
      <c r="I59522" s="168" t="b">
        <f>OR(L59522='PERAC-ngpPrcsTnD-mthncptr'!$B$1,L59522='PERAC-ngpPrcsTnD-mthncptr'!$C$1,L59522='PERAC-ngpPrcsTnD-mthncptr'!$D$1)</f>
        <v>0</v>
      </c>
      <c r="J59522" s="168">
        <f>IF(I59522=TRUE,G59522+'NPV Calcs'!$D$14,G59522)</f>
        <v>1085</v>
      </c>
      <c r="K59522" s="168">
        <f>IF(OR(B59522="GAS",B59522="COL",B59522="LAN",B59522="RICE"),H59522*About!$B$98,IF(B59522="CROP",H59522*About!$B$99,H59522))</f>
        <v>1.65175008773803</v>
      </c>
      <c r="L59522" s="168" t="str">
        <f>INDEX('EPA Tech to Policy Mapping'!$D:$D,MATCH('EPA Data'!F59522,'EPA Tech to Policy Mapping'!$C:$C,0))</f>
        <v>waste - methane capture</v>
      </c>
    </row>
    <row r="59523" spans="1:12" x14ac:dyDescent="0.35">
      <c r="A59523" s="165" t="s">
        <v>567</v>
      </c>
      <c r="B59523" s="165" t="s">
        <v>581</v>
      </c>
      <c r="C59523" s="165">
        <v>2045</v>
      </c>
      <c r="D59523" s="165" t="s">
        <v>215</v>
      </c>
      <c r="E59523" s="165" t="s">
        <v>216</v>
      </c>
      <c r="F59523" s="165" t="s">
        <v>583</v>
      </c>
      <c r="G59523" s="165">
        <v>1158</v>
      </c>
      <c r="H59523" s="165">
        <v>0.34411460161209101</v>
      </c>
      <c r="I59523" s="168" t="b">
        <f>OR(L59523='PERAC-ngpPrcsTnD-mthncptr'!$B$1,L59523='PERAC-ngpPrcsTnD-mthncptr'!$C$1,L59523='PERAC-ngpPrcsTnD-mthncptr'!$D$1)</f>
        <v>0</v>
      </c>
      <c r="J59523" s="168">
        <f>IF(I59523=TRUE,G59523+'NPV Calcs'!$D$14,G59523)</f>
        <v>1158</v>
      </c>
      <c r="K59523" s="168">
        <f>IF(OR(B59523="GAS",B59523="COL",B59523="LAN",B59523="RICE"),H59523*About!$B$98,IF(B59523="CROP",H59523*About!$B$99,H59523))</f>
        <v>0.34411460161209101</v>
      </c>
      <c r="L59523" s="168" t="str">
        <f>INDEX('EPA Tech to Policy Mapping'!$D:$D,MATCH('EPA Data'!F59523,'EPA Tech to Policy Mapping'!$C:$C,0))</f>
        <v>waste - methane capture</v>
      </c>
    </row>
    <row r="59524" spans="1:12" x14ac:dyDescent="0.35">
      <c r="A59524" s="165" t="s">
        <v>567</v>
      </c>
      <c r="B59524" s="165" t="s">
        <v>581</v>
      </c>
      <c r="C59524" s="165">
        <v>2045</v>
      </c>
      <c r="D59524" s="165" t="s">
        <v>215</v>
      </c>
      <c r="E59524" s="165" t="s">
        <v>216</v>
      </c>
      <c r="F59524" s="165" t="s">
        <v>583</v>
      </c>
      <c r="G59524" s="165">
        <v>100000</v>
      </c>
      <c r="H59524" s="1">
        <v>9.9999999999999998E-13</v>
      </c>
      <c r="I59524" s="168" t="b">
        <f>OR(L59524='PERAC-ngpPrcsTnD-mthncptr'!$B$1,L59524='PERAC-ngpPrcsTnD-mthncptr'!$C$1,L59524='PERAC-ngpPrcsTnD-mthncptr'!$D$1)</f>
        <v>0</v>
      </c>
      <c r="J59524" s="168">
        <f>IF(I59524=TRUE,G59524+'NPV Calcs'!$D$14,G59524)</f>
        <v>100000</v>
      </c>
      <c r="K59524" s="168">
        <f>IF(OR(B59524="GAS",B59524="COL",B59524="LAN",B59524="RICE"),H59524*About!$B$98,IF(B59524="CROP",H59524*About!$B$99,H59524))</f>
        <v>9.9999999999999998E-13</v>
      </c>
      <c r="L59524" s="168" t="str">
        <f>INDEX('EPA Tech to Policy Mapping'!$D:$D,MATCH('EPA Data'!F59524,'EPA Tech to Policy Mapping'!$C:$C,0))</f>
        <v>waste - methane capture</v>
      </c>
    </row>
    <row r="59525" spans="1:12" x14ac:dyDescent="0.35">
      <c r="A59525" s="165" t="s">
        <v>567</v>
      </c>
      <c r="B59525" s="165" t="s">
        <v>581</v>
      </c>
      <c r="C59525" s="165">
        <v>2045</v>
      </c>
      <c r="D59525" s="165" t="s">
        <v>291</v>
      </c>
      <c r="E59525" s="165" t="s">
        <v>292</v>
      </c>
      <c r="F59525" s="165" t="s">
        <v>582</v>
      </c>
      <c r="G59525" s="165">
        <v>-100000</v>
      </c>
      <c r="H59525" s="165">
        <v>0</v>
      </c>
      <c r="I59525" s="168" t="b">
        <f>OR(L59525='PERAC-ngpPrcsTnD-mthncptr'!$B$1,L59525='PERAC-ngpPrcsTnD-mthncptr'!$C$1,L59525='PERAC-ngpPrcsTnD-mthncptr'!$D$1)</f>
        <v>0</v>
      </c>
      <c r="J59525" s="168">
        <f>IF(I59525=TRUE,G59525+'NPV Calcs'!$D$14,G59525)</f>
        <v>-100000</v>
      </c>
      <c r="K59525" s="168">
        <f>IF(OR(B59525="GAS",B59525="COL",B59525="LAN",B59525="RICE"),H59525*About!$B$98,IF(B59525="CROP",H59525*About!$B$99,H59525))</f>
        <v>0</v>
      </c>
      <c r="L59525" s="168" t="str">
        <f>INDEX('EPA Tech to Policy Mapping'!$D:$D,MATCH('EPA Data'!F59525,'EPA Tech to Policy Mapping'!$C:$C,0))</f>
        <v>waste - methane capture</v>
      </c>
    </row>
    <row r="59526" spans="1:12" x14ac:dyDescent="0.35">
      <c r="A59526" s="165" t="s">
        <v>567</v>
      </c>
      <c r="B59526" s="165" t="s">
        <v>581</v>
      </c>
      <c r="C59526" s="165">
        <v>2045</v>
      </c>
      <c r="D59526" s="165" t="s">
        <v>291</v>
      </c>
      <c r="E59526" s="165" t="s">
        <v>292</v>
      </c>
      <c r="F59526" s="165" t="s">
        <v>582</v>
      </c>
      <c r="G59526" s="165">
        <v>36</v>
      </c>
      <c r="H59526" s="165">
        <v>7.9256193712354001E-3</v>
      </c>
      <c r="I59526" s="168" t="b">
        <f>OR(L59526='PERAC-ngpPrcsTnD-mthncptr'!$B$1,L59526='PERAC-ngpPrcsTnD-mthncptr'!$C$1,L59526='PERAC-ngpPrcsTnD-mthncptr'!$D$1)</f>
        <v>0</v>
      </c>
      <c r="J59526" s="168">
        <f>IF(I59526=TRUE,G59526+'NPV Calcs'!$D$14,G59526)</f>
        <v>36</v>
      </c>
      <c r="K59526" s="168">
        <f>IF(OR(B59526="GAS",B59526="COL",B59526="LAN",B59526="RICE"),H59526*About!$B$98,IF(B59526="CROP",H59526*About!$B$99,H59526))</f>
        <v>7.9256193712354001E-3</v>
      </c>
      <c r="L59526" s="168" t="str">
        <f>INDEX('EPA Tech to Policy Mapping'!$D:$D,MATCH('EPA Data'!F59526,'EPA Tech to Policy Mapping'!$C:$C,0))</f>
        <v>waste - methane capture</v>
      </c>
    </row>
    <row r="59527" spans="1:12" x14ac:dyDescent="0.35">
      <c r="A59527" s="165" t="s">
        <v>567</v>
      </c>
      <c r="B59527" s="165" t="s">
        <v>581</v>
      </c>
      <c r="C59527" s="165">
        <v>2045</v>
      </c>
      <c r="D59527" s="165" t="s">
        <v>291</v>
      </c>
      <c r="E59527" s="165" t="s">
        <v>292</v>
      </c>
      <c r="F59527" s="165" t="s">
        <v>582</v>
      </c>
      <c r="G59527" s="165">
        <v>36</v>
      </c>
      <c r="H59527" s="165">
        <v>0</v>
      </c>
      <c r="I59527" s="168" t="b">
        <f>OR(L59527='PERAC-ngpPrcsTnD-mthncptr'!$B$1,L59527='PERAC-ngpPrcsTnD-mthncptr'!$C$1,L59527='PERAC-ngpPrcsTnD-mthncptr'!$D$1)</f>
        <v>0</v>
      </c>
      <c r="J59527" s="168">
        <f>IF(I59527=TRUE,G59527+'NPV Calcs'!$D$14,G59527)</f>
        <v>36</v>
      </c>
      <c r="K59527" s="168">
        <f>IF(OR(B59527="GAS",B59527="COL",B59527="LAN",B59527="RICE"),H59527*About!$B$98,IF(B59527="CROP",H59527*About!$B$99,H59527))</f>
        <v>0</v>
      </c>
      <c r="L59527" s="168" t="str">
        <f>INDEX('EPA Tech to Policy Mapping'!$D:$D,MATCH('EPA Data'!F59527,'EPA Tech to Policy Mapping'!$C:$C,0))</f>
        <v>waste - methane capture</v>
      </c>
    </row>
    <row r="59528" spans="1:12" x14ac:dyDescent="0.35">
      <c r="A59528" s="165" t="s">
        <v>567</v>
      </c>
      <c r="B59528" s="165" t="s">
        <v>581</v>
      </c>
      <c r="C59528" s="165">
        <v>2045</v>
      </c>
      <c r="D59528" s="165" t="s">
        <v>291</v>
      </c>
      <c r="E59528" s="165" t="s">
        <v>292</v>
      </c>
      <c r="F59528" s="165" t="s">
        <v>583</v>
      </c>
      <c r="G59528" s="165">
        <v>58</v>
      </c>
      <c r="H59528" s="165">
        <v>9.9070243537425995E-2</v>
      </c>
      <c r="I59528" s="168" t="b">
        <f>OR(L59528='PERAC-ngpPrcsTnD-mthncptr'!$B$1,L59528='PERAC-ngpPrcsTnD-mthncptr'!$C$1,L59528='PERAC-ngpPrcsTnD-mthncptr'!$D$1)</f>
        <v>0</v>
      </c>
      <c r="J59528" s="168">
        <f>IF(I59528=TRUE,G59528+'NPV Calcs'!$D$14,G59528)</f>
        <v>58</v>
      </c>
      <c r="K59528" s="168">
        <f>IF(OR(B59528="GAS",B59528="COL",B59528="LAN",B59528="RICE"),H59528*About!$B$98,IF(B59528="CROP",H59528*About!$B$99,H59528))</f>
        <v>9.9070243537425995E-2</v>
      </c>
      <c r="L59528" s="168" t="str">
        <f>INDEX('EPA Tech to Policy Mapping'!$D:$D,MATCH('EPA Data'!F59528,'EPA Tech to Policy Mapping'!$C:$C,0))</f>
        <v>waste - methane capture</v>
      </c>
    </row>
    <row r="59529" spans="1:12" x14ac:dyDescent="0.35">
      <c r="A59529" s="165" t="s">
        <v>567</v>
      </c>
      <c r="B59529" s="165" t="s">
        <v>581</v>
      </c>
      <c r="C59529" s="165">
        <v>2045</v>
      </c>
      <c r="D59529" s="165" t="s">
        <v>291</v>
      </c>
      <c r="E59529" s="165" t="s">
        <v>292</v>
      </c>
      <c r="F59529" s="165" t="s">
        <v>583</v>
      </c>
      <c r="G59529" s="165">
        <v>103</v>
      </c>
      <c r="H59529" s="165">
        <v>9.2376306653022794E-2</v>
      </c>
      <c r="I59529" s="168" t="b">
        <f>OR(L59529='PERAC-ngpPrcsTnD-mthncptr'!$B$1,L59529='PERAC-ngpPrcsTnD-mthncptr'!$C$1,L59529='PERAC-ngpPrcsTnD-mthncptr'!$D$1)</f>
        <v>0</v>
      </c>
      <c r="J59529" s="168">
        <f>IF(I59529=TRUE,G59529+'NPV Calcs'!$D$14,G59529)</f>
        <v>103</v>
      </c>
      <c r="K59529" s="168">
        <f>IF(OR(B59529="GAS",B59529="COL",B59529="LAN",B59529="RICE"),H59529*About!$B$98,IF(B59529="CROP",H59529*About!$B$99,H59529))</f>
        <v>9.2376306653022794E-2</v>
      </c>
      <c r="L59529" s="168" t="str">
        <f>INDEX('EPA Tech to Policy Mapping'!$D:$D,MATCH('EPA Data'!F59529,'EPA Tech to Policy Mapping'!$C:$C,0))</f>
        <v>waste - methane capture</v>
      </c>
    </row>
    <row r="59530" spans="1:12" x14ac:dyDescent="0.35">
      <c r="A59530" s="165" t="s">
        <v>567</v>
      </c>
      <c r="B59530" s="165" t="s">
        <v>581</v>
      </c>
      <c r="C59530" s="165">
        <v>2045</v>
      </c>
      <c r="D59530" s="165" t="s">
        <v>291</v>
      </c>
      <c r="E59530" s="165" t="s">
        <v>292</v>
      </c>
      <c r="F59530" s="165" t="s">
        <v>584</v>
      </c>
      <c r="G59530" s="165">
        <v>181</v>
      </c>
      <c r="H59530" s="165">
        <v>1.7136475071311E-2</v>
      </c>
      <c r="I59530" s="168" t="b">
        <f>OR(L59530='PERAC-ngpPrcsTnD-mthncptr'!$B$1,L59530='PERAC-ngpPrcsTnD-mthncptr'!$C$1,L59530='PERAC-ngpPrcsTnD-mthncptr'!$D$1)</f>
        <v>0</v>
      </c>
      <c r="J59530" s="168">
        <f>IF(I59530=TRUE,G59530+'NPV Calcs'!$D$14,G59530)</f>
        <v>181</v>
      </c>
      <c r="K59530" s="168">
        <f>IF(OR(B59530="GAS",B59530="COL",B59530="LAN",B59530="RICE"),H59530*About!$B$98,IF(B59530="CROP",H59530*About!$B$99,H59530))</f>
        <v>1.7136475071311E-2</v>
      </c>
      <c r="L59530" s="168" t="str">
        <f>INDEX('EPA Tech to Policy Mapping'!$D:$D,MATCH('EPA Data'!F59530,'EPA Tech to Policy Mapping'!$C:$C,0))</f>
        <v>waste - methane capture</v>
      </c>
    </row>
    <row r="59531" spans="1:12" x14ac:dyDescent="0.35">
      <c r="A59531" s="165" t="s">
        <v>567</v>
      </c>
      <c r="B59531" s="165" t="s">
        <v>581</v>
      </c>
      <c r="C59531" s="165">
        <v>2045</v>
      </c>
      <c r="D59531" s="165" t="s">
        <v>291</v>
      </c>
      <c r="E59531" s="165" t="s">
        <v>292</v>
      </c>
      <c r="F59531" s="165" t="s">
        <v>584</v>
      </c>
      <c r="G59531" s="165">
        <v>185</v>
      </c>
      <c r="H59531" s="165">
        <v>1.49944154545665E-2</v>
      </c>
      <c r="I59531" s="168" t="b">
        <f>OR(L59531='PERAC-ngpPrcsTnD-mthncptr'!$B$1,L59531='PERAC-ngpPrcsTnD-mthncptr'!$C$1,L59531='PERAC-ngpPrcsTnD-mthncptr'!$D$1)</f>
        <v>0</v>
      </c>
      <c r="J59531" s="168">
        <f>IF(I59531=TRUE,G59531+'NPV Calcs'!$D$14,G59531)</f>
        <v>185</v>
      </c>
      <c r="K59531" s="168">
        <f>IF(OR(B59531="GAS",B59531="COL",B59531="LAN",B59531="RICE"),H59531*About!$B$98,IF(B59531="CROP",H59531*About!$B$99,H59531))</f>
        <v>1.49944154545665E-2</v>
      </c>
      <c r="L59531" s="168" t="str">
        <f>INDEX('EPA Tech to Policy Mapping'!$D:$D,MATCH('EPA Data'!F59531,'EPA Tech to Policy Mapping'!$C:$C,0))</f>
        <v>waste - methane capture</v>
      </c>
    </row>
    <row r="59532" spans="1:12" x14ac:dyDescent="0.35">
      <c r="A59532" s="165" t="s">
        <v>567</v>
      </c>
      <c r="B59532" s="165" t="s">
        <v>581</v>
      </c>
      <c r="C59532" s="165">
        <v>2045</v>
      </c>
      <c r="D59532" s="165" t="s">
        <v>291</v>
      </c>
      <c r="E59532" s="165" t="s">
        <v>292</v>
      </c>
      <c r="F59532" s="165" t="s">
        <v>585</v>
      </c>
      <c r="G59532" s="165">
        <v>345</v>
      </c>
      <c r="H59532" s="165">
        <v>1.9278533756732899E-2</v>
      </c>
      <c r="I59532" s="168" t="b">
        <f>OR(L59532='PERAC-ngpPrcsTnD-mthncptr'!$B$1,L59532='PERAC-ngpPrcsTnD-mthncptr'!$C$1,L59532='PERAC-ngpPrcsTnD-mthncptr'!$D$1)</f>
        <v>0</v>
      </c>
      <c r="J59532" s="168">
        <f>IF(I59532=TRUE,G59532+'NPV Calcs'!$D$14,G59532)</f>
        <v>345</v>
      </c>
      <c r="K59532" s="168">
        <f>IF(OR(B59532="GAS",B59532="COL",B59532="LAN",B59532="RICE"),H59532*About!$B$98,IF(B59532="CROP",H59532*About!$B$99,H59532))</f>
        <v>1.9278533756732899E-2</v>
      </c>
      <c r="L59532" s="168" t="str">
        <f>INDEX('EPA Tech to Policy Mapping'!$D:$D,MATCH('EPA Data'!F59532,'EPA Tech to Policy Mapping'!$C:$C,0))</f>
        <v>waste - methane capture</v>
      </c>
    </row>
    <row r="59533" spans="1:12" x14ac:dyDescent="0.35">
      <c r="A59533" s="165" t="s">
        <v>567</v>
      </c>
      <c r="B59533" s="165" t="s">
        <v>581</v>
      </c>
      <c r="C59533" s="165">
        <v>2045</v>
      </c>
      <c r="D59533" s="165" t="s">
        <v>291</v>
      </c>
      <c r="E59533" s="165" t="s">
        <v>292</v>
      </c>
      <c r="F59533" s="165" t="s">
        <v>585</v>
      </c>
      <c r="G59533" s="165">
        <v>383</v>
      </c>
      <c r="H59533" s="165">
        <v>8.5682375356555002E-3</v>
      </c>
      <c r="I59533" s="168" t="b">
        <f>OR(L59533='PERAC-ngpPrcsTnD-mthncptr'!$B$1,L59533='PERAC-ngpPrcsTnD-mthncptr'!$C$1,L59533='PERAC-ngpPrcsTnD-mthncptr'!$D$1)</f>
        <v>0</v>
      </c>
      <c r="J59533" s="168">
        <f>IF(I59533=TRUE,G59533+'NPV Calcs'!$D$14,G59533)</f>
        <v>383</v>
      </c>
      <c r="K59533" s="168">
        <f>IF(OR(B59533="GAS",B59533="COL",B59533="LAN",B59533="RICE"),H59533*About!$B$98,IF(B59533="CROP",H59533*About!$B$99,H59533))</f>
        <v>8.5682375356555002E-3</v>
      </c>
      <c r="L59533" s="168" t="str">
        <f>INDEX('EPA Tech to Policy Mapping'!$D:$D,MATCH('EPA Data'!F59533,'EPA Tech to Policy Mapping'!$C:$C,0))</f>
        <v>waste - methane capture</v>
      </c>
    </row>
    <row r="59534" spans="1:12" x14ac:dyDescent="0.35">
      <c r="A59534" s="165" t="s">
        <v>567</v>
      </c>
      <c r="B59534" s="165" t="s">
        <v>581</v>
      </c>
      <c r="C59534" s="165">
        <v>2045</v>
      </c>
      <c r="D59534" s="165" t="s">
        <v>291</v>
      </c>
      <c r="E59534" s="165" t="s">
        <v>292</v>
      </c>
      <c r="F59534" s="165" t="s">
        <v>584</v>
      </c>
      <c r="G59534" s="165">
        <v>960</v>
      </c>
      <c r="H59534" s="165">
        <v>0.12852355837821899</v>
      </c>
      <c r="I59534" s="168" t="b">
        <f>OR(L59534='PERAC-ngpPrcsTnD-mthncptr'!$B$1,L59534='PERAC-ngpPrcsTnD-mthncptr'!$C$1,L59534='PERAC-ngpPrcsTnD-mthncptr'!$D$1)</f>
        <v>0</v>
      </c>
      <c r="J59534" s="168">
        <f>IF(I59534=TRUE,G59534+'NPV Calcs'!$D$14,G59534)</f>
        <v>960</v>
      </c>
      <c r="K59534" s="168">
        <f>IF(OR(B59534="GAS",B59534="COL",B59534="LAN",B59534="RICE"),H59534*About!$B$98,IF(B59534="CROP",H59534*About!$B$99,H59534))</f>
        <v>0.12852355837821899</v>
      </c>
      <c r="L59534" s="168" t="str">
        <f>INDEX('EPA Tech to Policy Mapping'!$D:$D,MATCH('EPA Data'!F59534,'EPA Tech to Policy Mapping'!$C:$C,0))</f>
        <v>waste - methane capture</v>
      </c>
    </row>
    <row r="59535" spans="1:12" x14ac:dyDescent="0.35">
      <c r="A59535" s="165" t="s">
        <v>567</v>
      </c>
      <c r="B59535" s="165" t="s">
        <v>581</v>
      </c>
      <c r="C59535" s="165">
        <v>2045</v>
      </c>
      <c r="D59535" s="165" t="s">
        <v>291</v>
      </c>
      <c r="E59535" s="165" t="s">
        <v>292</v>
      </c>
      <c r="F59535" s="165" t="s">
        <v>583</v>
      </c>
      <c r="G59535" s="165">
        <v>1026</v>
      </c>
      <c r="H59535" s="165">
        <v>0.14458900690078699</v>
      </c>
      <c r="I59535" s="168" t="b">
        <f>OR(L59535='PERAC-ngpPrcsTnD-mthncptr'!$B$1,L59535='PERAC-ngpPrcsTnD-mthncptr'!$C$1,L59535='PERAC-ngpPrcsTnD-mthncptr'!$D$1)</f>
        <v>0</v>
      </c>
      <c r="J59535" s="168">
        <f>IF(I59535=TRUE,G59535+'NPV Calcs'!$D$14,G59535)</f>
        <v>1026</v>
      </c>
      <c r="K59535" s="168">
        <f>IF(OR(B59535="GAS",B59535="COL",B59535="LAN",B59535="RICE"),H59535*About!$B$98,IF(B59535="CROP",H59535*About!$B$99,H59535))</f>
        <v>0.14458900690078699</v>
      </c>
      <c r="L59535" s="168" t="str">
        <f>INDEX('EPA Tech to Policy Mapping'!$D:$D,MATCH('EPA Data'!F59535,'EPA Tech to Policy Mapping'!$C:$C,0))</f>
        <v>waste - methane capture</v>
      </c>
    </row>
    <row r="59536" spans="1:12" x14ac:dyDescent="0.35">
      <c r="A59536" s="165" t="s">
        <v>567</v>
      </c>
      <c r="B59536" s="165" t="s">
        <v>581</v>
      </c>
      <c r="C59536" s="165">
        <v>2045</v>
      </c>
      <c r="D59536" s="165" t="s">
        <v>291</v>
      </c>
      <c r="E59536" s="165" t="s">
        <v>292</v>
      </c>
      <c r="F59536" s="165" t="s">
        <v>585</v>
      </c>
      <c r="G59536" s="165">
        <v>1941</v>
      </c>
      <c r="H59536" s="165">
        <v>1.0710296221077401E-2</v>
      </c>
      <c r="I59536" s="168" t="b">
        <f>OR(L59536='PERAC-ngpPrcsTnD-mthncptr'!$B$1,L59536='PERAC-ngpPrcsTnD-mthncptr'!$C$1,L59536='PERAC-ngpPrcsTnD-mthncptr'!$D$1)</f>
        <v>0</v>
      </c>
      <c r="J59536" s="168">
        <f>IF(I59536=TRUE,G59536+'NPV Calcs'!$D$14,G59536)</f>
        <v>1941</v>
      </c>
      <c r="K59536" s="168">
        <f>IF(OR(B59536="GAS",B59536="COL",B59536="LAN",B59536="RICE"),H59536*About!$B$98,IF(B59536="CROP",H59536*About!$B$99,H59536))</f>
        <v>1.0710296221077401E-2</v>
      </c>
      <c r="L59536" s="168" t="str">
        <f>INDEX('EPA Tech to Policy Mapping'!$D:$D,MATCH('EPA Data'!F59536,'EPA Tech to Policy Mapping'!$C:$C,0))</f>
        <v>waste - methane capture</v>
      </c>
    </row>
    <row r="59537" spans="1:12" x14ac:dyDescent="0.35">
      <c r="A59537" s="165" t="s">
        <v>567</v>
      </c>
      <c r="B59537" s="165" t="s">
        <v>581</v>
      </c>
      <c r="C59537" s="165">
        <v>2045</v>
      </c>
      <c r="D59537" s="165" t="s">
        <v>291</v>
      </c>
      <c r="E59537" s="165" t="s">
        <v>292</v>
      </c>
      <c r="F59537" s="165" t="s">
        <v>585</v>
      </c>
      <c r="G59537" s="165">
        <v>100000</v>
      </c>
      <c r="H59537" s="1">
        <v>9.9999999999999998E-13</v>
      </c>
      <c r="I59537" s="168" t="b">
        <f>OR(L59537='PERAC-ngpPrcsTnD-mthncptr'!$B$1,L59537='PERAC-ngpPrcsTnD-mthncptr'!$C$1,L59537='PERAC-ngpPrcsTnD-mthncptr'!$D$1)</f>
        <v>0</v>
      </c>
      <c r="J59537" s="168">
        <f>IF(I59537=TRUE,G59537+'NPV Calcs'!$D$14,G59537)</f>
        <v>100000</v>
      </c>
      <c r="K59537" s="168">
        <f>IF(OR(B59537="GAS",B59537="COL",B59537="LAN",B59537="RICE"),H59537*About!$B$98,IF(B59537="CROP",H59537*About!$B$99,H59537))</f>
        <v>9.9999999999999998E-13</v>
      </c>
      <c r="L59537" s="168" t="str">
        <f>INDEX('EPA Tech to Policy Mapping'!$D:$D,MATCH('EPA Data'!F59537,'EPA Tech to Policy Mapping'!$C:$C,0))</f>
        <v>waste - methane capture</v>
      </c>
    </row>
    <row r="59538" spans="1:12" x14ac:dyDescent="0.35">
      <c r="A59538" s="165" t="s">
        <v>567</v>
      </c>
      <c r="B59538" s="165" t="s">
        <v>581</v>
      </c>
      <c r="C59538" s="165">
        <v>2045</v>
      </c>
      <c r="D59538" s="165" t="s">
        <v>336</v>
      </c>
      <c r="E59538" s="165" t="s">
        <v>337</v>
      </c>
      <c r="F59538" s="165" t="s">
        <v>582</v>
      </c>
      <c r="G59538" s="165">
        <v>-100000</v>
      </c>
      <c r="H59538" s="165">
        <v>0</v>
      </c>
      <c r="I59538" s="168" t="b">
        <f>OR(L59538='PERAC-ngpPrcsTnD-mthncptr'!$B$1,L59538='PERAC-ngpPrcsTnD-mthncptr'!$C$1,L59538='PERAC-ngpPrcsTnD-mthncptr'!$D$1)</f>
        <v>0</v>
      </c>
      <c r="J59538" s="168">
        <f>IF(I59538=TRUE,G59538+'NPV Calcs'!$D$14,G59538)</f>
        <v>-100000</v>
      </c>
      <c r="K59538" s="168">
        <f>IF(OR(B59538="GAS",B59538="COL",B59538="LAN",B59538="RICE"),H59538*About!$B$98,IF(B59538="CROP",H59538*About!$B$99,H59538))</f>
        <v>0</v>
      </c>
      <c r="L59538" s="168" t="str">
        <f>INDEX('EPA Tech to Policy Mapping'!$D:$D,MATCH('EPA Data'!F59538,'EPA Tech to Policy Mapping'!$C:$C,0))</f>
        <v>waste - methane capture</v>
      </c>
    </row>
    <row r="59539" spans="1:12" x14ac:dyDescent="0.35">
      <c r="A59539" s="165" t="s">
        <v>567</v>
      </c>
      <c r="B59539" s="165" t="s">
        <v>581</v>
      </c>
      <c r="C59539" s="165">
        <v>2045</v>
      </c>
      <c r="D59539" s="165" t="s">
        <v>336</v>
      </c>
      <c r="E59539" s="165" t="s">
        <v>337</v>
      </c>
      <c r="F59539" s="165" t="s">
        <v>582</v>
      </c>
      <c r="G59539" s="165">
        <v>233</v>
      </c>
      <c r="H59539" s="165">
        <v>2.304044008255</v>
      </c>
      <c r="I59539" s="168" t="b">
        <f>OR(L59539='PERAC-ngpPrcsTnD-mthncptr'!$B$1,L59539='PERAC-ngpPrcsTnD-mthncptr'!$C$1,L59539='PERAC-ngpPrcsTnD-mthncptr'!$D$1)</f>
        <v>0</v>
      </c>
      <c r="J59539" s="168">
        <f>IF(I59539=TRUE,G59539+'NPV Calcs'!$D$14,G59539)</f>
        <v>233</v>
      </c>
      <c r="K59539" s="168">
        <f>IF(OR(B59539="GAS",B59539="COL",B59539="LAN",B59539="RICE"),H59539*About!$B$98,IF(B59539="CROP",H59539*About!$B$99,H59539))</f>
        <v>2.304044008255</v>
      </c>
      <c r="L59539" s="168" t="str">
        <f>INDEX('EPA Tech to Policy Mapping'!$D:$D,MATCH('EPA Data'!F59539,'EPA Tech to Policy Mapping'!$C:$C,0))</f>
        <v>waste - methane capture</v>
      </c>
    </row>
    <row r="59540" spans="1:12" x14ac:dyDescent="0.35">
      <c r="A59540" s="165" t="s">
        <v>567</v>
      </c>
      <c r="B59540" s="165" t="s">
        <v>581</v>
      </c>
      <c r="C59540" s="165">
        <v>2045</v>
      </c>
      <c r="D59540" s="165" t="s">
        <v>336</v>
      </c>
      <c r="E59540" s="165" t="s">
        <v>337</v>
      </c>
      <c r="F59540" s="165" t="s">
        <v>582</v>
      </c>
      <c r="G59540" s="165">
        <v>233</v>
      </c>
      <c r="H59540" s="165">
        <v>0</v>
      </c>
      <c r="I59540" s="168" t="b">
        <f>OR(L59540='PERAC-ngpPrcsTnD-mthncptr'!$B$1,L59540='PERAC-ngpPrcsTnD-mthncptr'!$C$1,L59540='PERAC-ngpPrcsTnD-mthncptr'!$D$1)</f>
        <v>0</v>
      </c>
      <c r="J59540" s="168">
        <f>IF(I59540=TRUE,G59540+'NPV Calcs'!$D$14,G59540)</f>
        <v>233</v>
      </c>
      <c r="K59540" s="168">
        <f>IF(OR(B59540="GAS",B59540="COL",B59540="LAN",B59540="RICE"),H59540*About!$B$98,IF(B59540="CROP",H59540*About!$B$99,H59540))</f>
        <v>0</v>
      </c>
      <c r="L59540" s="168" t="str">
        <f>INDEX('EPA Tech to Policy Mapping'!$D:$D,MATCH('EPA Data'!F59540,'EPA Tech to Policy Mapping'!$C:$C,0))</f>
        <v>waste - methane capture</v>
      </c>
    </row>
    <row r="59541" spans="1:12" x14ac:dyDescent="0.35">
      <c r="A59541" s="165" t="s">
        <v>567</v>
      </c>
      <c r="B59541" s="165" t="s">
        <v>581</v>
      </c>
      <c r="C59541" s="165">
        <v>2045</v>
      </c>
      <c r="D59541" s="165" t="s">
        <v>336</v>
      </c>
      <c r="E59541" s="165" t="s">
        <v>337</v>
      </c>
      <c r="F59541" s="165" t="s">
        <v>582</v>
      </c>
      <c r="G59541" s="165">
        <v>334</v>
      </c>
      <c r="H59541" s="165">
        <v>6.4674913883209201E-2</v>
      </c>
      <c r="I59541" s="168" t="b">
        <f>OR(L59541='PERAC-ngpPrcsTnD-mthncptr'!$B$1,L59541='PERAC-ngpPrcsTnD-mthncptr'!$C$1,L59541='PERAC-ngpPrcsTnD-mthncptr'!$D$1)</f>
        <v>0</v>
      </c>
      <c r="J59541" s="168">
        <f>IF(I59541=TRUE,G59541+'NPV Calcs'!$D$14,G59541)</f>
        <v>334</v>
      </c>
      <c r="K59541" s="168">
        <f>IF(OR(B59541="GAS",B59541="COL",B59541="LAN",B59541="RICE"),H59541*About!$B$98,IF(B59541="CROP",H59541*About!$B$99,H59541))</f>
        <v>6.4674913883209201E-2</v>
      </c>
      <c r="L59541" s="168" t="str">
        <f>INDEX('EPA Tech to Policy Mapping'!$D:$D,MATCH('EPA Data'!F59541,'EPA Tech to Policy Mapping'!$C:$C,0))</f>
        <v>waste - methane capture</v>
      </c>
    </row>
    <row r="59542" spans="1:12" x14ac:dyDescent="0.35">
      <c r="A59542" s="165" t="s">
        <v>567</v>
      </c>
      <c r="B59542" s="165" t="s">
        <v>581</v>
      </c>
      <c r="C59542" s="165">
        <v>2045</v>
      </c>
      <c r="D59542" s="165" t="s">
        <v>336</v>
      </c>
      <c r="E59542" s="165" t="s">
        <v>337</v>
      </c>
      <c r="F59542" s="165" t="s">
        <v>585</v>
      </c>
      <c r="G59542" s="165">
        <v>503</v>
      </c>
      <c r="H59542" s="165">
        <v>1.2126547098159699</v>
      </c>
      <c r="I59542" s="168" t="b">
        <f>OR(L59542='PERAC-ngpPrcsTnD-mthncptr'!$B$1,L59542='PERAC-ngpPrcsTnD-mthncptr'!$C$1,L59542='PERAC-ngpPrcsTnD-mthncptr'!$D$1)</f>
        <v>0</v>
      </c>
      <c r="J59542" s="168">
        <f>IF(I59542=TRUE,G59542+'NPV Calcs'!$D$14,G59542)</f>
        <v>503</v>
      </c>
      <c r="K59542" s="168">
        <f>IF(OR(B59542="GAS",B59542="COL",B59542="LAN",B59542="RICE"),H59542*About!$B$98,IF(B59542="CROP",H59542*About!$B$99,H59542))</f>
        <v>1.2126547098159699</v>
      </c>
      <c r="L59542" s="168" t="str">
        <f>INDEX('EPA Tech to Policy Mapping'!$D:$D,MATCH('EPA Data'!F59542,'EPA Tech to Policy Mapping'!$C:$C,0))</f>
        <v>waste - methane capture</v>
      </c>
    </row>
    <row r="59543" spans="1:12" x14ac:dyDescent="0.35">
      <c r="A59543" s="165" t="s">
        <v>567</v>
      </c>
      <c r="B59543" s="165" t="s">
        <v>581</v>
      </c>
      <c r="C59543" s="165">
        <v>2045</v>
      </c>
      <c r="D59543" s="165" t="s">
        <v>336</v>
      </c>
      <c r="E59543" s="165" t="s">
        <v>337</v>
      </c>
      <c r="F59543" s="165" t="s">
        <v>584</v>
      </c>
      <c r="G59543" s="165">
        <v>875</v>
      </c>
      <c r="H59543" s="165">
        <v>0.32337459921836798</v>
      </c>
      <c r="I59543" s="168" t="b">
        <f>OR(L59543='PERAC-ngpPrcsTnD-mthncptr'!$B$1,L59543='PERAC-ngpPrcsTnD-mthncptr'!$C$1,L59543='PERAC-ngpPrcsTnD-mthncptr'!$D$1)</f>
        <v>0</v>
      </c>
      <c r="J59543" s="168">
        <f>IF(I59543=TRUE,G59543+'NPV Calcs'!$D$14,G59543)</f>
        <v>875</v>
      </c>
      <c r="K59543" s="168">
        <f>IF(OR(B59543="GAS",B59543="COL",B59543="LAN",B59543="RICE"),H59543*About!$B$98,IF(B59543="CROP",H59543*About!$B$99,H59543))</f>
        <v>0.32337459921836798</v>
      </c>
      <c r="L59543" s="168" t="str">
        <f>INDEX('EPA Tech to Policy Mapping'!$D:$D,MATCH('EPA Data'!F59543,'EPA Tech to Policy Mapping'!$C:$C,0))</f>
        <v>waste - methane capture</v>
      </c>
    </row>
    <row r="59544" spans="1:12" x14ac:dyDescent="0.35">
      <c r="A59544" s="165" t="s">
        <v>567</v>
      </c>
      <c r="B59544" s="165" t="s">
        <v>581</v>
      </c>
      <c r="C59544" s="165">
        <v>2045</v>
      </c>
      <c r="D59544" s="165" t="s">
        <v>336</v>
      </c>
      <c r="E59544" s="165" t="s">
        <v>337</v>
      </c>
      <c r="F59544" s="165" t="s">
        <v>585</v>
      </c>
      <c r="G59544" s="165">
        <v>1763</v>
      </c>
      <c r="H59544" s="165">
        <v>7.2759280204772896</v>
      </c>
      <c r="I59544" s="168" t="b">
        <f>OR(L59544='PERAC-ngpPrcsTnD-mthncptr'!$B$1,L59544='PERAC-ngpPrcsTnD-mthncptr'!$C$1,L59544='PERAC-ngpPrcsTnD-mthncptr'!$D$1)</f>
        <v>0</v>
      </c>
      <c r="J59544" s="168">
        <f>IF(I59544=TRUE,G59544+'NPV Calcs'!$D$14,G59544)</f>
        <v>1763</v>
      </c>
      <c r="K59544" s="168">
        <f>IF(OR(B59544="GAS",B59544="COL",B59544="LAN",B59544="RICE"),H59544*About!$B$98,IF(B59544="CROP",H59544*About!$B$99,H59544))</f>
        <v>7.2759280204772896</v>
      </c>
      <c r="L59544" s="168" t="str">
        <f>INDEX('EPA Tech to Policy Mapping'!$D:$D,MATCH('EPA Data'!F59544,'EPA Tech to Policy Mapping'!$C:$C,0))</f>
        <v>waste - methane capture</v>
      </c>
    </row>
    <row r="59545" spans="1:12" x14ac:dyDescent="0.35">
      <c r="A59545" s="165" t="s">
        <v>567</v>
      </c>
      <c r="B59545" s="165" t="s">
        <v>581</v>
      </c>
      <c r="C59545" s="165">
        <v>2045</v>
      </c>
      <c r="D59545" s="165" t="s">
        <v>336</v>
      </c>
      <c r="E59545" s="165" t="s">
        <v>337</v>
      </c>
      <c r="F59545" s="165" t="s">
        <v>585</v>
      </c>
      <c r="G59545" s="165">
        <v>100000</v>
      </c>
      <c r="H59545" s="1">
        <v>9.9999999999999998E-13</v>
      </c>
      <c r="I59545" s="168" t="b">
        <f>OR(L59545='PERAC-ngpPrcsTnD-mthncptr'!$B$1,L59545='PERAC-ngpPrcsTnD-mthncptr'!$C$1,L59545='PERAC-ngpPrcsTnD-mthncptr'!$D$1)</f>
        <v>0</v>
      </c>
      <c r="J59545" s="168">
        <f>IF(I59545=TRUE,G59545+'NPV Calcs'!$D$14,G59545)</f>
        <v>100000</v>
      </c>
      <c r="K59545" s="168">
        <f>IF(OR(B59545="GAS",B59545="COL",B59545="LAN",B59545="RICE"),H59545*About!$B$98,IF(B59545="CROP",H59545*About!$B$99,H59545))</f>
        <v>9.9999999999999998E-13</v>
      </c>
      <c r="L59545" s="168" t="str">
        <f>INDEX('EPA Tech to Policy Mapping'!$D:$D,MATCH('EPA Data'!F59545,'EPA Tech to Policy Mapping'!$C:$C,0))</f>
        <v>waste - methane capture</v>
      </c>
    </row>
    <row r="59546" spans="1:12" x14ac:dyDescent="0.35">
      <c r="A59546" s="165" t="s">
        <v>567</v>
      </c>
      <c r="B59546" s="165" t="s">
        <v>581</v>
      </c>
      <c r="C59546" s="165">
        <v>2050</v>
      </c>
      <c r="D59546" s="165" t="s">
        <v>59</v>
      </c>
      <c r="E59546" s="165" t="s">
        <v>60</v>
      </c>
      <c r="F59546" s="165" t="s">
        <v>583</v>
      </c>
      <c r="G59546" s="165">
        <v>-100000</v>
      </c>
      <c r="H59546" s="165">
        <v>0</v>
      </c>
      <c r="I59546" s="168" t="b">
        <f>OR(L59546='PERAC-ngpPrcsTnD-mthncptr'!$B$1,L59546='PERAC-ngpPrcsTnD-mthncptr'!$C$1,L59546='PERAC-ngpPrcsTnD-mthncptr'!$D$1)</f>
        <v>0</v>
      </c>
      <c r="J59546" s="168">
        <f>IF(I59546=TRUE,G59546+'NPV Calcs'!$D$14,G59546)</f>
        <v>-100000</v>
      </c>
      <c r="K59546" s="168">
        <f>IF(OR(B59546="GAS",B59546="COL",B59546="LAN",B59546="RICE"),H59546*About!$B$98,IF(B59546="CROP",H59546*About!$B$99,H59546))</f>
        <v>0</v>
      </c>
      <c r="L59546" s="168" t="str">
        <f>INDEX('EPA Tech to Policy Mapping'!$D:$D,MATCH('EPA Data'!F59546,'EPA Tech to Policy Mapping'!$C:$C,0))</f>
        <v>waste - methane capture</v>
      </c>
    </row>
    <row r="59547" spans="1:12" x14ac:dyDescent="0.35">
      <c r="A59547" s="165" t="s">
        <v>567</v>
      </c>
      <c r="B59547" s="165" t="s">
        <v>581</v>
      </c>
      <c r="C59547" s="165">
        <v>2050</v>
      </c>
      <c r="D59547" s="165" t="s">
        <v>59</v>
      </c>
      <c r="E59547" s="165" t="s">
        <v>60</v>
      </c>
      <c r="F59547" s="165" t="s">
        <v>583</v>
      </c>
      <c r="G59547" s="165">
        <v>-1</v>
      </c>
      <c r="H59547" s="165">
        <v>2.5164055824279701</v>
      </c>
      <c r="I59547" s="168" t="b">
        <f>OR(L59547='PERAC-ngpPrcsTnD-mthncptr'!$B$1,L59547='PERAC-ngpPrcsTnD-mthncptr'!$C$1,L59547='PERAC-ngpPrcsTnD-mthncptr'!$D$1)</f>
        <v>0</v>
      </c>
      <c r="J59547" s="168">
        <f>IF(I59547=TRUE,G59547+'NPV Calcs'!$D$14,G59547)</f>
        <v>-1</v>
      </c>
      <c r="K59547" s="168">
        <f>IF(OR(B59547="GAS",B59547="COL",B59547="LAN",B59547="RICE"),H59547*About!$B$98,IF(B59547="CROP",H59547*About!$B$99,H59547))</f>
        <v>2.5164055824279701</v>
      </c>
      <c r="L59547" s="168" t="str">
        <f>INDEX('EPA Tech to Policy Mapping'!$D:$D,MATCH('EPA Data'!F59547,'EPA Tech to Policy Mapping'!$C:$C,0))</f>
        <v>waste - methane capture</v>
      </c>
    </row>
    <row r="59548" spans="1:12" x14ac:dyDescent="0.35">
      <c r="A59548" s="165" t="s">
        <v>567</v>
      </c>
      <c r="B59548" s="165" t="s">
        <v>581</v>
      </c>
      <c r="C59548" s="165">
        <v>2050</v>
      </c>
      <c r="D59548" s="165" t="s">
        <v>59</v>
      </c>
      <c r="E59548" s="165" t="s">
        <v>60</v>
      </c>
      <c r="F59548" s="165" t="s">
        <v>583</v>
      </c>
      <c r="G59548" s="165">
        <v>-1</v>
      </c>
      <c r="H59548" s="165">
        <v>0</v>
      </c>
      <c r="I59548" s="168" t="b">
        <f>OR(L59548='PERAC-ngpPrcsTnD-mthncptr'!$B$1,L59548='PERAC-ngpPrcsTnD-mthncptr'!$C$1,L59548='PERAC-ngpPrcsTnD-mthncptr'!$D$1)</f>
        <v>0</v>
      </c>
      <c r="J59548" s="168">
        <f>IF(I59548=TRUE,G59548+'NPV Calcs'!$D$14,G59548)</f>
        <v>-1</v>
      </c>
      <c r="K59548" s="168">
        <f>IF(OR(B59548="GAS",B59548="COL",B59548="LAN",B59548="RICE"),H59548*About!$B$98,IF(B59548="CROP",H59548*About!$B$99,H59548))</f>
        <v>0</v>
      </c>
      <c r="L59548" s="168" t="str">
        <f>INDEX('EPA Tech to Policy Mapping'!$D:$D,MATCH('EPA Data'!F59548,'EPA Tech to Policy Mapping'!$C:$C,0))</f>
        <v>waste - methane capture</v>
      </c>
    </row>
    <row r="59549" spans="1:12" x14ac:dyDescent="0.35">
      <c r="A59549" s="165" t="s">
        <v>567</v>
      </c>
      <c r="B59549" s="165" t="s">
        <v>581</v>
      </c>
      <c r="C59549" s="165">
        <v>2050</v>
      </c>
      <c r="D59549" s="165" t="s">
        <v>59</v>
      </c>
      <c r="E59549" s="165" t="s">
        <v>60</v>
      </c>
      <c r="F59549" s="165" t="s">
        <v>582</v>
      </c>
      <c r="G59549" s="165">
        <v>4</v>
      </c>
      <c r="H59549" s="165">
        <v>6.7104145884513897E-2</v>
      </c>
      <c r="I59549" s="168" t="b">
        <f>OR(L59549='PERAC-ngpPrcsTnD-mthncptr'!$B$1,L59549='PERAC-ngpPrcsTnD-mthncptr'!$C$1,L59549='PERAC-ngpPrcsTnD-mthncptr'!$D$1)</f>
        <v>0</v>
      </c>
      <c r="J59549" s="168">
        <f>IF(I59549=TRUE,G59549+'NPV Calcs'!$D$14,G59549)</f>
        <v>4</v>
      </c>
      <c r="K59549" s="168">
        <f>IF(OR(B59549="GAS",B59549="COL",B59549="LAN",B59549="RICE"),H59549*About!$B$98,IF(B59549="CROP",H59549*About!$B$99,H59549))</f>
        <v>6.7104145884513897E-2</v>
      </c>
      <c r="L59549" s="168" t="str">
        <f>INDEX('EPA Tech to Policy Mapping'!$D:$D,MATCH('EPA Data'!F59549,'EPA Tech to Policy Mapping'!$C:$C,0))</f>
        <v>waste - methane capture</v>
      </c>
    </row>
    <row r="59550" spans="1:12" x14ac:dyDescent="0.35">
      <c r="A59550" s="165" t="s">
        <v>567</v>
      </c>
      <c r="B59550" s="165" t="s">
        <v>581</v>
      </c>
      <c r="C59550" s="165">
        <v>2050</v>
      </c>
      <c r="D59550" s="165" t="s">
        <v>59</v>
      </c>
      <c r="E59550" s="165" t="s">
        <v>60</v>
      </c>
      <c r="F59550" s="165" t="s">
        <v>583</v>
      </c>
      <c r="G59550" s="165">
        <v>9</v>
      </c>
      <c r="H59550" s="165">
        <v>3.7746083736419598</v>
      </c>
      <c r="I59550" s="168" t="b">
        <f>OR(L59550='PERAC-ngpPrcsTnD-mthncptr'!$B$1,L59550='PERAC-ngpPrcsTnD-mthncptr'!$C$1,L59550='PERAC-ngpPrcsTnD-mthncptr'!$D$1)</f>
        <v>0</v>
      </c>
      <c r="J59550" s="168">
        <f>IF(I59550=TRUE,G59550+'NPV Calcs'!$D$14,G59550)</f>
        <v>9</v>
      </c>
      <c r="K59550" s="168">
        <f>IF(OR(B59550="GAS",B59550="COL",B59550="LAN",B59550="RICE"),H59550*About!$B$98,IF(B59550="CROP",H59550*About!$B$99,H59550))</f>
        <v>3.7746083736419598</v>
      </c>
      <c r="L59550" s="168" t="str">
        <f>INDEX('EPA Tech to Policy Mapping'!$D:$D,MATCH('EPA Data'!F59550,'EPA Tech to Policy Mapping'!$C:$C,0))</f>
        <v>waste - methane capture</v>
      </c>
    </row>
    <row r="59551" spans="1:12" x14ac:dyDescent="0.35">
      <c r="A59551" s="165" t="s">
        <v>567</v>
      </c>
      <c r="B59551" s="165" t="s">
        <v>581</v>
      </c>
      <c r="C59551" s="165">
        <v>2050</v>
      </c>
      <c r="D59551" s="165" t="s">
        <v>59</v>
      </c>
      <c r="E59551" s="165" t="s">
        <v>60</v>
      </c>
      <c r="F59551" s="165" t="s">
        <v>584</v>
      </c>
      <c r="G59551" s="165">
        <v>44</v>
      </c>
      <c r="H59551" s="165">
        <v>4.0262489318847603</v>
      </c>
      <c r="I59551" s="168" t="b">
        <f>OR(L59551='PERAC-ngpPrcsTnD-mthncptr'!$B$1,L59551='PERAC-ngpPrcsTnD-mthncptr'!$C$1,L59551='PERAC-ngpPrcsTnD-mthncptr'!$D$1)</f>
        <v>0</v>
      </c>
      <c r="J59551" s="168">
        <f>IF(I59551=TRUE,G59551+'NPV Calcs'!$D$14,G59551)</f>
        <v>44</v>
      </c>
      <c r="K59551" s="168">
        <f>IF(OR(B59551="GAS",B59551="COL",B59551="LAN",B59551="RICE"),H59551*About!$B$98,IF(B59551="CROP",H59551*About!$B$99,H59551))</f>
        <v>4.0262489318847603</v>
      </c>
      <c r="L59551" s="168" t="str">
        <f>INDEX('EPA Tech to Policy Mapping'!$D:$D,MATCH('EPA Data'!F59551,'EPA Tech to Policy Mapping'!$C:$C,0))</f>
        <v>waste - methane capture</v>
      </c>
    </row>
    <row r="59552" spans="1:12" x14ac:dyDescent="0.35">
      <c r="A59552" s="165" t="s">
        <v>567</v>
      </c>
      <c r="B59552" s="165" t="s">
        <v>581</v>
      </c>
      <c r="C59552" s="165">
        <v>2050</v>
      </c>
      <c r="D59552" s="165" t="s">
        <v>59</v>
      </c>
      <c r="E59552" s="165" t="s">
        <v>60</v>
      </c>
      <c r="F59552" s="165" t="s">
        <v>584</v>
      </c>
      <c r="G59552" s="165">
        <v>131</v>
      </c>
      <c r="H59552" s="165">
        <v>0.67104148864746005</v>
      </c>
      <c r="I59552" s="168" t="b">
        <f>OR(L59552='PERAC-ngpPrcsTnD-mthncptr'!$B$1,L59552='PERAC-ngpPrcsTnD-mthncptr'!$C$1,L59552='PERAC-ngpPrcsTnD-mthncptr'!$D$1)</f>
        <v>0</v>
      </c>
      <c r="J59552" s="168">
        <f>IF(I59552=TRUE,G59552+'NPV Calcs'!$D$14,G59552)</f>
        <v>131</v>
      </c>
      <c r="K59552" s="168">
        <f>IF(OR(B59552="GAS",B59552="COL",B59552="LAN",B59552="RICE"),H59552*About!$B$98,IF(B59552="CROP",H59552*About!$B$99,H59552))</f>
        <v>0.67104148864746005</v>
      </c>
      <c r="L59552" s="168" t="str">
        <f>INDEX('EPA Tech to Policy Mapping'!$D:$D,MATCH('EPA Data'!F59552,'EPA Tech to Policy Mapping'!$C:$C,0))</f>
        <v>waste - methane capture</v>
      </c>
    </row>
    <row r="59553" spans="1:12" x14ac:dyDescent="0.35">
      <c r="A59553" s="165" t="s">
        <v>567</v>
      </c>
      <c r="B59553" s="165" t="s">
        <v>581</v>
      </c>
      <c r="C59553" s="165">
        <v>2050</v>
      </c>
      <c r="D59553" s="165" t="s">
        <v>59</v>
      </c>
      <c r="E59553" s="165" t="s">
        <v>60</v>
      </c>
      <c r="F59553" s="165" t="s">
        <v>584</v>
      </c>
      <c r="G59553" s="165">
        <v>1201</v>
      </c>
      <c r="H59553" s="165">
        <v>2.0131244659423801</v>
      </c>
      <c r="I59553" s="168" t="b">
        <f>OR(L59553='PERAC-ngpPrcsTnD-mthncptr'!$B$1,L59553='PERAC-ngpPrcsTnD-mthncptr'!$C$1,L59553='PERAC-ngpPrcsTnD-mthncptr'!$D$1)</f>
        <v>0</v>
      </c>
      <c r="J59553" s="168">
        <f>IF(I59553=TRUE,G59553+'NPV Calcs'!$D$14,G59553)</f>
        <v>1201</v>
      </c>
      <c r="K59553" s="168">
        <f>IF(OR(B59553="GAS",B59553="COL",B59553="LAN",B59553="RICE"),H59553*About!$B$98,IF(B59553="CROP",H59553*About!$B$99,H59553))</f>
        <v>2.0131244659423801</v>
      </c>
      <c r="L59553" s="168" t="str">
        <f>INDEX('EPA Tech to Policy Mapping'!$D:$D,MATCH('EPA Data'!F59553,'EPA Tech to Policy Mapping'!$C:$C,0))</f>
        <v>waste - methane capture</v>
      </c>
    </row>
    <row r="59554" spans="1:12" x14ac:dyDescent="0.35">
      <c r="A59554" s="165" t="s">
        <v>567</v>
      </c>
      <c r="B59554" s="165" t="s">
        <v>581</v>
      </c>
      <c r="C59554" s="165">
        <v>2050</v>
      </c>
      <c r="D59554" s="165" t="s">
        <v>59</v>
      </c>
      <c r="E59554" s="165" t="s">
        <v>60</v>
      </c>
      <c r="F59554" s="165" t="s">
        <v>583</v>
      </c>
      <c r="G59554" s="165">
        <v>1283</v>
      </c>
      <c r="H59554" s="165">
        <v>0.41940093040466297</v>
      </c>
      <c r="I59554" s="168" t="b">
        <f>OR(L59554='PERAC-ngpPrcsTnD-mthncptr'!$B$1,L59554='PERAC-ngpPrcsTnD-mthncptr'!$C$1,L59554='PERAC-ngpPrcsTnD-mthncptr'!$D$1)</f>
        <v>0</v>
      </c>
      <c r="J59554" s="168">
        <f>IF(I59554=TRUE,G59554+'NPV Calcs'!$D$14,G59554)</f>
        <v>1283</v>
      </c>
      <c r="K59554" s="168">
        <f>IF(OR(B59554="GAS",B59554="COL",B59554="LAN",B59554="RICE"),H59554*About!$B$98,IF(B59554="CROP",H59554*About!$B$99,H59554))</f>
        <v>0.41940093040466297</v>
      </c>
      <c r="L59554" s="168" t="str">
        <f>INDEX('EPA Tech to Policy Mapping'!$D:$D,MATCH('EPA Data'!F59554,'EPA Tech to Policy Mapping'!$C:$C,0))</f>
        <v>waste - methane capture</v>
      </c>
    </row>
    <row r="59555" spans="1:12" x14ac:dyDescent="0.35">
      <c r="A59555" s="165" t="s">
        <v>567</v>
      </c>
      <c r="B59555" s="165" t="s">
        <v>581</v>
      </c>
      <c r="C59555" s="165">
        <v>2050</v>
      </c>
      <c r="D59555" s="165" t="s">
        <v>59</v>
      </c>
      <c r="E59555" s="165" t="s">
        <v>60</v>
      </c>
      <c r="F59555" s="165" t="s">
        <v>583</v>
      </c>
      <c r="G59555" s="165">
        <v>100000</v>
      </c>
      <c r="H59555" s="1">
        <v>9.9999999999999998E-13</v>
      </c>
      <c r="I59555" s="168" t="b">
        <f>OR(L59555='PERAC-ngpPrcsTnD-mthncptr'!$B$1,L59555='PERAC-ngpPrcsTnD-mthncptr'!$C$1,L59555='PERAC-ngpPrcsTnD-mthncptr'!$D$1)</f>
        <v>0</v>
      </c>
      <c r="J59555" s="168">
        <f>IF(I59555=TRUE,G59555+'NPV Calcs'!$D$14,G59555)</f>
        <v>100000</v>
      </c>
      <c r="K59555" s="168">
        <f>IF(OR(B59555="GAS",B59555="COL",B59555="LAN",B59555="RICE"),H59555*About!$B$98,IF(B59555="CROP",H59555*About!$B$99,H59555))</f>
        <v>9.9999999999999998E-13</v>
      </c>
      <c r="L59555" s="168" t="str">
        <f>INDEX('EPA Tech to Policy Mapping'!$D:$D,MATCH('EPA Data'!F59555,'EPA Tech to Policy Mapping'!$C:$C,0))</f>
        <v>waste - methane capture</v>
      </c>
    </row>
    <row r="59556" spans="1:12" x14ac:dyDescent="0.35">
      <c r="A59556" s="165" t="s">
        <v>567</v>
      </c>
      <c r="B59556" s="165" t="s">
        <v>581</v>
      </c>
      <c r="C59556" s="165">
        <v>2050</v>
      </c>
      <c r="D59556" s="165" t="s">
        <v>74</v>
      </c>
      <c r="E59556" s="165" t="s">
        <v>75</v>
      </c>
      <c r="F59556" s="165" t="s">
        <v>582</v>
      </c>
      <c r="G59556" s="165">
        <v>-100000</v>
      </c>
      <c r="H59556" s="165">
        <v>0</v>
      </c>
      <c r="I59556" s="168" t="b">
        <f>OR(L59556='PERAC-ngpPrcsTnD-mthncptr'!$B$1,L59556='PERAC-ngpPrcsTnD-mthncptr'!$C$1,L59556='PERAC-ngpPrcsTnD-mthncptr'!$D$1)</f>
        <v>0</v>
      </c>
      <c r="J59556" s="168">
        <f>IF(I59556=TRUE,G59556+'NPV Calcs'!$D$14,G59556)</f>
        <v>-100000</v>
      </c>
      <c r="K59556" s="168">
        <f>IF(OR(B59556="GAS",B59556="COL",B59556="LAN",B59556="RICE"),H59556*About!$B$98,IF(B59556="CROP",H59556*About!$B$99,H59556))</f>
        <v>0</v>
      </c>
      <c r="L59556" s="168" t="str">
        <f>INDEX('EPA Tech to Policy Mapping'!$D:$D,MATCH('EPA Data'!F59556,'EPA Tech to Policy Mapping'!$C:$C,0))</f>
        <v>waste - methane capture</v>
      </c>
    </row>
    <row r="59557" spans="1:12" x14ac:dyDescent="0.35">
      <c r="A59557" s="165" t="s">
        <v>567</v>
      </c>
      <c r="B59557" s="165" t="s">
        <v>581</v>
      </c>
      <c r="C59557" s="165">
        <v>2050</v>
      </c>
      <c r="D59557" s="165" t="s">
        <v>74</v>
      </c>
      <c r="E59557" s="165" t="s">
        <v>75</v>
      </c>
      <c r="F59557" s="165" t="s">
        <v>582</v>
      </c>
      <c r="G59557" s="165">
        <v>520</v>
      </c>
      <c r="H59557" s="165">
        <v>0.146018400788307</v>
      </c>
      <c r="I59557" s="168" t="b">
        <f>OR(L59557='PERAC-ngpPrcsTnD-mthncptr'!$B$1,L59557='PERAC-ngpPrcsTnD-mthncptr'!$C$1,L59557='PERAC-ngpPrcsTnD-mthncptr'!$D$1)</f>
        <v>0</v>
      </c>
      <c r="J59557" s="168">
        <f>IF(I59557=TRUE,G59557+'NPV Calcs'!$D$14,G59557)</f>
        <v>520</v>
      </c>
      <c r="K59557" s="168">
        <f>IF(OR(B59557="GAS",B59557="COL",B59557="LAN",B59557="RICE"),H59557*About!$B$98,IF(B59557="CROP",H59557*About!$B$99,H59557))</f>
        <v>0.146018400788307</v>
      </c>
      <c r="L59557" s="168" t="str">
        <f>INDEX('EPA Tech to Policy Mapping'!$D:$D,MATCH('EPA Data'!F59557,'EPA Tech to Policy Mapping'!$C:$C,0))</f>
        <v>waste - methane capture</v>
      </c>
    </row>
    <row r="59558" spans="1:12" x14ac:dyDescent="0.35">
      <c r="A59558" s="165" t="s">
        <v>567</v>
      </c>
      <c r="B59558" s="165" t="s">
        <v>581</v>
      </c>
      <c r="C59558" s="165">
        <v>2050</v>
      </c>
      <c r="D59558" s="165" t="s">
        <v>74</v>
      </c>
      <c r="E59558" s="165" t="s">
        <v>75</v>
      </c>
      <c r="F59558" s="165" t="s">
        <v>582</v>
      </c>
      <c r="G59558" s="165">
        <v>520</v>
      </c>
      <c r="H59558" s="165">
        <v>0</v>
      </c>
      <c r="I59558" s="168" t="b">
        <f>OR(L59558='PERAC-ngpPrcsTnD-mthncptr'!$B$1,L59558='PERAC-ngpPrcsTnD-mthncptr'!$C$1,L59558='PERAC-ngpPrcsTnD-mthncptr'!$D$1)</f>
        <v>0</v>
      </c>
      <c r="J59558" s="168">
        <f>IF(I59558=TRUE,G59558+'NPV Calcs'!$D$14,G59558)</f>
        <v>520</v>
      </c>
      <c r="K59558" s="168">
        <f>IF(OR(B59558="GAS",B59558="COL",B59558="LAN",B59558="RICE"),H59558*About!$B$98,IF(B59558="CROP",H59558*About!$B$99,H59558))</f>
        <v>0</v>
      </c>
      <c r="L59558" s="168" t="str">
        <f>INDEX('EPA Tech to Policy Mapping'!$D:$D,MATCH('EPA Data'!F59558,'EPA Tech to Policy Mapping'!$C:$C,0))</f>
        <v>waste - methane capture</v>
      </c>
    </row>
    <row r="59559" spans="1:12" x14ac:dyDescent="0.35">
      <c r="A59559" s="165" t="s">
        <v>567</v>
      </c>
      <c r="B59559" s="165" t="s">
        <v>581</v>
      </c>
      <c r="C59559" s="165">
        <v>2050</v>
      </c>
      <c r="D59559" s="165" t="s">
        <v>74</v>
      </c>
      <c r="E59559" s="165" t="s">
        <v>75</v>
      </c>
      <c r="F59559" s="165" t="s">
        <v>582</v>
      </c>
      <c r="G59559" s="165">
        <v>758</v>
      </c>
      <c r="H59559" s="165">
        <v>3.6729169078171002E-3</v>
      </c>
      <c r="I59559" s="168" t="b">
        <f>OR(L59559='PERAC-ngpPrcsTnD-mthncptr'!$B$1,L59559='PERAC-ngpPrcsTnD-mthncptr'!$C$1,L59559='PERAC-ngpPrcsTnD-mthncptr'!$D$1)</f>
        <v>0</v>
      </c>
      <c r="J59559" s="168">
        <f>IF(I59559=TRUE,G59559+'NPV Calcs'!$D$14,G59559)</f>
        <v>758</v>
      </c>
      <c r="K59559" s="168">
        <f>IF(OR(B59559="GAS",B59559="COL",B59559="LAN",B59559="RICE"),H59559*About!$B$98,IF(B59559="CROP",H59559*About!$B$99,H59559))</f>
        <v>3.6729169078171002E-3</v>
      </c>
      <c r="L59559" s="168" t="str">
        <f>INDEX('EPA Tech to Policy Mapping'!$D:$D,MATCH('EPA Data'!F59559,'EPA Tech to Policy Mapping'!$C:$C,0))</f>
        <v>waste - methane capture</v>
      </c>
    </row>
    <row r="59560" spans="1:12" x14ac:dyDescent="0.35">
      <c r="A59560" s="165" t="s">
        <v>567</v>
      </c>
      <c r="B59560" s="165" t="s">
        <v>581</v>
      </c>
      <c r="C59560" s="165">
        <v>2050</v>
      </c>
      <c r="D59560" s="165" t="s">
        <v>74</v>
      </c>
      <c r="E59560" s="165" t="s">
        <v>75</v>
      </c>
      <c r="F59560" s="165" t="s">
        <v>585</v>
      </c>
      <c r="G59560" s="165">
        <v>821</v>
      </c>
      <c r="H59560" s="165">
        <v>7.6851792633533506E-2</v>
      </c>
      <c r="I59560" s="168" t="b">
        <f>OR(L59560='PERAC-ngpPrcsTnD-mthncptr'!$B$1,L59560='PERAC-ngpPrcsTnD-mthncptr'!$C$1,L59560='PERAC-ngpPrcsTnD-mthncptr'!$D$1)</f>
        <v>0</v>
      </c>
      <c r="J59560" s="168">
        <f>IF(I59560=TRUE,G59560+'NPV Calcs'!$D$14,G59560)</f>
        <v>821</v>
      </c>
      <c r="K59560" s="168">
        <f>IF(OR(B59560="GAS",B59560="COL",B59560="LAN",B59560="RICE"),H59560*About!$B$98,IF(B59560="CROP",H59560*About!$B$99,H59560))</f>
        <v>7.6851792633533506E-2</v>
      </c>
      <c r="L59560" s="168" t="str">
        <f>INDEX('EPA Tech to Policy Mapping'!$D:$D,MATCH('EPA Data'!F59560,'EPA Tech to Policy Mapping'!$C:$C,0))</f>
        <v>waste - methane capture</v>
      </c>
    </row>
    <row r="59561" spans="1:12" x14ac:dyDescent="0.35">
      <c r="A59561" s="165" t="s">
        <v>567</v>
      </c>
      <c r="B59561" s="165" t="s">
        <v>581</v>
      </c>
      <c r="C59561" s="165">
        <v>2050</v>
      </c>
      <c r="D59561" s="165" t="s">
        <v>74</v>
      </c>
      <c r="E59561" s="165" t="s">
        <v>75</v>
      </c>
      <c r="F59561" s="165" t="s">
        <v>584</v>
      </c>
      <c r="G59561" s="165">
        <v>1202</v>
      </c>
      <c r="H59561" s="165">
        <v>1.8364584073424301E-2</v>
      </c>
      <c r="I59561" s="168" t="b">
        <f>OR(L59561='PERAC-ngpPrcsTnD-mthncptr'!$B$1,L59561='PERAC-ngpPrcsTnD-mthncptr'!$C$1,L59561='PERAC-ngpPrcsTnD-mthncptr'!$D$1)</f>
        <v>0</v>
      </c>
      <c r="J59561" s="168">
        <f>IF(I59561=TRUE,G59561+'NPV Calcs'!$D$14,G59561)</f>
        <v>1202</v>
      </c>
      <c r="K59561" s="168">
        <f>IF(OR(B59561="GAS",B59561="COL",B59561="LAN",B59561="RICE"),H59561*About!$B$98,IF(B59561="CROP",H59561*About!$B$99,H59561))</f>
        <v>1.8364584073424301E-2</v>
      </c>
      <c r="L59561" s="168" t="str">
        <f>INDEX('EPA Tech to Policy Mapping'!$D:$D,MATCH('EPA Data'!F59561,'EPA Tech to Policy Mapping'!$C:$C,0))</f>
        <v>waste - methane capture</v>
      </c>
    </row>
    <row r="59562" spans="1:12" x14ac:dyDescent="0.35">
      <c r="A59562" s="165" t="s">
        <v>567</v>
      </c>
      <c r="B59562" s="165" t="s">
        <v>581</v>
      </c>
      <c r="C59562" s="165">
        <v>2050</v>
      </c>
      <c r="D59562" s="165" t="s">
        <v>74</v>
      </c>
      <c r="E59562" s="165" t="s">
        <v>75</v>
      </c>
      <c r="F59562" s="165" t="s">
        <v>585</v>
      </c>
      <c r="G59562" s="165">
        <v>2418</v>
      </c>
      <c r="H59562" s="165">
        <v>0.41320315003394997</v>
      </c>
      <c r="I59562" s="168" t="b">
        <f>OR(L59562='PERAC-ngpPrcsTnD-mthncptr'!$B$1,L59562='PERAC-ngpPrcsTnD-mthncptr'!$C$1,L59562='PERAC-ngpPrcsTnD-mthncptr'!$D$1)</f>
        <v>0</v>
      </c>
      <c r="J59562" s="168">
        <f>IF(I59562=TRUE,G59562+'NPV Calcs'!$D$14,G59562)</f>
        <v>2418</v>
      </c>
      <c r="K59562" s="168">
        <f>IF(OR(B59562="GAS",B59562="COL",B59562="LAN",B59562="RICE"),H59562*About!$B$98,IF(B59562="CROP",H59562*About!$B$99,H59562))</f>
        <v>0.41320315003394997</v>
      </c>
      <c r="L59562" s="168" t="str">
        <f>INDEX('EPA Tech to Policy Mapping'!$D:$D,MATCH('EPA Data'!F59562,'EPA Tech to Policy Mapping'!$C:$C,0))</f>
        <v>waste - methane capture</v>
      </c>
    </row>
    <row r="59563" spans="1:12" x14ac:dyDescent="0.35">
      <c r="A59563" s="165" t="s">
        <v>567</v>
      </c>
      <c r="B59563" s="165" t="s">
        <v>581</v>
      </c>
      <c r="C59563" s="165">
        <v>2050</v>
      </c>
      <c r="D59563" s="165" t="s">
        <v>74</v>
      </c>
      <c r="E59563" s="165" t="s">
        <v>75</v>
      </c>
      <c r="F59563" s="165" t="s">
        <v>585</v>
      </c>
      <c r="G59563" s="165">
        <v>100000</v>
      </c>
      <c r="H59563" s="1">
        <v>9.9999999999999998E-13</v>
      </c>
      <c r="I59563" s="168" t="b">
        <f>OR(L59563='PERAC-ngpPrcsTnD-mthncptr'!$B$1,L59563='PERAC-ngpPrcsTnD-mthncptr'!$C$1,L59563='PERAC-ngpPrcsTnD-mthncptr'!$D$1)</f>
        <v>0</v>
      </c>
      <c r="J59563" s="168">
        <f>IF(I59563=TRUE,G59563+'NPV Calcs'!$D$14,G59563)</f>
        <v>100000</v>
      </c>
      <c r="K59563" s="168">
        <f>IF(OR(B59563="GAS",B59563="COL",B59563="LAN",B59563="RICE"),H59563*About!$B$98,IF(B59563="CROP",H59563*About!$B$99,H59563))</f>
        <v>9.9999999999999998E-13</v>
      </c>
      <c r="L59563" s="168" t="str">
        <f>INDEX('EPA Tech to Policy Mapping'!$D:$D,MATCH('EPA Data'!F59563,'EPA Tech to Policy Mapping'!$C:$C,0))</f>
        <v>waste - methane capture</v>
      </c>
    </row>
    <row r="59564" spans="1:12" x14ac:dyDescent="0.35">
      <c r="A59564" s="165" t="s">
        <v>567</v>
      </c>
      <c r="B59564" s="165" t="s">
        <v>581</v>
      </c>
      <c r="C59564" s="165">
        <v>2050</v>
      </c>
      <c r="D59564" s="165" t="s">
        <v>82</v>
      </c>
      <c r="E59564" s="165" t="s">
        <v>83</v>
      </c>
      <c r="F59564" s="165" t="s">
        <v>582</v>
      </c>
      <c r="G59564" s="165">
        <v>-100000</v>
      </c>
      <c r="H59564" s="165">
        <v>0</v>
      </c>
      <c r="I59564" s="168" t="b">
        <f>OR(L59564='PERAC-ngpPrcsTnD-mthncptr'!$B$1,L59564='PERAC-ngpPrcsTnD-mthncptr'!$C$1,L59564='PERAC-ngpPrcsTnD-mthncptr'!$D$1)</f>
        <v>0</v>
      </c>
      <c r="J59564" s="168">
        <f>IF(I59564=TRUE,G59564+'NPV Calcs'!$D$14,G59564)</f>
        <v>-100000</v>
      </c>
      <c r="K59564" s="168">
        <f>IF(OR(B59564="GAS",B59564="COL",B59564="LAN",B59564="RICE"),H59564*About!$B$98,IF(B59564="CROP",H59564*About!$B$99,H59564))</f>
        <v>0</v>
      </c>
      <c r="L59564" s="168" t="str">
        <f>INDEX('EPA Tech to Policy Mapping'!$D:$D,MATCH('EPA Data'!F59564,'EPA Tech to Policy Mapping'!$C:$C,0))</f>
        <v>waste - methane capture</v>
      </c>
    </row>
    <row r="59565" spans="1:12" x14ac:dyDescent="0.35">
      <c r="A59565" s="165" t="s">
        <v>567</v>
      </c>
      <c r="B59565" s="165" t="s">
        <v>581</v>
      </c>
      <c r="C59565" s="165">
        <v>2050</v>
      </c>
      <c r="D59565" s="165" t="s">
        <v>82</v>
      </c>
      <c r="E59565" s="165" t="s">
        <v>83</v>
      </c>
      <c r="F59565" s="165" t="s">
        <v>582</v>
      </c>
      <c r="G59565" s="165">
        <v>0</v>
      </c>
      <c r="H59565" s="165">
        <v>0</v>
      </c>
      <c r="I59565" s="168" t="b">
        <f>OR(L59565='PERAC-ngpPrcsTnD-mthncptr'!$B$1,L59565='PERAC-ngpPrcsTnD-mthncptr'!$C$1,L59565='PERAC-ngpPrcsTnD-mthncptr'!$D$1)</f>
        <v>0</v>
      </c>
      <c r="J59565" s="168">
        <f>IF(I59565=TRUE,G59565+'NPV Calcs'!$D$14,G59565)</f>
        <v>0</v>
      </c>
      <c r="K59565" s="168">
        <f>IF(OR(B59565="GAS",B59565="COL",B59565="LAN",B59565="RICE"),H59565*About!$B$98,IF(B59565="CROP",H59565*About!$B$99,H59565))</f>
        <v>0</v>
      </c>
      <c r="L59565" s="168" t="str">
        <f>INDEX('EPA Tech to Policy Mapping'!$D:$D,MATCH('EPA Data'!F59565,'EPA Tech to Policy Mapping'!$C:$C,0))</f>
        <v>waste - methane capture</v>
      </c>
    </row>
    <row r="59566" spans="1:12" x14ac:dyDescent="0.35">
      <c r="A59566" s="165" t="s">
        <v>567</v>
      </c>
      <c r="B59566" s="165" t="s">
        <v>581</v>
      </c>
      <c r="C59566" s="165">
        <v>2050</v>
      </c>
      <c r="D59566" s="165" t="s">
        <v>82</v>
      </c>
      <c r="E59566" s="165" t="s">
        <v>83</v>
      </c>
      <c r="F59566" s="165" t="s">
        <v>582</v>
      </c>
      <c r="G59566" s="165">
        <v>0</v>
      </c>
      <c r="H59566" s="165">
        <v>0.16167505085468201</v>
      </c>
      <c r="I59566" s="168" t="b">
        <f>OR(L59566='PERAC-ngpPrcsTnD-mthncptr'!$B$1,L59566='PERAC-ngpPrcsTnD-mthncptr'!$C$1,L59566='PERAC-ngpPrcsTnD-mthncptr'!$D$1)</f>
        <v>0</v>
      </c>
      <c r="J59566" s="168">
        <f>IF(I59566=TRUE,G59566+'NPV Calcs'!$D$14,G59566)</f>
        <v>0</v>
      </c>
      <c r="K59566" s="168">
        <f>IF(OR(B59566="GAS",B59566="COL",B59566="LAN",B59566="RICE"),H59566*About!$B$98,IF(B59566="CROP",H59566*About!$B$99,H59566))</f>
        <v>0.16167505085468201</v>
      </c>
      <c r="L59566" s="168" t="str">
        <f>INDEX('EPA Tech to Policy Mapping'!$D:$D,MATCH('EPA Data'!F59566,'EPA Tech to Policy Mapping'!$C:$C,0))</f>
        <v>waste - methane capture</v>
      </c>
    </row>
    <row r="59567" spans="1:12" x14ac:dyDescent="0.35">
      <c r="A59567" s="165" t="s">
        <v>567</v>
      </c>
      <c r="B59567" s="165" t="s">
        <v>581</v>
      </c>
      <c r="C59567" s="165">
        <v>2050</v>
      </c>
      <c r="D59567" s="165" t="s">
        <v>82</v>
      </c>
      <c r="E59567" s="165" t="s">
        <v>83</v>
      </c>
      <c r="F59567" s="165" t="s">
        <v>583</v>
      </c>
      <c r="G59567" s="165">
        <v>3</v>
      </c>
      <c r="H59567" s="165">
        <v>2.0209381580352699</v>
      </c>
      <c r="I59567" s="168" t="b">
        <f>OR(L59567='PERAC-ngpPrcsTnD-mthncptr'!$B$1,L59567='PERAC-ngpPrcsTnD-mthncptr'!$C$1,L59567='PERAC-ngpPrcsTnD-mthncptr'!$D$1)</f>
        <v>0</v>
      </c>
      <c r="J59567" s="168">
        <f>IF(I59567=TRUE,G59567+'NPV Calcs'!$D$14,G59567)</f>
        <v>3</v>
      </c>
      <c r="K59567" s="168">
        <f>IF(OR(B59567="GAS",B59567="COL",B59567="LAN",B59567="RICE"),H59567*About!$B$98,IF(B59567="CROP",H59567*About!$B$99,H59567))</f>
        <v>2.0209381580352699</v>
      </c>
      <c r="L59567" s="168" t="str">
        <f>INDEX('EPA Tech to Policy Mapping'!$D:$D,MATCH('EPA Data'!F59567,'EPA Tech to Policy Mapping'!$C:$C,0))</f>
        <v>waste - methane capture</v>
      </c>
    </row>
    <row r="59568" spans="1:12" x14ac:dyDescent="0.35">
      <c r="A59568" s="165" t="s">
        <v>567</v>
      </c>
      <c r="B59568" s="165" t="s">
        <v>581</v>
      </c>
      <c r="C59568" s="165">
        <v>2050</v>
      </c>
      <c r="D59568" s="165" t="s">
        <v>82</v>
      </c>
      <c r="E59568" s="165" t="s">
        <v>83</v>
      </c>
      <c r="F59568" s="165" t="s">
        <v>583</v>
      </c>
      <c r="G59568" s="165">
        <v>7</v>
      </c>
      <c r="H59568" s="165">
        <v>6.1533041000366202</v>
      </c>
      <c r="I59568" s="168" t="b">
        <f>OR(L59568='PERAC-ngpPrcsTnD-mthncptr'!$B$1,L59568='PERAC-ngpPrcsTnD-mthncptr'!$C$1,L59568='PERAC-ngpPrcsTnD-mthncptr'!$D$1)</f>
        <v>0</v>
      </c>
      <c r="J59568" s="168">
        <f>IF(I59568=TRUE,G59568+'NPV Calcs'!$D$14,G59568)</f>
        <v>7</v>
      </c>
      <c r="K59568" s="168">
        <f>IF(OR(B59568="GAS",B59568="COL",B59568="LAN",B59568="RICE"),H59568*About!$B$98,IF(B59568="CROP",H59568*About!$B$99,H59568))</f>
        <v>6.1533041000366202</v>
      </c>
      <c r="L59568" s="168" t="str">
        <f>INDEX('EPA Tech to Policy Mapping'!$D:$D,MATCH('EPA Data'!F59568,'EPA Tech to Policy Mapping'!$C:$C,0))</f>
        <v>waste - methane capture</v>
      </c>
    </row>
    <row r="59569" spans="1:12" x14ac:dyDescent="0.35">
      <c r="A59569" s="165" t="s">
        <v>567</v>
      </c>
      <c r="B59569" s="165" t="s">
        <v>581</v>
      </c>
      <c r="C59569" s="165">
        <v>2050</v>
      </c>
      <c r="D59569" s="165" t="s">
        <v>82</v>
      </c>
      <c r="E59569" s="165" t="s">
        <v>83</v>
      </c>
      <c r="F59569" s="165" t="s">
        <v>584</v>
      </c>
      <c r="G59569" s="165">
        <v>29</v>
      </c>
      <c r="H59569" s="165">
        <v>1.44783627986908</v>
      </c>
      <c r="I59569" s="168" t="b">
        <f>OR(L59569='PERAC-ngpPrcsTnD-mthncptr'!$B$1,L59569='PERAC-ngpPrcsTnD-mthncptr'!$C$1,L59569='PERAC-ngpPrcsTnD-mthncptr'!$D$1)</f>
        <v>0</v>
      </c>
      <c r="J59569" s="168">
        <f>IF(I59569=TRUE,G59569+'NPV Calcs'!$D$14,G59569)</f>
        <v>29</v>
      </c>
      <c r="K59569" s="168">
        <f>IF(OR(B59569="GAS",B59569="COL",B59569="LAN",B59569="RICE"),H59569*About!$B$98,IF(B59569="CROP",H59569*About!$B$99,H59569))</f>
        <v>1.44783627986908</v>
      </c>
      <c r="L59569" s="168" t="str">
        <f>INDEX('EPA Tech to Policy Mapping'!$D:$D,MATCH('EPA Data'!F59569,'EPA Tech to Policy Mapping'!$C:$C,0))</f>
        <v>waste - methane capture</v>
      </c>
    </row>
    <row r="59570" spans="1:12" x14ac:dyDescent="0.35">
      <c r="A59570" s="165" t="s">
        <v>567</v>
      </c>
      <c r="B59570" s="165" t="s">
        <v>581</v>
      </c>
      <c r="C59570" s="165">
        <v>2050</v>
      </c>
      <c r="D59570" s="165" t="s">
        <v>82</v>
      </c>
      <c r="E59570" s="165" t="s">
        <v>83</v>
      </c>
      <c r="F59570" s="165" t="s">
        <v>585</v>
      </c>
      <c r="G59570" s="165">
        <v>66</v>
      </c>
      <c r="H59570" s="165">
        <v>1.0134854316711399</v>
      </c>
      <c r="I59570" s="168" t="b">
        <f>OR(L59570='PERAC-ngpPrcsTnD-mthncptr'!$B$1,L59570='PERAC-ngpPrcsTnD-mthncptr'!$C$1,L59570='PERAC-ngpPrcsTnD-mthncptr'!$D$1)</f>
        <v>0</v>
      </c>
      <c r="J59570" s="168">
        <f>IF(I59570=TRUE,G59570+'NPV Calcs'!$D$14,G59570)</f>
        <v>66</v>
      </c>
      <c r="K59570" s="168">
        <f>IF(OR(B59570="GAS",B59570="COL",B59570="LAN",B59570="RICE"),H59570*About!$B$98,IF(B59570="CROP",H59570*About!$B$99,H59570))</f>
        <v>1.0134854316711399</v>
      </c>
      <c r="L59570" s="168" t="str">
        <f>INDEX('EPA Tech to Policy Mapping'!$D:$D,MATCH('EPA Data'!F59570,'EPA Tech to Policy Mapping'!$C:$C,0))</f>
        <v>waste - methane capture</v>
      </c>
    </row>
    <row r="59571" spans="1:12" x14ac:dyDescent="0.35">
      <c r="A59571" s="165" t="s">
        <v>567</v>
      </c>
      <c r="B59571" s="165" t="s">
        <v>581</v>
      </c>
      <c r="C59571" s="165">
        <v>2050</v>
      </c>
      <c r="D59571" s="165" t="s">
        <v>82</v>
      </c>
      <c r="E59571" s="165" t="s">
        <v>83</v>
      </c>
      <c r="F59571" s="165" t="s">
        <v>584</v>
      </c>
      <c r="G59571" s="165">
        <v>81</v>
      </c>
      <c r="H59571" s="165">
        <v>0.38608965277671797</v>
      </c>
      <c r="I59571" s="168" t="b">
        <f>OR(L59571='PERAC-ngpPrcsTnD-mthncptr'!$B$1,L59571='PERAC-ngpPrcsTnD-mthncptr'!$C$1,L59571='PERAC-ngpPrcsTnD-mthncptr'!$D$1)</f>
        <v>0</v>
      </c>
      <c r="J59571" s="168">
        <f>IF(I59571=TRUE,G59571+'NPV Calcs'!$D$14,G59571)</f>
        <v>81</v>
      </c>
      <c r="K59571" s="168">
        <f>IF(OR(B59571="GAS",B59571="COL",B59571="LAN",B59571="RICE"),H59571*About!$B$98,IF(B59571="CROP",H59571*About!$B$99,H59571))</f>
        <v>0.38608965277671797</v>
      </c>
      <c r="L59571" s="168" t="str">
        <f>INDEX('EPA Tech to Policy Mapping'!$D:$D,MATCH('EPA Data'!F59571,'EPA Tech to Policy Mapping'!$C:$C,0))</f>
        <v>waste - methane capture</v>
      </c>
    </row>
    <row r="59572" spans="1:12" x14ac:dyDescent="0.35">
      <c r="A59572" s="165" t="s">
        <v>567</v>
      </c>
      <c r="B59572" s="165" t="s">
        <v>581</v>
      </c>
      <c r="C59572" s="165">
        <v>2050</v>
      </c>
      <c r="D59572" s="165" t="s">
        <v>82</v>
      </c>
      <c r="E59572" s="165" t="s">
        <v>83</v>
      </c>
      <c r="F59572" s="165" t="s">
        <v>585</v>
      </c>
      <c r="G59572" s="165">
        <v>167</v>
      </c>
      <c r="H59572" s="165">
        <v>0.43435087800025901</v>
      </c>
      <c r="I59572" s="168" t="b">
        <f>OR(L59572='PERAC-ngpPrcsTnD-mthncptr'!$B$1,L59572='PERAC-ngpPrcsTnD-mthncptr'!$C$1,L59572='PERAC-ngpPrcsTnD-mthncptr'!$D$1)</f>
        <v>0</v>
      </c>
      <c r="J59572" s="168">
        <f>IF(I59572=TRUE,G59572+'NPV Calcs'!$D$14,G59572)</f>
        <v>167</v>
      </c>
      <c r="K59572" s="168">
        <f>IF(OR(B59572="GAS",B59572="COL",B59572="LAN",B59572="RICE"),H59572*About!$B$98,IF(B59572="CROP",H59572*About!$B$99,H59572))</f>
        <v>0.43435087800025901</v>
      </c>
      <c r="L59572" s="168" t="str">
        <f>INDEX('EPA Tech to Policy Mapping'!$D:$D,MATCH('EPA Data'!F59572,'EPA Tech to Policy Mapping'!$C:$C,0))</f>
        <v>waste - methane capture</v>
      </c>
    </row>
    <row r="59573" spans="1:12" x14ac:dyDescent="0.35">
      <c r="A59573" s="165" t="s">
        <v>567</v>
      </c>
      <c r="B59573" s="165" t="s">
        <v>581</v>
      </c>
      <c r="C59573" s="165">
        <v>2050</v>
      </c>
      <c r="D59573" s="165" t="s">
        <v>82</v>
      </c>
      <c r="E59573" s="165" t="s">
        <v>83</v>
      </c>
      <c r="F59573" s="165" t="s">
        <v>584</v>
      </c>
      <c r="G59573" s="165">
        <v>910</v>
      </c>
      <c r="H59573" s="165">
        <v>25.823459625244102</v>
      </c>
      <c r="I59573" s="168" t="b">
        <f>OR(L59573='PERAC-ngpPrcsTnD-mthncptr'!$B$1,L59573='PERAC-ngpPrcsTnD-mthncptr'!$C$1,L59573='PERAC-ngpPrcsTnD-mthncptr'!$D$1)</f>
        <v>0</v>
      </c>
      <c r="J59573" s="168">
        <f>IF(I59573=TRUE,G59573+'NPV Calcs'!$D$14,G59573)</f>
        <v>910</v>
      </c>
      <c r="K59573" s="168">
        <f>IF(OR(B59573="GAS",B59573="COL",B59573="LAN",B59573="RICE"),H59573*About!$B$98,IF(B59573="CROP",H59573*About!$B$99,H59573))</f>
        <v>25.823459625244102</v>
      </c>
      <c r="L59573" s="168" t="str">
        <f>INDEX('EPA Tech to Policy Mapping'!$D:$D,MATCH('EPA Data'!F59573,'EPA Tech to Policy Mapping'!$C:$C,0))</f>
        <v>waste - methane capture</v>
      </c>
    </row>
    <row r="59574" spans="1:12" x14ac:dyDescent="0.35">
      <c r="A59574" s="165" t="s">
        <v>567</v>
      </c>
      <c r="B59574" s="165" t="s">
        <v>581</v>
      </c>
      <c r="C59574" s="165">
        <v>2050</v>
      </c>
      <c r="D59574" s="165" t="s">
        <v>82</v>
      </c>
      <c r="E59574" s="165" t="s">
        <v>83</v>
      </c>
      <c r="F59574" s="165" t="s">
        <v>584</v>
      </c>
      <c r="G59574" s="165">
        <v>100000</v>
      </c>
      <c r="H59574" s="1">
        <v>9.9999999999999998E-13</v>
      </c>
      <c r="I59574" s="168" t="b">
        <f>OR(L59574='PERAC-ngpPrcsTnD-mthncptr'!$B$1,L59574='PERAC-ngpPrcsTnD-mthncptr'!$C$1,L59574='PERAC-ngpPrcsTnD-mthncptr'!$D$1)</f>
        <v>0</v>
      </c>
      <c r="J59574" s="168">
        <f>IF(I59574=TRUE,G59574+'NPV Calcs'!$D$14,G59574)</f>
        <v>100000</v>
      </c>
      <c r="K59574" s="168">
        <f>IF(OR(B59574="GAS",B59574="COL",B59574="LAN",B59574="RICE"),H59574*About!$B$98,IF(B59574="CROP",H59574*About!$B$99,H59574))</f>
        <v>9.9999999999999998E-13</v>
      </c>
      <c r="L59574" s="168" t="str">
        <f>INDEX('EPA Tech to Policy Mapping'!$D:$D,MATCH('EPA Data'!F59574,'EPA Tech to Policy Mapping'!$C:$C,0))</f>
        <v>waste - methane capture</v>
      </c>
    </row>
    <row r="59575" spans="1:12" x14ac:dyDescent="0.35">
      <c r="A59575" s="165" t="s">
        <v>567</v>
      </c>
      <c r="B59575" s="165" t="s">
        <v>581</v>
      </c>
      <c r="C59575" s="165">
        <v>2050</v>
      </c>
      <c r="D59575" s="165" t="s">
        <v>156</v>
      </c>
      <c r="E59575" s="165" t="s">
        <v>157</v>
      </c>
      <c r="F59575" s="165" t="s">
        <v>583</v>
      </c>
      <c r="G59575" s="165">
        <v>-100000</v>
      </c>
      <c r="H59575" s="165">
        <v>0</v>
      </c>
      <c r="I59575" s="168" t="b">
        <f>OR(L59575='PERAC-ngpPrcsTnD-mthncptr'!$B$1,L59575='PERAC-ngpPrcsTnD-mthncptr'!$C$1,L59575='PERAC-ngpPrcsTnD-mthncptr'!$D$1)</f>
        <v>0</v>
      </c>
      <c r="J59575" s="168">
        <f>IF(I59575=TRUE,G59575+'NPV Calcs'!$D$14,G59575)</f>
        <v>-100000</v>
      </c>
      <c r="K59575" s="168">
        <f>IF(OR(B59575="GAS",B59575="COL",B59575="LAN",B59575="RICE"),H59575*About!$B$98,IF(B59575="CROP",H59575*About!$B$99,H59575))</f>
        <v>0</v>
      </c>
      <c r="L59575" s="168" t="str">
        <f>INDEX('EPA Tech to Policy Mapping'!$D:$D,MATCH('EPA Data'!F59575,'EPA Tech to Policy Mapping'!$C:$C,0))</f>
        <v>waste - methane capture</v>
      </c>
    </row>
    <row r="59576" spans="1:12" x14ac:dyDescent="0.35">
      <c r="A59576" s="165" t="s">
        <v>567</v>
      </c>
      <c r="B59576" s="165" t="s">
        <v>581</v>
      </c>
      <c r="C59576" s="165">
        <v>2050</v>
      </c>
      <c r="D59576" s="165" t="s">
        <v>156</v>
      </c>
      <c r="E59576" s="165" t="s">
        <v>157</v>
      </c>
      <c r="F59576" s="165" t="s">
        <v>583</v>
      </c>
      <c r="G59576" s="165">
        <v>7</v>
      </c>
      <c r="H59576" s="165">
        <v>1.9939483404159499</v>
      </c>
      <c r="I59576" s="168" t="b">
        <f>OR(L59576='PERAC-ngpPrcsTnD-mthncptr'!$B$1,L59576='PERAC-ngpPrcsTnD-mthncptr'!$C$1,L59576='PERAC-ngpPrcsTnD-mthncptr'!$D$1)</f>
        <v>0</v>
      </c>
      <c r="J59576" s="168">
        <f>IF(I59576=TRUE,G59576+'NPV Calcs'!$D$14,G59576)</f>
        <v>7</v>
      </c>
      <c r="K59576" s="168">
        <f>IF(OR(B59576="GAS",B59576="COL",B59576="LAN",B59576="RICE"),H59576*About!$B$98,IF(B59576="CROP",H59576*About!$B$99,H59576))</f>
        <v>1.9939483404159499</v>
      </c>
      <c r="L59576" s="168" t="str">
        <f>INDEX('EPA Tech to Policy Mapping'!$D:$D,MATCH('EPA Data'!F59576,'EPA Tech to Policy Mapping'!$C:$C,0))</f>
        <v>waste - methane capture</v>
      </c>
    </row>
    <row r="59577" spans="1:12" x14ac:dyDescent="0.35">
      <c r="A59577" s="165" t="s">
        <v>567</v>
      </c>
      <c r="B59577" s="165" t="s">
        <v>581</v>
      </c>
      <c r="C59577" s="165">
        <v>2050</v>
      </c>
      <c r="D59577" s="165" t="s">
        <v>156</v>
      </c>
      <c r="E59577" s="165" t="s">
        <v>157</v>
      </c>
      <c r="F59577" s="165" t="s">
        <v>583</v>
      </c>
      <c r="G59577" s="165">
        <v>7</v>
      </c>
      <c r="H59577" s="165">
        <v>0</v>
      </c>
      <c r="I59577" s="168" t="b">
        <f>OR(L59577='PERAC-ngpPrcsTnD-mthncptr'!$B$1,L59577='PERAC-ngpPrcsTnD-mthncptr'!$C$1,L59577='PERAC-ngpPrcsTnD-mthncptr'!$D$1)</f>
        <v>0</v>
      </c>
      <c r="J59577" s="168">
        <f>IF(I59577=TRUE,G59577+'NPV Calcs'!$D$14,G59577)</f>
        <v>7</v>
      </c>
      <c r="K59577" s="168">
        <f>IF(OR(B59577="GAS",B59577="COL",B59577="LAN",B59577="RICE"),H59577*About!$B$98,IF(B59577="CROP",H59577*About!$B$99,H59577))</f>
        <v>0</v>
      </c>
      <c r="L59577" s="168" t="str">
        <f>INDEX('EPA Tech to Policy Mapping'!$D:$D,MATCH('EPA Data'!F59577,'EPA Tech to Policy Mapping'!$C:$C,0))</f>
        <v>waste - methane capture</v>
      </c>
    </row>
    <row r="59578" spans="1:12" x14ac:dyDescent="0.35">
      <c r="A59578" s="165" t="s">
        <v>567</v>
      </c>
      <c r="B59578" s="165" t="s">
        <v>581</v>
      </c>
      <c r="C59578" s="165">
        <v>2050</v>
      </c>
      <c r="D59578" s="165" t="s">
        <v>156</v>
      </c>
      <c r="E59578" s="165" t="s">
        <v>157</v>
      </c>
      <c r="F59578" s="165" t="s">
        <v>582</v>
      </c>
      <c r="G59578" s="165">
        <v>10</v>
      </c>
      <c r="H59578" s="165">
        <v>0.10634391009807501</v>
      </c>
      <c r="I59578" s="168" t="b">
        <f>OR(L59578='PERAC-ngpPrcsTnD-mthncptr'!$B$1,L59578='PERAC-ngpPrcsTnD-mthncptr'!$C$1,L59578='PERAC-ngpPrcsTnD-mthncptr'!$D$1)</f>
        <v>0</v>
      </c>
      <c r="J59578" s="168">
        <f>IF(I59578=TRUE,G59578+'NPV Calcs'!$D$14,G59578)</f>
        <v>10</v>
      </c>
      <c r="K59578" s="168">
        <f>IF(OR(B59578="GAS",B59578="COL",B59578="LAN",B59578="RICE"),H59578*About!$B$98,IF(B59578="CROP",H59578*About!$B$99,H59578))</f>
        <v>0.10634391009807501</v>
      </c>
      <c r="L59578" s="168" t="str">
        <f>INDEX('EPA Tech to Policy Mapping'!$D:$D,MATCH('EPA Data'!F59578,'EPA Tech to Policy Mapping'!$C:$C,0))</f>
        <v>waste - methane capture</v>
      </c>
    </row>
    <row r="59579" spans="1:12" x14ac:dyDescent="0.35">
      <c r="A59579" s="165" t="s">
        <v>567</v>
      </c>
      <c r="B59579" s="165" t="s">
        <v>581</v>
      </c>
      <c r="C59579" s="165">
        <v>2050</v>
      </c>
      <c r="D59579" s="165" t="s">
        <v>156</v>
      </c>
      <c r="E59579" s="165" t="s">
        <v>157</v>
      </c>
      <c r="F59579" s="165" t="s">
        <v>583</v>
      </c>
      <c r="G59579" s="165">
        <v>12</v>
      </c>
      <c r="H59579" s="165">
        <v>4.7319073677062899</v>
      </c>
      <c r="I59579" s="168" t="b">
        <f>OR(L59579='PERAC-ngpPrcsTnD-mthncptr'!$B$1,L59579='PERAC-ngpPrcsTnD-mthncptr'!$C$1,L59579='PERAC-ngpPrcsTnD-mthncptr'!$D$1)</f>
        <v>0</v>
      </c>
      <c r="J59579" s="168">
        <f>IF(I59579=TRUE,G59579+'NPV Calcs'!$D$14,G59579)</f>
        <v>12</v>
      </c>
      <c r="K59579" s="168">
        <f>IF(OR(B59579="GAS",B59579="COL",B59579="LAN",B59579="RICE"),H59579*About!$B$98,IF(B59579="CROP",H59579*About!$B$99,H59579))</f>
        <v>4.7319073677062899</v>
      </c>
      <c r="L59579" s="168" t="str">
        <f>INDEX('EPA Tech to Policy Mapping'!$D:$D,MATCH('EPA Data'!F59579,'EPA Tech to Policy Mapping'!$C:$C,0))</f>
        <v>waste - methane capture</v>
      </c>
    </row>
    <row r="59580" spans="1:12" x14ac:dyDescent="0.35">
      <c r="A59580" s="165" t="s">
        <v>567</v>
      </c>
      <c r="B59580" s="165" t="s">
        <v>581</v>
      </c>
      <c r="C59580" s="165">
        <v>2050</v>
      </c>
      <c r="D59580" s="165" t="s">
        <v>156</v>
      </c>
      <c r="E59580" s="165" t="s">
        <v>157</v>
      </c>
      <c r="F59580" s="165" t="s">
        <v>584</v>
      </c>
      <c r="G59580" s="165">
        <v>41</v>
      </c>
      <c r="H59580" s="165">
        <v>0.95233356952667203</v>
      </c>
      <c r="I59580" s="168" t="b">
        <f>OR(L59580='PERAC-ngpPrcsTnD-mthncptr'!$B$1,L59580='PERAC-ngpPrcsTnD-mthncptr'!$C$1,L59580='PERAC-ngpPrcsTnD-mthncptr'!$D$1)</f>
        <v>0</v>
      </c>
      <c r="J59580" s="168">
        <f>IF(I59580=TRUE,G59580+'NPV Calcs'!$D$14,G59580)</f>
        <v>41</v>
      </c>
      <c r="K59580" s="168">
        <f>IF(OR(B59580="GAS",B59580="COL",B59580="LAN",B59580="RICE"),H59580*About!$B$98,IF(B59580="CROP",H59580*About!$B$99,H59580))</f>
        <v>0.95233356952667203</v>
      </c>
      <c r="L59580" s="168" t="str">
        <f>INDEX('EPA Tech to Policy Mapping'!$D:$D,MATCH('EPA Data'!F59580,'EPA Tech to Policy Mapping'!$C:$C,0))</f>
        <v>waste - methane capture</v>
      </c>
    </row>
    <row r="59581" spans="1:12" x14ac:dyDescent="0.35">
      <c r="A59581" s="165" t="s">
        <v>567</v>
      </c>
      <c r="B59581" s="165" t="s">
        <v>581</v>
      </c>
      <c r="C59581" s="165">
        <v>2050</v>
      </c>
      <c r="D59581" s="165" t="s">
        <v>156</v>
      </c>
      <c r="E59581" s="165" t="s">
        <v>157</v>
      </c>
      <c r="F59581" s="165" t="s">
        <v>585</v>
      </c>
      <c r="G59581" s="165">
        <v>89</v>
      </c>
      <c r="H59581" s="165">
        <v>0.66663348674774103</v>
      </c>
      <c r="I59581" s="168" t="b">
        <f>OR(L59581='PERAC-ngpPrcsTnD-mthncptr'!$B$1,L59581='PERAC-ngpPrcsTnD-mthncptr'!$C$1,L59581='PERAC-ngpPrcsTnD-mthncptr'!$D$1)</f>
        <v>0</v>
      </c>
      <c r="J59581" s="168">
        <f>IF(I59581=TRUE,G59581+'NPV Calcs'!$D$14,G59581)</f>
        <v>89</v>
      </c>
      <c r="K59581" s="168">
        <f>IF(OR(B59581="GAS",B59581="COL",B59581="LAN",B59581="RICE"),H59581*About!$B$98,IF(B59581="CROP",H59581*About!$B$99,H59581))</f>
        <v>0.66663348674774103</v>
      </c>
      <c r="L59581" s="168" t="str">
        <f>INDEX('EPA Tech to Policy Mapping'!$D:$D,MATCH('EPA Data'!F59581,'EPA Tech to Policy Mapping'!$C:$C,0))</f>
        <v>waste - methane capture</v>
      </c>
    </row>
    <row r="59582" spans="1:12" x14ac:dyDescent="0.35">
      <c r="A59582" s="165" t="s">
        <v>567</v>
      </c>
      <c r="B59582" s="165" t="s">
        <v>581</v>
      </c>
      <c r="C59582" s="165">
        <v>2050</v>
      </c>
      <c r="D59582" s="165" t="s">
        <v>156</v>
      </c>
      <c r="E59582" s="165" t="s">
        <v>157</v>
      </c>
      <c r="F59582" s="165" t="s">
        <v>584</v>
      </c>
      <c r="G59582" s="165">
        <v>95</v>
      </c>
      <c r="H59582" s="165">
        <v>0.25395560264587402</v>
      </c>
      <c r="I59582" s="168" t="b">
        <f>OR(L59582='PERAC-ngpPrcsTnD-mthncptr'!$B$1,L59582='PERAC-ngpPrcsTnD-mthncptr'!$C$1,L59582='PERAC-ngpPrcsTnD-mthncptr'!$D$1)</f>
        <v>0</v>
      </c>
      <c r="J59582" s="168">
        <f>IF(I59582=TRUE,G59582+'NPV Calcs'!$D$14,G59582)</f>
        <v>95</v>
      </c>
      <c r="K59582" s="168">
        <f>IF(OR(B59582="GAS",B59582="COL",B59582="LAN",B59582="RICE"),H59582*About!$B$98,IF(B59582="CROP",H59582*About!$B$99,H59582))</f>
        <v>0.25395560264587402</v>
      </c>
      <c r="L59582" s="168" t="str">
        <f>INDEX('EPA Tech to Policy Mapping'!$D:$D,MATCH('EPA Data'!F59582,'EPA Tech to Policy Mapping'!$C:$C,0))</f>
        <v>waste - methane capture</v>
      </c>
    </row>
    <row r="59583" spans="1:12" x14ac:dyDescent="0.35">
      <c r="A59583" s="165" t="s">
        <v>567</v>
      </c>
      <c r="B59583" s="165" t="s">
        <v>581</v>
      </c>
      <c r="C59583" s="165">
        <v>2050</v>
      </c>
      <c r="D59583" s="165" t="s">
        <v>156</v>
      </c>
      <c r="E59583" s="165" t="s">
        <v>157</v>
      </c>
      <c r="F59583" s="165" t="s">
        <v>585</v>
      </c>
      <c r="G59583" s="165">
        <v>188</v>
      </c>
      <c r="H59583" s="165">
        <v>0.285700052976608</v>
      </c>
      <c r="I59583" s="168" t="b">
        <f>OR(L59583='PERAC-ngpPrcsTnD-mthncptr'!$B$1,L59583='PERAC-ngpPrcsTnD-mthncptr'!$C$1,L59583='PERAC-ngpPrcsTnD-mthncptr'!$D$1)</f>
        <v>0</v>
      </c>
      <c r="J59583" s="168">
        <f>IF(I59583=TRUE,G59583+'NPV Calcs'!$D$14,G59583)</f>
        <v>188</v>
      </c>
      <c r="K59583" s="168">
        <f>IF(OR(B59583="GAS",B59583="COL",B59583="LAN",B59583="RICE"),H59583*About!$B$98,IF(B59583="CROP",H59583*About!$B$99,H59583))</f>
        <v>0.285700052976608</v>
      </c>
      <c r="L59583" s="168" t="str">
        <f>INDEX('EPA Tech to Policy Mapping'!$D:$D,MATCH('EPA Data'!F59583,'EPA Tech to Policy Mapping'!$C:$C,0))</f>
        <v>waste - methane capture</v>
      </c>
    </row>
    <row r="59584" spans="1:12" x14ac:dyDescent="0.35">
      <c r="A59584" s="165" t="s">
        <v>567</v>
      </c>
      <c r="B59584" s="165" t="s">
        <v>581</v>
      </c>
      <c r="C59584" s="165">
        <v>2050</v>
      </c>
      <c r="D59584" s="165" t="s">
        <v>156</v>
      </c>
      <c r="E59584" s="165" t="s">
        <v>157</v>
      </c>
      <c r="F59584" s="165" t="s">
        <v>584</v>
      </c>
      <c r="G59584" s="165">
        <v>1192</v>
      </c>
      <c r="H59584" s="165">
        <v>16.985723495483398</v>
      </c>
      <c r="I59584" s="168" t="b">
        <f>OR(L59584='PERAC-ngpPrcsTnD-mthncptr'!$B$1,L59584='PERAC-ngpPrcsTnD-mthncptr'!$C$1,L59584='PERAC-ngpPrcsTnD-mthncptr'!$D$1)</f>
        <v>0</v>
      </c>
      <c r="J59584" s="168">
        <f>IF(I59584=TRUE,G59584+'NPV Calcs'!$D$14,G59584)</f>
        <v>1192</v>
      </c>
      <c r="K59584" s="168">
        <f>IF(OR(B59584="GAS",B59584="COL",B59584="LAN",B59584="RICE"),H59584*About!$B$98,IF(B59584="CROP",H59584*About!$B$99,H59584))</f>
        <v>16.985723495483398</v>
      </c>
      <c r="L59584" s="168" t="str">
        <f>INDEX('EPA Tech to Policy Mapping'!$D:$D,MATCH('EPA Data'!F59584,'EPA Tech to Policy Mapping'!$C:$C,0))</f>
        <v>waste - methane capture</v>
      </c>
    </row>
    <row r="59585" spans="1:12" x14ac:dyDescent="0.35">
      <c r="A59585" s="165" t="s">
        <v>567</v>
      </c>
      <c r="B59585" s="165" t="s">
        <v>581</v>
      </c>
      <c r="C59585" s="165">
        <v>2050</v>
      </c>
      <c r="D59585" s="165" t="s">
        <v>156</v>
      </c>
      <c r="E59585" s="165" t="s">
        <v>157</v>
      </c>
      <c r="F59585" s="165" t="s">
        <v>583</v>
      </c>
      <c r="G59585" s="165">
        <v>1273</v>
      </c>
      <c r="H59585" s="165">
        <v>3.3881096839904701</v>
      </c>
      <c r="I59585" s="168" t="b">
        <f>OR(L59585='PERAC-ngpPrcsTnD-mthncptr'!$B$1,L59585='PERAC-ngpPrcsTnD-mthncptr'!$C$1,L59585='PERAC-ngpPrcsTnD-mthncptr'!$D$1)</f>
        <v>0</v>
      </c>
      <c r="J59585" s="168">
        <f>IF(I59585=TRUE,G59585+'NPV Calcs'!$D$14,G59585)</f>
        <v>1273</v>
      </c>
      <c r="K59585" s="168">
        <f>IF(OR(B59585="GAS",B59585="COL",B59585="LAN",B59585="RICE"),H59585*About!$B$98,IF(B59585="CROP",H59585*About!$B$99,H59585))</f>
        <v>3.3881096839904701</v>
      </c>
      <c r="L59585" s="168" t="str">
        <f>INDEX('EPA Tech to Policy Mapping'!$D:$D,MATCH('EPA Data'!F59585,'EPA Tech to Policy Mapping'!$C:$C,0))</f>
        <v>waste - methane capture</v>
      </c>
    </row>
    <row r="59586" spans="1:12" x14ac:dyDescent="0.35">
      <c r="A59586" s="165" t="s">
        <v>567</v>
      </c>
      <c r="B59586" s="165" t="s">
        <v>581</v>
      </c>
      <c r="C59586" s="165">
        <v>2050</v>
      </c>
      <c r="D59586" s="165" t="s">
        <v>156</v>
      </c>
      <c r="E59586" s="165" t="s">
        <v>157</v>
      </c>
      <c r="F59586" s="165" t="s">
        <v>583</v>
      </c>
      <c r="G59586" s="165">
        <v>100000</v>
      </c>
      <c r="H59586" s="1">
        <v>9.9999999999999998E-13</v>
      </c>
      <c r="I59586" s="168" t="b">
        <f>OR(L59586='PERAC-ngpPrcsTnD-mthncptr'!$B$1,L59586='PERAC-ngpPrcsTnD-mthncptr'!$C$1,L59586='PERAC-ngpPrcsTnD-mthncptr'!$D$1)</f>
        <v>0</v>
      </c>
      <c r="J59586" s="168">
        <f>IF(I59586=TRUE,G59586+'NPV Calcs'!$D$14,G59586)</f>
        <v>100000</v>
      </c>
      <c r="K59586" s="168">
        <f>IF(OR(B59586="GAS",B59586="COL",B59586="LAN",B59586="RICE"),H59586*About!$B$98,IF(B59586="CROP",H59586*About!$B$99,H59586))</f>
        <v>9.9999999999999998E-13</v>
      </c>
      <c r="L59586" s="168" t="str">
        <f>INDEX('EPA Tech to Policy Mapping'!$D:$D,MATCH('EPA Data'!F59586,'EPA Tech to Policy Mapping'!$C:$C,0))</f>
        <v>waste - methane capture</v>
      </c>
    </row>
    <row r="59587" spans="1:12" x14ac:dyDescent="0.35">
      <c r="A59587" s="165" t="s">
        <v>567</v>
      </c>
      <c r="B59587" s="165" t="s">
        <v>581</v>
      </c>
      <c r="C59587" s="165">
        <v>2050</v>
      </c>
      <c r="D59587" s="165" t="s">
        <v>158</v>
      </c>
      <c r="E59587" s="165" t="s">
        <v>159</v>
      </c>
      <c r="F59587" s="165" t="s">
        <v>582</v>
      </c>
      <c r="G59587" s="165">
        <v>-100000</v>
      </c>
      <c r="H59587" s="165">
        <v>0</v>
      </c>
      <c r="I59587" s="168" t="b">
        <f>OR(L59587='PERAC-ngpPrcsTnD-mthncptr'!$B$1,L59587='PERAC-ngpPrcsTnD-mthncptr'!$C$1,L59587='PERAC-ngpPrcsTnD-mthncptr'!$D$1)</f>
        <v>0</v>
      </c>
      <c r="J59587" s="168">
        <f>IF(I59587=TRUE,G59587+'NPV Calcs'!$D$14,G59587)</f>
        <v>-100000</v>
      </c>
      <c r="K59587" s="168">
        <f>IF(OR(B59587="GAS",B59587="COL",B59587="LAN",B59587="RICE"),H59587*About!$B$98,IF(B59587="CROP",H59587*About!$B$99,H59587))</f>
        <v>0</v>
      </c>
      <c r="L59587" s="168" t="str">
        <f>INDEX('EPA Tech to Policy Mapping'!$D:$D,MATCH('EPA Data'!F59587,'EPA Tech to Policy Mapping'!$C:$C,0))</f>
        <v>waste - methane capture</v>
      </c>
    </row>
    <row r="59588" spans="1:12" x14ac:dyDescent="0.35">
      <c r="A59588" s="165" t="s">
        <v>567</v>
      </c>
      <c r="B59588" s="165" t="s">
        <v>581</v>
      </c>
      <c r="C59588" s="165">
        <v>2050</v>
      </c>
      <c r="D59588" s="165" t="s">
        <v>158</v>
      </c>
      <c r="E59588" s="165" t="s">
        <v>159</v>
      </c>
      <c r="F59588" s="165" t="s">
        <v>582</v>
      </c>
      <c r="G59588" s="165">
        <v>2</v>
      </c>
      <c r="H59588" s="165">
        <v>0.30891600251197798</v>
      </c>
      <c r="I59588" s="168" t="b">
        <f>OR(L59588='PERAC-ngpPrcsTnD-mthncptr'!$B$1,L59588='PERAC-ngpPrcsTnD-mthncptr'!$C$1,L59588='PERAC-ngpPrcsTnD-mthncptr'!$D$1)</f>
        <v>0</v>
      </c>
      <c r="J59588" s="168">
        <f>IF(I59588=TRUE,G59588+'NPV Calcs'!$D$14,G59588)</f>
        <v>2</v>
      </c>
      <c r="K59588" s="168">
        <f>IF(OR(B59588="GAS",B59588="COL",B59588="LAN",B59588="RICE"),H59588*About!$B$98,IF(B59588="CROP",H59588*About!$B$99,H59588))</f>
        <v>0.30891600251197798</v>
      </c>
      <c r="L59588" s="168" t="str">
        <f>INDEX('EPA Tech to Policy Mapping'!$D:$D,MATCH('EPA Data'!F59588,'EPA Tech to Policy Mapping'!$C:$C,0))</f>
        <v>waste - methane capture</v>
      </c>
    </row>
    <row r="59589" spans="1:12" x14ac:dyDescent="0.35">
      <c r="A59589" s="165" t="s">
        <v>567</v>
      </c>
      <c r="B59589" s="165" t="s">
        <v>581</v>
      </c>
      <c r="C59589" s="165">
        <v>2050</v>
      </c>
      <c r="D59589" s="165" t="s">
        <v>158</v>
      </c>
      <c r="E59589" s="165" t="s">
        <v>159</v>
      </c>
      <c r="F59589" s="165" t="s">
        <v>582</v>
      </c>
      <c r="G59589" s="165">
        <v>2</v>
      </c>
      <c r="H59589" s="165">
        <v>0</v>
      </c>
      <c r="I59589" s="168" t="b">
        <f>OR(L59589='PERAC-ngpPrcsTnD-mthncptr'!$B$1,L59589='PERAC-ngpPrcsTnD-mthncptr'!$C$1,L59589='PERAC-ngpPrcsTnD-mthncptr'!$D$1)</f>
        <v>0</v>
      </c>
      <c r="J59589" s="168">
        <f>IF(I59589=TRUE,G59589+'NPV Calcs'!$D$14,G59589)</f>
        <v>2</v>
      </c>
      <c r="K59589" s="168">
        <f>IF(OR(B59589="GAS",B59589="COL",B59589="LAN",B59589="RICE"),H59589*About!$B$98,IF(B59589="CROP",H59589*About!$B$99,H59589))</f>
        <v>0</v>
      </c>
      <c r="L59589" s="168" t="str">
        <f>INDEX('EPA Tech to Policy Mapping'!$D:$D,MATCH('EPA Data'!F59589,'EPA Tech to Policy Mapping'!$C:$C,0))</f>
        <v>waste - methane capture</v>
      </c>
    </row>
    <row r="59590" spans="1:12" x14ac:dyDescent="0.35">
      <c r="A59590" s="165" t="s">
        <v>567</v>
      </c>
      <c r="B59590" s="165" t="s">
        <v>581</v>
      </c>
      <c r="C59590" s="165">
        <v>2050</v>
      </c>
      <c r="D59590" s="165" t="s">
        <v>158</v>
      </c>
      <c r="E59590" s="165" t="s">
        <v>159</v>
      </c>
      <c r="F59590" s="165" t="s">
        <v>583</v>
      </c>
      <c r="G59590" s="165">
        <v>4</v>
      </c>
      <c r="H59590" s="165">
        <v>2.8960876464843701</v>
      </c>
      <c r="I59590" s="168" t="b">
        <f>OR(L59590='PERAC-ngpPrcsTnD-mthncptr'!$B$1,L59590='PERAC-ngpPrcsTnD-mthncptr'!$C$1,L59590='PERAC-ngpPrcsTnD-mthncptr'!$D$1)</f>
        <v>0</v>
      </c>
      <c r="J59590" s="168">
        <f>IF(I59590=TRUE,G59590+'NPV Calcs'!$D$14,G59590)</f>
        <v>4</v>
      </c>
      <c r="K59590" s="168">
        <f>IF(OR(B59590="GAS",B59590="COL",B59590="LAN",B59590="RICE"),H59590*About!$B$98,IF(B59590="CROP",H59590*About!$B$99,H59590))</f>
        <v>2.8960876464843701</v>
      </c>
      <c r="L59590" s="168" t="str">
        <f>INDEX('EPA Tech to Policy Mapping'!$D:$D,MATCH('EPA Data'!F59590,'EPA Tech to Policy Mapping'!$C:$C,0))</f>
        <v>waste - methane capture</v>
      </c>
    </row>
    <row r="59591" spans="1:12" x14ac:dyDescent="0.35">
      <c r="A59591" s="165" t="s">
        <v>567</v>
      </c>
      <c r="B59591" s="165" t="s">
        <v>581</v>
      </c>
      <c r="C59591" s="165">
        <v>2050</v>
      </c>
      <c r="D59591" s="165" t="s">
        <v>158</v>
      </c>
      <c r="E59591" s="165" t="s">
        <v>159</v>
      </c>
      <c r="F59591" s="165" t="s">
        <v>583</v>
      </c>
      <c r="G59591" s="165">
        <v>8</v>
      </c>
      <c r="H59591" s="165">
        <v>6.2226748466491699</v>
      </c>
      <c r="I59591" s="168" t="b">
        <f>OR(L59591='PERAC-ngpPrcsTnD-mthncptr'!$B$1,L59591='PERAC-ngpPrcsTnD-mthncptr'!$C$1,L59591='PERAC-ngpPrcsTnD-mthncptr'!$D$1)</f>
        <v>0</v>
      </c>
      <c r="J59591" s="168">
        <f>IF(I59591=TRUE,G59591+'NPV Calcs'!$D$14,G59591)</f>
        <v>8</v>
      </c>
      <c r="K59591" s="168">
        <f>IF(OR(B59591="GAS",B59591="COL",B59591="LAN",B59591="RICE"),H59591*About!$B$98,IF(B59591="CROP",H59591*About!$B$99,H59591))</f>
        <v>6.2226748466491699</v>
      </c>
      <c r="L59591" s="168" t="str">
        <f>INDEX('EPA Tech to Policy Mapping'!$D:$D,MATCH('EPA Data'!F59591,'EPA Tech to Policy Mapping'!$C:$C,0))</f>
        <v>waste - methane capture</v>
      </c>
    </row>
    <row r="59592" spans="1:12" x14ac:dyDescent="0.35">
      <c r="A59592" s="165" t="s">
        <v>567</v>
      </c>
      <c r="B59592" s="165" t="s">
        <v>581</v>
      </c>
      <c r="C59592" s="165">
        <v>2050</v>
      </c>
      <c r="D59592" s="165" t="s">
        <v>158</v>
      </c>
      <c r="E59592" s="165" t="s">
        <v>159</v>
      </c>
      <c r="F59592" s="165" t="s">
        <v>584</v>
      </c>
      <c r="G59592" s="165">
        <v>41</v>
      </c>
      <c r="H59592" s="165">
        <v>1.2523621320724401</v>
      </c>
      <c r="I59592" s="168" t="b">
        <f>OR(L59592='PERAC-ngpPrcsTnD-mthncptr'!$B$1,L59592='PERAC-ngpPrcsTnD-mthncptr'!$C$1,L59592='PERAC-ngpPrcsTnD-mthncptr'!$D$1)</f>
        <v>0</v>
      </c>
      <c r="J59592" s="168">
        <f>IF(I59592=TRUE,G59592+'NPV Calcs'!$D$14,G59592)</f>
        <v>41</v>
      </c>
      <c r="K59592" s="168">
        <f>IF(OR(B59592="GAS",B59592="COL",B59592="LAN",B59592="RICE"),H59592*About!$B$98,IF(B59592="CROP",H59592*About!$B$99,H59592))</f>
        <v>1.2523621320724401</v>
      </c>
      <c r="L59592" s="168" t="str">
        <f>INDEX('EPA Tech to Policy Mapping'!$D:$D,MATCH('EPA Data'!F59592,'EPA Tech to Policy Mapping'!$C:$C,0))</f>
        <v>waste - methane capture</v>
      </c>
    </row>
    <row r="59593" spans="1:12" x14ac:dyDescent="0.35">
      <c r="A59593" s="165" t="s">
        <v>567</v>
      </c>
      <c r="B59593" s="165" t="s">
        <v>581</v>
      </c>
      <c r="C59593" s="165">
        <v>2050</v>
      </c>
      <c r="D59593" s="165" t="s">
        <v>158</v>
      </c>
      <c r="E59593" s="165" t="s">
        <v>159</v>
      </c>
      <c r="F59593" s="165" t="s">
        <v>585</v>
      </c>
      <c r="G59593" s="165">
        <v>91</v>
      </c>
      <c r="H59593" s="165">
        <v>0.876653552055358</v>
      </c>
      <c r="I59593" s="168" t="b">
        <f>OR(L59593='PERAC-ngpPrcsTnD-mthncptr'!$B$1,L59593='PERAC-ngpPrcsTnD-mthncptr'!$C$1,L59593='PERAC-ngpPrcsTnD-mthncptr'!$D$1)</f>
        <v>0</v>
      </c>
      <c r="J59593" s="168">
        <f>IF(I59593=TRUE,G59593+'NPV Calcs'!$D$14,G59593)</f>
        <v>91</v>
      </c>
      <c r="K59593" s="168">
        <f>IF(OR(B59593="GAS",B59593="COL",B59593="LAN",B59593="RICE"),H59593*About!$B$98,IF(B59593="CROP",H59593*About!$B$99,H59593))</f>
        <v>0.876653552055358</v>
      </c>
      <c r="L59593" s="168" t="str">
        <f>INDEX('EPA Tech to Policy Mapping'!$D:$D,MATCH('EPA Data'!F59593,'EPA Tech to Policy Mapping'!$C:$C,0))</f>
        <v>waste - methane capture</v>
      </c>
    </row>
    <row r="59594" spans="1:12" x14ac:dyDescent="0.35">
      <c r="A59594" s="165" t="s">
        <v>567</v>
      </c>
      <c r="B59594" s="165" t="s">
        <v>581</v>
      </c>
      <c r="C59594" s="165">
        <v>2050</v>
      </c>
      <c r="D59594" s="165" t="s">
        <v>158</v>
      </c>
      <c r="E59594" s="165" t="s">
        <v>159</v>
      </c>
      <c r="F59594" s="165" t="s">
        <v>584</v>
      </c>
      <c r="G59594" s="165">
        <v>105</v>
      </c>
      <c r="H59594" s="165">
        <v>0.33396324515342701</v>
      </c>
      <c r="I59594" s="168" t="b">
        <f>OR(L59594='PERAC-ngpPrcsTnD-mthncptr'!$B$1,L59594='PERAC-ngpPrcsTnD-mthncptr'!$C$1,L59594='PERAC-ngpPrcsTnD-mthncptr'!$D$1)</f>
        <v>0</v>
      </c>
      <c r="J59594" s="168">
        <f>IF(I59594=TRUE,G59594+'NPV Calcs'!$D$14,G59594)</f>
        <v>105</v>
      </c>
      <c r="K59594" s="168">
        <f>IF(OR(B59594="GAS",B59594="COL",B59594="LAN",B59594="RICE"),H59594*About!$B$98,IF(B59594="CROP",H59594*About!$B$99,H59594))</f>
        <v>0.33396324515342701</v>
      </c>
      <c r="L59594" s="168" t="str">
        <f>INDEX('EPA Tech to Policy Mapping'!$D:$D,MATCH('EPA Data'!F59594,'EPA Tech to Policy Mapping'!$C:$C,0))</f>
        <v>waste - methane capture</v>
      </c>
    </row>
    <row r="59595" spans="1:12" x14ac:dyDescent="0.35">
      <c r="A59595" s="165" t="s">
        <v>567</v>
      </c>
      <c r="B59595" s="165" t="s">
        <v>581</v>
      </c>
      <c r="C59595" s="165">
        <v>2050</v>
      </c>
      <c r="D59595" s="165" t="s">
        <v>158</v>
      </c>
      <c r="E59595" s="165" t="s">
        <v>159</v>
      </c>
      <c r="F59595" s="165" t="s">
        <v>585</v>
      </c>
      <c r="G59595" s="165">
        <v>211</v>
      </c>
      <c r="H59595" s="165">
        <v>0.37570866942405701</v>
      </c>
      <c r="I59595" s="168" t="b">
        <f>OR(L59595='PERAC-ngpPrcsTnD-mthncptr'!$B$1,L59595='PERAC-ngpPrcsTnD-mthncptr'!$C$1,L59595='PERAC-ngpPrcsTnD-mthncptr'!$D$1)</f>
        <v>0</v>
      </c>
      <c r="J59595" s="168">
        <f>IF(I59595=TRUE,G59595+'NPV Calcs'!$D$14,G59595)</f>
        <v>211</v>
      </c>
      <c r="K59595" s="168">
        <f>IF(OR(B59595="GAS",B59595="COL",B59595="LAN",B59595="RICE"),H59595*About!$B$98,IF(B59595="CROP",H59595*About!$B$99,H59595))</f>
        <v>0.37570866942405701</v>
      </c>
      <c r="L59595" s="168" t="str">
        <f>INDEX('EPA Tech to Policy Mapping'!$D:$D,MATCH('EPA Data'!F59595,'EPA Tech to Policy Mapping'!$C:$C,0))</f>
        <v>waste - methane capture</v>
      </c>
    </row>
    <row r="59596" spans="1:12" x14ac:dyDescent="0.35">
      <c r="A59596" s="165" t="s">
        <v>567</v>
      </c>
      <c r="B59596" s="165" t="s">
        <v>581</v>
      </c>
      <c r="C59596" s="165">
        <v>2050</v>
      </c>
      <c r="D59596" s="165" t="s">
        <v>158</v>
      </c>
      <c r="E59596" s="165" t="s">
        <v>159</v>
      </c>
      <c r="F59596" s="165" t="s">
        <v>584</v>
      </c>
      <c r="G59596" s="165">
        <v>1251</v>
      </c>
      <c r="H59596" s="165">
        <v>19.214403152465799</v>
      </c>
      <c r="I59596" s="168" t="b">
        <f>OR(L59596='PERAC-ngpPrcsTnD-mthncptr'!$B$1,L59596='PERAC-ngpPrcsTnD-mthncptr'!$C$1,L59596='PERAC-ngpPrcsTnD-mthncptr'!$D$1)</f>
        <v>0</v>
      </c>
      <c r="J59596" s="168">
        <f>IF(I59596=TRUE,G59596+'NPV Calcs'!$D$14,G59596)</f>
        <v>1251</v>
      </c>
      <c r="K59596" s="168">
        <f>IF(OR(B59596="GAS",B59596="COL",B59596="LAN",B59596="RICE"),H59596*About!$B$98,IF(B59596="CROP",H59596*About!$B$99,H59596))</f>
        <v>19.214403152465799</v>
      </c>
      <c r="L59596" s="168" t="str">
        <f>INDEX('EPA Tech to Policy Mapping'!$D:$D,MATCH('EPA Data'!F59596,'EPA Tech to Policy Mapping'!$C:$C,0))</f>
        <v>waste - methane capture</v>
      </c>
    </row>
    <row r="59597" spans="1:12" x14ac:dyDescent="0.35">
      <c r="A59597" s="165" t="s">
        <v>567</v>
      </c>
      <c r="B59597" s="165" t="s">
        <v>581</v>
      </c>
      <c r="C59597" s="165">
        <v>2050</v>
      </c>
      <c r="D59597" s="165" t="s">
        <v>158</v>
      </c>
      <c r="E59597" s="165" t="s">
        <v>159</v>
      </c>
      <c r="F59597" s="165" t="s">
        <v>583</v>
      </c>
      <c r="G59597" s="165">
        <v>1335</v>
      </c>
      <c r="H59597" s="165">
        <v>3.8326601982116699</v>
      </c>
      <c r="I59597" s="168" t="b">
        <f>OR(L59597='PERAC-ngpPrcsTnD-mthncptr'!$B$1,L59597='PERAC-ngpPrcsTnD-mthncptr'!$C$1,L59597='PERAC-ngpPrcsTnD-mthncptr'!$D$1)</f>
        <v>0</v>
      </c>
      <c r="J59597" s="168">
        <f>IF(I59597=TRUE,G59597+'NPV Calcs'!$D$14,G59597)</f>
        <v>1335</v>
      </c>
      <c r="K59597" s="168">
        <f>IF(OR(B59597="GAS",B59597="COL",B59597="LAN",B59597="RICE"),H59597*About!$B$98,IF(B59597="CROP",H59597*About!$B$99,H59597))</f>
        <v>3.8326601982116699</v>
      </c>
      <c r="L59597" s="168" t="str">
        <f>INDEX('EPA Tech to Policy Mapping'!$D:$D,MATCH('EPA Data'!F59597,'EPA Tech to Policy Mapping'!$C:$C,0))</f>
        <v>waste - methane capture</v>
      </c>
    </row>
    <row r="59598" spans="1:12" x14ac:dyDescent="0.35">
      <c r="A59598" s="165" t="s">
        <v>567</v>
      </c>
      <c r="B59598" s="165" t="s">
        <v>581</v>
      </c>
      <c r="C59598" s="165">
        <v>2050</v>
      </c>
      <c r="D59598" s="165" t="s">
        <v>158</v>
      </c>
      <c r="E59598" s="165" t="s">
        <v>159</v>
      </c>
      <c r="F59598" s="165" t="s">
        <v>583</v>
      </c>
      <c r="G59598" s="165">
        <v>100000</v>
      </c>
      <c r="H59598" s="1">
        <v>9.9999999999999998E-13</v>
      </c>
      <c r="I59598" s="168" t="b">
        <f>OR(L59598='PERAC-ngpPrcsTnD-mthncptr'!$B$1,L59598='PERAC-ngpPrcsTnD-mthncptr'!$C$1,L59598='PERAC-ngpPrcsTnD-mthncptr'!$D$1)</f>
        <v>0</v>
      </c>
      <c r="J59598" s="168">
        <f>IF(I59598=TRUE,G59598+'NPV Calcs'!$D$14,G59598)</f>
        <v>100000</v>
      </c>
      <c r="K59598" s="168">
        <f>IF(OR(B59598="GAS",B59598="COL",B59598="LAN",B59598="RICE"),H59598*About!$B$98,IF(B59598="CROP",H59598*About!$B$99,H59598))</f>
        <v>9.9999999999999998E-13</v>
      </c>
      <c r="L59598" s="168" t="str">
        <f>INDEX('EPA Tech to Policy Mapping'!$D:$D,MATCH('EPA Data'!F59598,'EPA Tech to Policy Mapping'!$C:$C,0))</f>
        <v>waste - methane capture</v>
      </c>
    </row>
    <row r="59599" spans="1:12" x14ac:dyDescent="0.35">
      <c r="A59599" s="165" t="s">
        <v>567</v>
      </c>
      <c r="B59599" s="165" t="s">
        <v>581</v>
      </c>
      <c r="C59599" s="165">
        <v>2050</v>
      </c>
      <c r="D59599" s="165" t="s">
        <v>215</v>
      </c>
      <c r="E59599" s="165" t="s">
        <v>216</v>
      </c>
      <c r="F59599" s="165" t="s">
        <v>583</v>
      </c>
      <c r="G59599" s="165">
        <v>-100000</v>
      </c>
      <c r="H59599" s="165">
        <v>0</v>
      </c>
      <c r="I59599" s="168" t="b">
        <f>OR(L59599='PERAC-ngpPrcsTnD-mthncptr'!$B$1,L59599='PERAC-ngpPrcsTnD-mthncptr'!$C$1,L59599='PERAC-ngpPrcsTnD-mthncptr'!$D$1)</f>
        <v>0</v>
      </c>
      <c r="J59599" s="168">
        <f>IF(I59599=TRUE,G59599+'NPV Calcs'!$D$14,G59599)</f>
        <v>-100000</v>
      </c>
      <c r="K59599" s="168">
        <f>IF(OR(B59599="GAS",B59599="COL",B59599="LAN",B59599="RICE"),H59599*About!$B$98,IF(B59599="CROP",H59599*About!$B$99,H59599))</f>
        <v>0</v>
      </c>
      <c r="L59599" s="168" t="str">
        <f>INDEX('EPA Tech to Policy Mapping'!$D:$D,MATCH('EPA Data'!F59599,'EPA Tech to Policy Mapping'!$C:$C,0))</f>
        <v>waste - methane capture</v>
      </c>
    </row>
    <row r="59600" spans="1:12" x14ac:dyDescent="0.35">
      <c r="A59600" s="165" t="s">
        <v>567</v>
      </c>
      <c r="B59600" s="165" t="s">
        <v>581</v>
      </c>
      <c r="C59600" s="165">
        <v>2050</v>
      </c>
      <c r="D59600" s="165" t="s">
        <v>215</v>
      </c>
      <c r="E59600" s="165" t="s">
        <v>216</v>
      </c>
      <c r="F59600" s="165" t="s">
        <v>583</v>
      </c>
      <c r="G59600" s="165">
        <v>27</v>
      </c>
      <c r="H59600" s="165">
        <v>1.9467841386795</v>
      </c>
      <c r="I59600" s="168" t="b">
        <f>OR(L59600='PERAC-ngpPrcsTnD-mthncptr'!$B$1,L59600='PERAC-ngpPrcsTnD-mthncptr'!$C$1,L59600='PERAC-ngpPrcsTnD-mthncptr'!$D$1)</f>
        <v>0</v>
      </c>
      <c r="J59600" s="168">
        <f>IF(I59600=TRUE,G59600+'NPV Calcs'!$D$14,G59600)</f>
        <v>27</v>
      </c>
      <c r="K59600" s="168">
        <f>IF(OR(B59600="GAS",B59600="COL",B59600="LAN",B59600="RICE"),H59600*About!$B$98,IF(B59600="CROP",H59600*About!$B$99,H59600))</f>
        <v>1.9467841386795</v>
      </c>
      <c r="L59600" s="168" t="str">
        <f>INDEX('EPA Tech to Policy Mapping'!$D:$D,MATCH('EPA Data'!F59600,'EPA Tech to Policy Mapping'!$C:$C,0))</f>
        <v>waste - methane capture</v>
      </c>
    </row>
    <row r="59601" spans="1:12" x14ac:dyDescent="0.35">
      <c r="A59601" s="165" t="s">
        <v>567</v>
      </c>
      <c r="B59601" s="165" t="s">
        <v>581</v>
      </c>
      <c r="C59601" s="165">
        <v>2050</v>
      </c>
      <c r="D59601" s="165" t="s">
        <v>215</v>
      </c>
      <c r="E59601" s="165" t="s">
        <v>216</v>
      </c>
      <c r="F59601" s="165" t="s">
        <v>583</v>
      </c>
      <c r="G59601" s="165">
        <v>27</v>
      </c>
      <c r="H59601" s="165">
        <v>0</v>
      </c>
      <c r="I59601" s="168" t="b">
        <f>OR(L59601='PERAC-ngpPrcsTnD-mthncptr'!$B$1,L59601='PERAC-ngpPrcsTnD-mthncptr'!$C$1,L59601='PERAC-ngpPrcsTnD-mthncptr'!$D$1)</f>
        <v>0</v>
      </c>
      <c r="J59601" s="168">
        <f>IF(I59601=TRUE,G59601+'NPV Calcs'!$D$14,G59601)</f>
        <v>27</v>
      </c>
      <c r="K59601" s="168">
        <f>IF(OR(B59601="GAS",B59601="COL",B59601="LAN",B59601="RICE"),H59601*About!$B$98,IF(B59601="CROP",H59601*About!$B$99,H59601))</f>
        <v>0</v>
      </c>
      <c r="L59601" s="168" t="str">
        <f>INDEX('EPA Tech to Policy Mapping'!$D:$D,MATCH('EPA Data'!F59601,'EPA Tech to Policy Mapping'!$C:$C,0))</f>
        <v>waste - methane capture</v>
      </c>
    </row>
    <row r="59602" spans="1:12" x14ac:dyDescent="0.35">
      <c r="A59602" s="165" t="s">
        <v>567</v>
      </c>
      <c r="B59602" s="165" t="s">
        <v>581</v>
      </c>
      <c r="C59602" s="165">
        <v>2050</v>
      </c>
      <c r="D59602" s="165" t="s">
        <v>215</v>
      </c>
      <c r="E59602" s="165" t="s">
        <v>216</v>
      </c>
      <c r="F59602" s="165" t="s">
        <v>582</v>
      </c>
      <c r="G59602" s="165">
        <v>41</v>
      </c>
      <c r="H59602" s="165">
        <v>5.19142411649227E-2</v>
      </c>
      <c r="I59602" s="168" t="b">
        <f>OR(L59602='PERAC-ngpPrcsTnD-mthncptr'!$B$1,L59602='PERAC-ngpPrcsTnD-mthncptr'!$C$1,L59602='PERAC-ngpPrcsTnD-mthncptr'!$D$1)</f>
        <v>0</v>
      </c>
      <c r="J59602" s="168">
        <f>IF(I59602=TRUE,G59602+'NPV Calcs'!$D$14,G59602)</f>
        <v>41</v>
      </c>
      <c r="K59602" s="168">
        <f>IF(OR(B59602="GAS",B59602="COL",B59602="LAN",B59602="RICE"),H59602*About!$B$98,IF(B59602="CROP",H59602*About!$B$99,H59602))</f>
        <v>5.19142411649227E-2</v>
      </c>
      <c r="L59602" s="168" t="str">
        <f>INDEX('EPA Tech to Policy Mapping'!$D:$D,MATCH('EPA Data'!F59602,'EPA Tech to Policy Mapping'!$C:$C,0))</f>
        <v>waste - methane capture</v>
      </c>
    </row>
    <row r="59603" spans="1:12" x14ac:dyDescent="0.35">
      <c r="A59603" s="165" t="s">
        <v>567</v>
      </c>
      <c r="B59603" s="165" t="s">
        <v>581</v>
      </c>
      <c r="C59603" s="165">
        <v>2050</v>
      </c>
      <c r="D59603" s="165" t="s">
        <v>215</v>
      </c>
      <c r="E59603" s="165" t="s">
        <v>216</v>
      </c>
      <c r="F59603" s="165" t="s">
        <v>583</v>
      </c>
      <c r="G59603" s="165">
        <v>48</v>
      </c>
      <c r="H59603" s="165">
        <v>2.92017602920532</v>
      </c>
      <c r="I59603" s="168" t="b">
        <f>OR(L59603='PERAC-ngpPrcsTnD-mthncptr'!$B$1,L59603='PERAC-ngpPrcsTnD-mthncptr'!$C$1,L59603='PERAC-ngpPrcsTnD-mthncptr'!$D$1)</f>
        <v>0</v>
      </c>
      <c r="J59603" s="168">
        <f>IF(I59603=TRUE,G59603+'NPV Calcs'!$D$14,G59603)</f>
        <v>48</v>
      </c>
      <c r="K59603" s="168">
        <f>IF(OR(B59603="GAS",B59603="COL",B59603="LAN",B59603="RICE"),H59603*About!$B$98,IF(B59603="CROP",H59603*About!$B$99,H59603))</f>
        <v>2.92017602920532</v>
      </c>
      <c r="L59603" s="168" t="str">
        <f>INDEX('EPA Tech to Policy Mapping'!$D:$D,MATCH('EPA Data'!F59603,'EPA Tech to Policy Mapping'!$C:$C,0))</f>
        <v>waste - methane capture</v>
      </c>
    </row>
    <row r="59604" spans="1:12" x14ac:dyDescent="0.35">
      <c r="A59604" s="165" t="s">
        <v>567</v>
      </c>
      <c r="B59604" s="165" t="s">
        <v>581</v>
      </c>
      <c r="C59604" s="165">
        <v>2050</v>
      </c>
      <c r="D59604" s="165" t="s">
        <v>215</v>
      </c>
      <c r="E59604" s="165" t="s">
        <v>216</v>
      </c>
      <c r="F59604" s="165" t="s">
        <v>584</v>
      </c>
      <c r="G59604" s="165">
        <v>87</v>
      </c>
      <c r="H59604" s="165">
        <v>3.1148545742034899</v>
      </c>
      <c r="I59604" s="168" t="b">
        <f>OR(L59604='PERAC-ngpPrcsTnD-mthncptr'!$B$1,L59604='PERAC-ngpPrcsTnD-mthncptr'!$C$1,L59604='PERAC-ngpPrcsTnD-mthncptr'!$D$1)</f>
        <v>0</v>
      </c>
      <c r="J59604" s="168">
        <f>IF(I59604=TRUE,G59604+'NPV Calcs'!$D$14,G59604)</f>
        <v>87</v>
      </c>
      <c r="K59604" s="168">
        <f>IF(OR(B59604="GAS",B59604="COL",B59604="LAN",B59604="RICE"),H59604*About!$B$98,IF(B59604="CROP",H59604*About!$B$99,H59604))</f>
        <v>3.1148545742034899</v>
      </c>
      <c r="L59604" s="168" t="str">
        <f>INDEX('EPA Tech to Policy Mapping'!$D:$D,MATCH('EPA Data'!F59604,'EPA Tech to Policy Mapping'!$C:$C,0))</f>
        <v>waste - methane capture</v>
      </c>
    </row>
    <row r="59605" spans="1:12" x14ac:dyDescent="0.35">
      <c r="A59605" s="165" t="s">
        <v>567</v>
      </c>
      <c r="B59605" s="165" t="s">
        <v>581</v>
      </c>
      <c r="C59605" s="165">
        <v>2050</v>
      </c>
      <c r="D59605" s="165" t="s">
        <v>215</v>
      </c>
      <c r="E59605" s="165" t="s">
        <v>216</v>
      </c>
      <c r="F59605" s="165" t="s">
        <v>584</v>
      </c>
      <c r="G59605" s="165">
        <v>198</v>
      </c>
      <c r="H59605" s="165">
        <v>0.51914244890213002</v>
      </c>
      <c r="I59605" s="168" t="b">
        <f>OR(L59605='PERAC-ngpPrcsTnD-mthncptr'!$B$1,L59605='PERAC-ngpPrcsTnD-mthncptr'!$C$1,L59605='PERAC-ngpPrcsTnD-mthncptr'!$D$1)</f>
        <v>0</v>
      </c>
      <c r="J59605" s="168">
        <f>IF(I59605=TRUE,G59605+'NPV Calcs'!$D$14,G59605)</f>
        <v>198</v>
      </c>
      <c r="K59605" s="168">
        <f>IF(OR(B59605="GAS",B59605="COL",B59605="LAN",B59605="RICE"),H59605*About!$B$98,IF(B59605="CROP",H59605*About!$B$99,H59605))</f>
        <v>0.51914244890213002</v>
      </c>
      <c r="L59605" s="168" t="str">
        <f>INDEX('EPA Tech to Policy Mapping'!$D:$D,MATCH('EPA Data'!F59605,'EPA Tech to Policy Mapping'!$C:$C,0))</f>
        <v>waste - methane capture</v>
      </c>
    </row>
    <row r="59606" spans="1:12" x14ac:dyDescent="0.35">
      <c r="A59606" s="165" t="s">
        <v>567</v>
      </c>
      <c r="B59606" s="165" t="s">
        <v>581</v>
      </c>
      <c r="C59606" s="165">
        <v>2050</v>
      </c>
      <c r="D59606" s="165" t="s">
        <v>215</v>
      </c>
      <c r="E59606" s="165" t="s">
        <v>216</v>
      </c>
      <c r="F59606" s="165" t="s">
        <v>584</v>
      </c>
      <c r="G59606" s="165">
        <v>1098</v>
      </c>
      <c r="H59606" s="165">
        <v>1.6820214986801101</v>
      </c>
      <c r="I59606" s="168" t="b">
        <f>OR(L59606='PERAC-ngpPrcsTnD-mthncptr'!$B$1,L59606='PERAC-ngpPrcsTnD-mthncptr'!$C$1,L59606='PERAC-ngpPrcsTnD-mthncptr'!$D$1)</f>
        <v>0</v>
      </c>
      <c r="J59606" s="168">
        <f>IF(I59606=TRUE,G59606+'NPV Calcs'!$D$14,G59606)</f>
        <v>1098</v>
      </c>
      <c r="K59606" s="168">
        <f>IF(OR(B59606="GAS",B59606="COL",B59606="LAN",B59606="RICE"),H59606*About!$B$98,IF(B59606="CROP",H59606*About!$B$99,H59606))</f>
        <v>1.6820214986801101</v>
      </c>
      <c r="L59606" s="168" t="str">
        <f>INDEX('EPA Tech to Policy Mapping'!$D:$D,MATCH('EPA Data'!F59606,'EPA Tech to Policy Mapping'!$C:$C,0))</f>
        <v>waste - methane capture</v>
      </c>
    </row>
    <row r="59607" spans="1:12" x14ac:dyDescent="0.35">
      <c r="A59607" s="165" t="s">
        <v>567</v>
      </c>
      <c r="B59607" s="165" t="s">
        <v>581</v>
      </c>
      <c r="C59607" s="165">
        <v>2050</v>
      </c>
      <c r="D59607" s="165" t="s">
        <v>215</v>
      </c>
      <c r="E59607" s="165" t="s">
        <v>216</v>
      </c>
      <c r="F59607" s="165" t="s">
        <v>583</v>
      </c>
      <c r="G59607" s="165">
        <v>1172</v>
      </c>
      <c r="H59607" s="165">
        <v>0.35042113065719599</v>
      </c>
      <c r="I59607" s="168" t="b">
        <f>OR(L59607='PERAC-ngpPrcsTnD-mthncptr'!$B$1,L59607='PERAC-ngpPrcsTnD-mthncptr'!$C$1,L59607='PERAC-ngpPrcsTnD-mthncptr'!$D$1)</f>
        <v>0</v>
      </c>
      <c r="J59607" s="168">
        <f>IF(I59607=TRUE,G59607+'NPV Calcs'!$D$14,G59607)</f>
        <v>1172</v>
      </c>
      <c r="K59607" s="168">
        <f>IF(OR(B59607="GAS",B59607="COL",B59607="LAN",B59607="RICE"),H59607*About!$B$98,IF(B59607="CROP",H59607*About!$B$99,H59607))</f>
        <v>0.35042113065719599</v>
      </c>
      <c r="L59607" s="168" t="str">
        <f>INDEX('EPA Tech to Policy Mapping'!$D:$D,MATCH('EPA Data'!F59607,'EPA Tech to Policy Mapping'!$C:$C,0))</f>
        <v>waste - methane capture</v>
      </c>
    </row>
    <row r="59608" spans="1:12" x14ac:dyDescent="0.35">
      <c r="A59608" s="165" t="s">
        <v>567</v>
      </c>
      <c r="B59608" s="165" t="s">
        <v>581</v>
      </c>
      <c r="C59608" s="165">
        <v>2050</v>
      </c>
      <c r="D59608" s="165" t="s">
        <v>215</v>
      </c>
      <c r="E59608" s="165" t="s">
        <v>216</v>
      </c>
      <c r="F59608" s="165" t="s">
        <v>583</v>
      </c>
      <c r="G59608" s="165">
        <v>100000</v>
      </c>
      <c r="H59608" s="1">
        <v>9.9999999999999998E-13</v>
      </c>
      <c r="I59608" s="168" t="b">
        <f>OR(L59608='PERAC-ngpPrcsTnD-mthncptr'!$B$1,L59608='PERAC-ngpPrcsTnD-mthncptr'!$C$1,L59608='PERAC-ngpPrcsTnD-mthncptr'!$D$1)</f>
        <v>0</v>
      </c>
      <c r="J59608" s="168">
        <f>IF(I59608=TRUE,G59608+'NPV Calcs'!$D$14,G59608)</f>
        <v>100000</v>
      </c>
      <c r="K59608" s="168">
        <f>IF(OR(B59608="GAS",B59608="COL",B59608="LAN",B59608="RICE"),H59608*About!$B$98,IF(B59608="CROP",H59608*About!$B$99,H59608))</f>
        <v>9.9999999999999998E-13</v>
      </c>
      <c r="L59608" s="168" t="str">
        <f>INDEX('EPA Tech to Policy Mapping'!$D:$D,MATCH('EPA Data'!F59608,'EPA Tech to Policy Mapping'!$C:$C,0))</f>
        <v>waste - methane capture</v>
      </c>
    </row>
    <row r="59609" spans="1:12" x14ac:dyDescent="0.35">
      <c r="A59609" s="165" t="s">
        <v>567</v>
      </c>
      <c r="B59609" s="165" t="s">
        <v>581</v>
      </c>
      <c r="C59609" s="165">
        <v>2050</v>
      </c>
      <c r="D59609" s="165" t="s">
        <v>291</v>
      </c>
      <c r="E59609" s="165" t="s">
        <v>292</v>
      </c>
      <c r="F59609" s="165" t="s">
        <v>582</v>
      </c>
      <c r="G59609" s="165">
        <v>-100000</v>
      </c>
      <c r="H59609" s="165">
        <v>0</v>
      </c>
      <c r="I59609" s="168" t="b">
        <f>OR(L59609='PERAC-ngpPrcsTnD-mthncptr'!$B$1,L59609='PERAC-ngpPrcsTnD-mthncptr'!$C$1,L59609='PERAC-ngpPrcsTnD-mthncptr'!$D$1)</f>
        <v>0</v>
      </c>
      <c r="J59609" s="168">
        <f>IF(I59609=TRUE,G59609+'NPV Calcs'!$D$14,G59609)</f>
        <v>-100000</v>
      </c>
      <c r="K59609" s="168">
        <f>IF(OR(B59609="GAS",B59609="COL",B59609="LAN",B59609="RICE"),H59609*About!$B$98,IF(B59609="CROP",H59609*About!$B$99,H59609))</f>
        <v>0</v>
      </c>
      <c r="L59609" s="168" t="str">
        <f>INDEX('EPA Tech to Policy Mapping'!$D:$D,MATCH('EPA Data'!F59609,'EPA Tech to Policy Mapping'!$C:$C,0))</f>
        <v>waste - methane capture</v>
      </c>
    </row>
    <row r="59610" spans="1:12" x14ac:dyDescent="0.35">
      <c r="A59610" s="165" t="s">
        <v>567</v>
      </c>
      <c r="B59610" s="165" t="s">
        <v>581</v>
      </c>
      <c r="C59610" s="165">
        <v>2050</v>
      </c>
      <c r="D59610" s="165" t="s">
        <v>291</v>
      </c>
      <c r="E59610" s="165" t="s">
        <v>292</v>
      </c>
      <c r="F59610" s="165" t="s">
        <v>582</v>
      </c>
      <c r="G59610" s="165">
        <v>30</v>
      </c>
      <c r="H59610" s="165">
        <v>7.7669904567300996E-3</v>
      </c>
      <c r="I59610" s="168" t="b">
        <f>OR(L59610='PERAC-ngpPrcsTnD-mthncptr'!$B$1,L59610='PERAC-ngpPrcsTnD-mthncptr'!$C$1,L59610='PERAC-ngpPrcsTnD-mthncptr'!$D$1)</f>
        <v>0</v>
      </c>
      <c r="J59610" s="168">
        <f>IF(I59610=TRUE,G59610+'NPV Calcs'!$D$14,G59610)</f>
        <v>30</v>
      </c>
      <c r="K59610" s="168">
        <f>IF(OR(B59610="GAS",B59610="COL",B59610="LAN",B59610="RICE"),H59610*About!$B$98,IF(B59610="CROP",H59610*About!$B$99,H59610))</f>
        <v>7.7669904567300996E-3</v>
      </c>
      <c r="L59610" s="168" t="str">
        <f>INDEX('EPA Tech to Policy Mapping'!$D:$D,MATCH('EPA Data'!F59610,'EPA Tech to Policy Mapping'!$C:$C,0))</f>
        <v>waste - methane capture</v>
      </c>
    </row>
    <row r="59611" spans="1:12" x14ac:dyDescent="0.35">
      <c r="A59611" s="165" t="s">
        <v>567</v>
      </c>
      <c r="B59611" s="165" t="s">
        <v>581</v>
      </c>
      <c r="C59611" s="165">
        <v>2050</v>
      </c>
      <c r="D59611" s="165" t="s">
        <v>291</v>
      </c>
      <c r="E59611" s="165" t="s">
        <v>292</v>
      </c>
      <c r="F59611" s="165" t="s">
        <v>582</v>
      </c>
      <c r="G59611" s="165">
        <v>30</v>
      </c>
      <c r="H59611" s="165">
        <v>0</v>
      </c>
      <c r="I59611" s="168" t="b">
        <f>OR(L59611='PERAC-ngpPrcsTnD-mthncptr'!$B$1,L59611='PERAC-ngpPrcsTnD-mthncptr'!$C$1,L59611='PERAC-ngpPrcsTnD-mthncptr'!$D$1)</f>
        <v>0</v>
      </c>
      <c r="J59611" s="168">
        <f>IF(I59611=TRUE,G59611+'NPV Calcs'!$D$14,G59611)</f>
        <v>30</v>
      </c>
      <c r="K59611" s="168">
        <f>IF(OR(B59611="GAS",B59611="COL",B59611="LAN",B59611="RICE"),H59611*About!$B$98,IF(B59611="CROP",H59611*About!$B$99,H59611))</f>
        <v>0</v>
      </c>
      <c r="L59611" s="168" t="str">
        <f>INDEX('EPA Tech to Policy Mapping'!$D:$D,MATCH('EPA Data'!F59611,'EPA Tech to Policy Mapping'!$C:$C,0))</f>
        <v>waste - methane capture</v>
      </c>
    </row>
    <row r="59612" spans="1:12" x14ac:dyDescent="0.35">
      <c r="A59612" s="165" t="s">
        <v>567</v>
      </c>
      <c r="B59612" s="165" t="s">
        <v>581</v>
      </c>
      <c r="C59612" s="165">
        <v>2050</v>
      </c>
      <c r="D59612" s="165" t="s">
        <v>291</v>
      </c>
      <c r="E59612" s="165" t="s">
        <v>292</v>
      </c>
      <c r="F59612" s="165" t="s">
        <v>583</v>
      </c>
      <c r="G59612" s="165">
        <v>51</v>
      </c>
      <c r="H59612" s="165">
        <v>9.7087375819683103E-2</v>
      </c>
      <c r="I59612" s="168" t="b">
        <f>OR(L59612='PERAC-ngpPrcsTnD-mthncptr'!$B$1,L59612='PERAC-ngpPrcsTnD-mthncptr'!$C$1,L59612='PERAC-ngpPrcsTnD-mthncptr'!$D$1)</f>
        <v>0</v>
      </c>
      <c r="J59612" s="168">
        <f>IF(I59612=TRUE,G59612+'NPV Calcs'!$D$14,G59612)</f>
        <v>51</v>
      </c>
      <c r="K59612" s="168">
        <f>IF(OR(B59612="GAS",B59612="COL",B59612="LAN",B59612="RICE"),H59612*About!$B$98,IF(B59612="CROP",H59612*About!$B$99,H59612))</f>
        <v>9.7087375819683103E-2</v>
      </c>
      <c r="L59612" s="168" t="str">
        <f>INDEX('EPA Tech to Policy Mapping'!$D:$D,MATCH('EPA Data'!F59612,'EPA Tech to Policy Mapping'!$C:$C,0))</f>
        <v>waste - methane capture</v>
      </c>
    </row>
    <row r="59613" spans="1:12" x14ac:dyDescent="0.35">
      <c r="A59613" s="165" t="s">
        <v>567</v>
      </c>
      <c r="B59613" s="165" t="s">
        <v>581</v>
      </c>
      <c r="C59613" s="165">
        <v>2050</v>
      </c>
      <c r="D59613" s="165" t="s">
        <v>291</v>
      </c>
      <c r="E59613" s="165" t="s">
        <v>292</v>
      </c>
      <c r="F59613" s="165" t="s">
        <v>583</v>
      </c>
      <c r="G59613" s="165">
        <v>96</v>
      </c>
      <c r="H59613" s="165">
        <v>9.05274227261543E-2</v>
      </c>
      <c r="I59613" s="168" t="b">
        <f>OR(L59613='PERAC-ngpPrcsTnD-mthncptr'!$B$1,L59613='PERAC-ngpPrcsTnD-mthncptr'!$C$1,L59613='PERAC-ngpPrcsTnD-mthncptr'!$D$1)</f>
        <v>0</v>
      </c>
      <c r="J59613" s="168">
        <f>IF(I59613=TRUE,G59613+'NPV Calcs'!$D$14,G59613)</f>
        <v>96</v>
      </c>
      <c r="K59613" s="168">
        <f>IF(OR(B59613="GAS",B59613="COL",B59613="LAN",B59613="RICE"),H59613*About!$B$98,IF(B59613="CROP",H59613*About!$B$99,H59613))</f>
        <v>9.05274227261543E-2</v>
      </c>
      <c r="L59613" s="168" t="str">
        <f>INDEX('EPA Tech to Policy Mapping'!$D:$D,MATCH('EPA Data'!F59613,'EPA Tech to Policy Mapping'!$C:$C,0))</f>
        <v>waste - methane capture</v>
      </c>
    </row>
    <row r="59614" spans="1:12" x14ac:dyDescent="0.35">
      <c r="A59614" s="165" t="s">
        <v>567</v>
      </c>
      <c r="B59614" s="165" t="s">
        <v>581</v>
      </c>
      <c r="C59614" s="165">
        <v>2050</v>
      </c>
      <c r="D59614" s="165" t="s">
        <v>291</v>
      </c>
      <c r="E59614" s="165" t="s">
        <v>292</v>
      </c>
      <c r="F59614" s="165" t="s">
        <v>584</v>
      </c>
      <c r="G59614" s="165">
        <v>172</v>
      </c>
      <c r="H59614" s="165">
        <v>1.6793493181467101E-2</v>
      </c>
      <c r="I59614" s="168" t="b">
        <f>OR(L59614='PERAC-ngpPrcsTnD-mthncptr'!$B$1,L59614='PERAC-ngpPrcsTnD-mthncptr'!$C$1,L59614='PERAC-ngpPrcsTnD-mthncptr'!$D$1)</f>
        <v>0</v>
      </c>
      <c r="J59614" s="168">
        <f>IF(I59614=TRUE,G59614+'NPV Calcs'!$D$14,G59614)</f>
        <v>172</v>
      </c>
      <c r="K59614" s="168">
        <f>IF(OR(B59614="GAS",B59614="COL",B59614="LAN",B59614="RICE"),H59614*About!$B$98,IF(B59614="CROP",H59614*About!$B$99,H59614))</f>
        <v>1.6793493181467101E-2</v>
      </c>
      <c r="L59614" s="168" t="str">
        <f>INDEX('EPA Tech to Policy Mapping'!$D:$D,MATCH('EPA Data'!F59614,'EPA Tech to Policy Mapping'!$C:$C,0))</f>
        <v>waste - methane capture</v>
      </c>
    </row>
    <row r="59615" spans="1:12" x14ac:dyDescent="0.35">
      <c r="A59615" s="165" t="s">
        <v>567</v>
      </c>
      <c r="B59615" s="165" t="s">
        <v>581</v>
      </c>
      <c r="C59615" s="165">
        <v>2050</v>
      </c>
      <c r="D59615" s="165" t="s">
        <v>291</v>
      </c>
      <c r="E59615" s="165" t="s">
        <v>292</v>
      </c>
      <c r="F59615" s="165" t="s">
        <v>584</v>
      </c>
      <c r="G59615" s="165">
        <v>175</v>
      </c>
      <c r="H59615" s="165">
        <v>1.4694306068122401E-2</v>
      </c>
      <c r="I59615" s="168" t="b">
        <f>OR(L59615='PERAC-ngpPrcsTnD-mthncptr'!$B$1,L59615='PERAC-ngpPrcsTnD-mthncptr'!$C$1,L59615='PERAC-ngpPrcsTnD-mthncptr'!$D$1)</f>
        <v>0</v>
      </c>
      <c r="J59615" s="168">
        <f>IF(I59615=TRUE,G59615+'NPV Calcs'!$D$14,G59615)</f>
        <v>175</v>
      </c>
      <c r="K59615" s="168">
        <f>IF(OR(B59615="GAS",B59615="COL",B59615="LAN",B59615="RICE"),H59615*About!$B$98,IF(B59615="CROP",H59615*About!$B$99,H59615))</f>
        <v>1.4694306068122401E-2</v>
      </c>
      <c r="L59615" s="168" t="str">
        <f>INDEX('EPA Tech to Policy Mapping'!$D:$D,MATCH('EPA Data'!F59615,'EPA Tech to Policy Mapping'!$C:$C,0))</f>
        <v>waste - methane capture</v>
      </c>
    </row>
    <row r="59616" spans="1:12" x14ac:dyDescent="0.35">
      <c r="A59616" s="165" t="s">
        <v>567</v>
      </c>
      <c r="B59616" s="165" t="s">
        <v>581</v>
      </c>
      <c r="C59616" s="165">
        <v>2050</v>
      </c>
      <c r="D59616" s="165" t="s">
        <v>291</v>
      </c>
      <c r="E59616" s="165" t="s">
        <v>292</v>
      </c>
      <c r="F59616" s="165" t="s">
        <v>585</v>
      </c>
      <c r="G59616" s="165">
        <v>332</v>
      </c>
      <c r="H59616" s="165">
        <v>1.88926793634892E-2</v>
      </c>
      <c r="I59616" s="168" t="b">
        <f>OR(L59616='PERAC-ngpPrcsTnD-mthncptr'!$B$1,L59616='PERAC-ngpPrcsTnD-mthncptr'!$C$1,L59616='PERAC-ngpPrcsTnD-mthncptr'!$D$1)</f>
        <v>0</v>
      </c>
      <c r="J59616" s="168">
        <f>IF(I59616=TRUE,G59616+'NPV Calcs'!$D$14,G59616)</f>
        <v>332</v>
      </c>
      <c r="K59616" s="168">
        <f>IF(OR(B59616="GAS",B59616="COL",B59616="LAN",B59616="RICE"),H59616*About!$B$98,IF(B59616="CROP",H59616*About!$B$99,H59616))</f>
        <v>1.88926793634892E-2</v>
      </c>
      <c r="L59616" s="168" t="str">
        <f>INDEX('EPA Tech to Policy Mapping'!$D:$D,MATCH('EPA Data'!F59616,'EPA Tech to Policy Mapping'!$C:$C,0))</f>
        <v>waste - methane capture</v>
      </c>
    </row>
    <row r="59617" spans="1:12" x14ac:dyDescent="0.35">
      <c r="A59617" s="165" t="s">
        <v>567</v>
      </c>
      <c r="B59617" s="165" t="s">
        <v>581</v>
      </c>
      <c r="C59617" s="165">
        <v>2050</v>
      </c>
      <c r="D59617" s="165" t="s">
        <v>291</v>
      </c>
      <c r="E59617" s="165" t="s">
        <v>292</v>
      </c>
      <c r="F59617" s="165" t="s">
        <v>585</v>
      </c>
      <c r="G59617" s="165">
        <v>369</v>
      </c>
      <c r="H59617" s="165">
        <v>8.3967465907335004E-3</v>
      </c>
      <c r="I59617" s="168" t="b">
        <f>OR(L59617='PERAC-ngpPrcsTnD-mthncptr'!$B$1,L59617='PERAC-ngpPrcsTnD-mthncptr'!$C$1,L59617='PERAC-ngpPrcsTnD-mthncptr'!$D$1)</f>
        <v>0</v>
      </c>
      <c r="J59617" s="168">
        <f>IF(I59617=TRUE,G59617+'NPV Calcs'!$D$14,G59617)</f>
        <v>369</v>
      </c>
      <c r="K59617" s="168">
        <f>IF(OR(B59617="GAS",B59617="COL",B59617="LAN",B59617="RICE"),H59617*About!$B$98,IF(B59617="CROP",H59617*About!$B$99,H59617))</f>
        <v>8.3967465907335004E-3</v>
      </c>
      <c r="L59617" s="168" t="str">
        <f>INDEX('EPA Tech to Policy Mapping'!$D:$D,MATCH('EPA Data'!F59617,'EPA Tech to Policy Mapping'!$C:$C,0))</f>
        <v>waste - methane capture</v>
      </c>
    </row>
    <row r="59618" spans="1:12" x14ac:dyDescent="0.35">
      <c r="A59618" s="165" t="s">
        <v>567</v>
      </c>
      <c r="B59618" s="165" t="s">
        <v>581</v>
      </c>
      <c r="C59618" s="165">
        <v>2050</v>
      </c>
      <c r="D59618" s="165" t="s">
        <v>291</v>
      </c>
      <c r="E59618" s="165" t="s">
        <v>292</v>
      </c>
      <c r="F59618" s="165" t="s">
        <v>584</v>
      </c>
      <c r="G59618" s="165">
        <v>930</v>
      </c>
      <c r="H59618" s="165">
        <v>0.12595120072364799</v>
      </c>
      <c r="I59618" s="168" t="b">
        <f>OR(L59618='PERAC-ngpPrcsTnD-mthncptr'!$B$1,L59618='PERAC-ngpPrcsTnD-mthncptr'!$C$1,L59618='PERAC-ngpPrcsTnD-mthncptr'!$D$1)</f>
        <v>0</v>
      </c>
      <c r="J59618" s="168">
        <f>IF(I59618=TRUE,G59618+'NPV Calcs'!$D$14,G59618)</f>
        <v>930</v>
      </c>
      <c r="K59618" s="168">
        <f>IF(OR(B59618="GAS",B59618="COL",B59618="LAN",B59618="RICE"),H59618*About!$B$98,IF(B59618="CROP",H59618*About!$B$99,H59618))</f>
        <v>0.12595120072364799</v>
      </c>
      <c r="L59618" s="168" t="str">
        <f>INDEX('EPA Tech to Policy Mapping'!$D:$D,MATCH('EPA Data'!F59618,'EPA Tech to Policy Mapping'!$C:$C,0))</f>
        <v>waste - methane capture</v>
      </c>
    </row>
    <row r="59619" spans="1:12" x14ac:dyDescent="0.35">
      <c r="A59619" s="165" t="s">
        <v>567</v>
      </c>
      <c r="B59619" s="165" t="s">
        <v>581</v>
      </c>
      <c r="C59619" s="165">
        <v>2050</v>
      </c>
      <c r="D59619" s="165" t="s">
        <v>291</v>
      </c>
      <c r="E59619" s="165" t="s">
        <v>292</v>
      </c>
      <c r="F59619" s="165" t="s">
        <v>583</v>
      </c>
      <c r="G59619" s="165">
        <v>994</v>
      </c>
      <c r="H59619" s="165">
        <v>0.141695097088813</v>
      </c>
      <c r="I59619" s="168" t="b">
        <f>OR(L59619='PERAC-ngpPrcsTnD-mthncptr'!$B$1,L59619='PERAC-ngpPrcsTnD-mthncptr'!$C$1,L59619='PERAC-ngpPrcsTnD-mthncptr'!$D$1)</f>
        <v>0</v>
      </c>
      <c r="J59619" s="168">
        <f>IF(I59619=TRUE,G59619+'NPV Calcs'!$D$14,G59619)</f>
        <v>994</v>
      </c>
      <c r="K59619" s="168">
        <f>IF(OR(B59619="GAS",B59619="COL",B59619="LAN",B59619="RICE"),H59619*About!$B$98,IF(B59619="CROP",H59619*About!$B$99,H59619))</f>
        <v>0.141695097088813</v>
      </c>
      <c r="L59619" s="168" t="str">
        <f>INDEX('EPA Tech to Policy Mapping'!$D:$D,MATCH('EPA Data'!F59619,'EPA Tech to Policy Mapping'!$C:$C,0))</f>
        <v>waste - methane capture</v>
      </c>
    </row>
    <row r="59620" spans="1:12" x14ac:dyDescent="0.35">
      <c r="A59620" s="165" t="s">
        <v>567</v>
      </c>
      <c r="B59620" s="165" t="s">
        <v>581</v>
      </c>
      <c r="C59620" s="165">
        <v>2050</v>
      </c>
      <c r="D59620" s="165" t="s">
        <v>291</v>
      </c>
      <c r="E59620" s="165" t="s">
        <v>292</v>
      </c>
      <c r="F59620" s="165" t="s">
        <v>585</v>
      </c>
      <c r="G59620" s="165">
        <v>1886</v>
      </c>
      <c r="H59620" s="165">
        <v>1.04959327727556E-2</v>
      </c>
      <c r="I59620" s="168" t="b">
        <f>OR(L59620='PERAC-ngpPrcsTnD-mthncptr'!$B$1,L59620='PERAC-ngpPrcsTnD-mthncptr'!$C$1,L59620='PERAC-ngpPrcsTnD-mthncptr'!$D$1)</f>
        <v>0</v>
      </c>
      <c r="J59620" s="168">
        <f>IF(I59620=TRUE,G59620+'NPV Calcs'!$D$14,G59620)</f>
        <v>1886</v>
      </c>
      <c r="K59620" s="168">
        <f>IF(OR(B59620="GAS",B59620="COL",B59620="LAN",B59620="RICE"),H59620*About!$B$98,IF(B59620="CROP",H59620*About!$B$99,H59620))</f>
        <v>1.04959327727556E-2</v>
      </c>
      <c r="L59620" s="168" t="str">
        <f>INDEX('EPA Tech to Policy Mapping'!$D:$D,MATCH('EPA Data'!F59620,'EPA Tech to Policy Mapping'!$C:$C,0))</f>
        <v>waste - methane capture</v>
      </c>
    </row>
    <row r="59621" spans="1:12" x14ac:dyDescent="0.35">
      <c r="A59621" s="165" t="s">
        <v>567</v>
      </c>
      <c r="B59621" s="165" t="s">
        <v>581</v>
      </c>
      <c r="C59621" s="165">
        <v>2050</v>
      </c>
      <c r="D59621" s="165" t="s">
        <v>291</v>
      </c>
      <c r="E59621" s="165" t="s">
        <v>292</v>
      </c>
      <c r="F59621" s="165" t="s">
        <v>585</v>
      </c>
      <c r="G59621" s="165">
        <v>100000</v>
      </c>
      <c r="H59621" s="1">
        <v>9.9999999999999998E-13</v>
      </c>
      <c r="I59621" s="168" t="b">
        <f>OR(L59621='PERAC-ngpPrcsTnD-mthncptr'!$B$1,L59621='PERAC-ngpPrcsTnD-mthncptr'!$C$1,L59621='PERAC-ngpPrcsTnD-mthncptr'!$D$1)</f>
        <v>0</v>
      </c>
      <c r="J59621" s="168">
        <f>IF(I59621=TRUE,G59621+'NPV Calcs'!$D$14,G59621)</f>
        <v>100000</v>
      </c>
      <c r="K59621" s="168">
        <f>IF(OR(B59621="GAS",B59621="COL",B59621="LAN",B59621="RICE"),H59621*About!$B$98,IF(B59621="CROP",H59621*About!$B$99,H59621))</f>
        <v>9.9999999999999998E-13</v>
      </c>
      <c r="L59621" s="168" t="str">
        <f>INDEX('EPA Tech to Policy Mapping'!$D:$D,MATCH('EPA Data'!F59621,'EPA Tech to Policy Mapping'!$C:$C,0))</f>
        <v>waste - methane capture</v>
      </c>
    </row>
    <row r="59622" spans="1:12" x14ac:dyDescent="0.35">
      <c r="A59622" s="165" t="s">
        <v>567</v>
      </c>
      <c r="B59622" s="165" t="s">
        <v>581</v>
      </c>
      <c r="C59622" s="165">
        <v>2050</v>
      </c>
      <c r="D59622" s="165" t="s">
        <v>336</v>
      </c>
      <c r="E59622" s="165" t="s">
        <v>337</v>
      </c>
      <c r="F59622" s="165" t="s">
        <v>582</v>
      </c>
      <c r="G59622" s="165">
        <v>-100000</v>
      </c>
      <c r="H59622" s="165">
        <v>0</v>
      </c>
      <c r="I59622" s="168" t="b">
        <f>OR(L59622='PERAC-ngpPrcsTnD-mthncptr'!$B$1,L59622='PERAC-ngpPrcsTnD-mthncptr'!$C$1,L59622='PERAC-ngpPrcsTnD-mthncptr'!$D$1)</f>
        <v>0</v>
      </c>
      <c r="J59622" s="168">
        <f>IF(I59622=TRUE,G59622+'NPV Calcs'!$D$14,G59622)</f>
        <v>-100000</v>
      </c>
      <c r="K59622" s="168">
        <f>IF(OR(B59622="GAS",B59622="COL",B59622="LAN",B59622="RICE"),H59622*About!$B$98,IF(B59622="CROP",H59622*About!$B$99,H59622))</f>
        <v>0</v>
      </c>
      <c r="L59622" s="168" t="str">
        <f>INDEX('EPA Tech to Policy Mapping'!$D:$D,MATCH('EPA Data'!F59622,'EPA Tech to Policy Mapping'!$C:$C,0))</f>
        <v>waste - methane capture</v>
      </c>
    </row>
    <row r="59623" spans="1:12" x14ac:dyDescent="0.35">
      <c r="A59623" s="165" t="s">
        <v>567</v>
      </c>
      <c r="B59623" s="165" t="s">
        <v>581</v>
      </c>
      <c r="C59623" s="165">
        <v>2050</v>
      </c>
      <c r="D59623" s="165" t="s">
        <v>336</v>
      </c>
      <c r="E59623" s="165" t="s">
        <v>337</v>
      </c>
      <c r="F59623" s="165" t="s">
        <v>582</v>
      </c>
      <c r="G59623" s="165">
        <v>235</v>
      </c>
      <c r="H59623" s="165">
        <v>2.3487892150878902</v>
      </c>
      <c r="I59623" s="168" t="b">
        <f>OR(L59623='PERAC-ngpPrcsTnD-mthncptr'!$B$1,L59623='PERAC-ngpPrcsTnD-mthncptr'!$C$1,L59623='PERAC-ngpPrcsTnD-mthncptr'!$D$1)</f>
        <v>0</v>
      </c>
      <c r="J59623" s="168">
        <f>IF(I59623=TRUE,G59623+'NPV Calcs'!$D$14,G59623)</f>
        <v>235</v>
      </c>
      <c r="K59623" s="168">
        <f>IF(OR(B59623="GAS",B59623="COL",B59623="LAN",B59623="RICE"),H59623*About!$B$98,IF(B59623="CROP",H59623*About!$B$99,H59623))</f>
        <v>2.3487892150878902</v>
      </c>
      <c r="L59623" s="168" t="str">
        <f>INDEX('EPA Tech to Policy Mapping'!$D:$D,MATCH('EPA Data'!F59623,'EPA Tech to Policy Mapping'!$C:$C,0))</f>
        <v>waste - methane capture</v>
      </c>
    </row>
    <row r="59624" spans="1:12" x14ac:dyDescent="0.35">
      <c r="A59624" s="165" t="s">
        <v>567</v>
      </c>
      <c r="B59624" s="165" t="s">
        <v>581</v>
      </c>
      <c r="C59624" s="165">
        <v>2050</v>
      </c>
      <c r="D59624" s="165" t="s">
        <v>336</v>
      </c>
      <c r="E59624" s="165" t="s">
        <v>337</v>
      </c>
      <c r="F59624" s="165" t="s">
        <v>582</v>
      </c>
      <c r="G59624" s="165">
        <v>235</v>
      </c>
      <c r="H59624" s="165">
        <v>0</v>
      </c>
      <c r="I59624" s="168" t="b">
        <f>OR(L59624='PERAC-ngpPrcsTnD-mthncptr'!$B$1,L59624='PERAC-ngpPrcsTnD-mthncptr'!$C$1,L59624='PERAC-ngpPrcsTnD-mthncptr'!$D$1)</f>
        <v>0</v>
      </c>
      <c r="J59624" s="168">
        <f>IF(I59624=TRUE,G59624+'NPV Calcs'!$D$14,G59624)</f>
        <v>235</v>
      </c>
      <c r="K59624" s="168">
        <f>IF(OR(B59624="GAS",B59624="COL",B59624="LAN",B59624="RICE"),H59624*About!$B$98,IF(B59624="CROP",H59624*About!$B$99,H59624))</f>
        <v>0</v>
      </c>
      <c r="L59624" s="168" t="str">
        <f>INDEX('EPA Tech to Policy Mapping'!$D:$D,MATCH('EPA Data'!F59624,'EPA Tech to Policy Mapping'!$C:$C,0))</f>
        <v>waste - methane capture</v>
      </c>
    </row>
    <row r="59625" spans="1:12" x14ac:dyDescent="0.35">
      <c r="A59625" s="165" t="s">
        <v>567</v>
      </c>
      <c r="B59625" s="165" t="s">
        <v>581</v>
      </c>
      <c r="C59625" s="165">
        <v>2050</v>
      </c>
      <c r="D59625" s="165" t="s">
        <v>336</v>
      </c>
      <c r="E59625" s="165" t="s">
        <v>337</v>
      </c>
      <c r="F59625" s="165" t="s">
        <v>582</v>
      </c>
      <c r="G59625" s="165">
        <v>339</v>
      </c>
      <c r="H59625" s="165">
        <v>6.5930925309658106E-2</v>
      </c>
      <c r="I59625" s="168" t="b">
        <f>OR(L59625='PERAC-ngpPrcsTnD-mthncptr'!$B$1,L59625='PERAC-ngpPrcsTnD-mthncptr'!$C$1,L59625='PERAC-ngpPrcsTnD-mthncptr'!$D$1)</f>
        <v>0</v>
      </c>
      <c r="J59625" s="168">
        <f>IF(I59625=TRUE,G59625+'NPV Calcs'!$D$14,G59625)</f>
        <v>339</v>
      </c>
      <c r="K59625" s="168">
        <f>IF(OR(B59625="GAS",B59625="COL",B59625="LAN",B59625="RICE"),H59625*About!$B$98,IF(B59625="CROP",H59625*About!$B$99,H59625))</f>
        <v>6.5930925309658106E-2</v>
      </c>
      <c r="L59625" s="168" t="str">
        <f>INDEX('EPA Tech to Policy Mapping'!$D:$D,MATCH('EPA Data'!F59625,'EPA Tech to Policy Mapping'!$C:$C,0))</f>
        <v>waste - methane capture</v>
      </c>
    </row>
    <row r="59626" spans="1:12" x14ac:dyDescent="0.35">
      <c r="A59626" s="165" t="s">
        <v>567</v>
      </c>
      <c r="B59626" s="165" t="s">
        <v>581</v>
      </c>
      <c r="C59626" s="165">
        <v>2050</v>
      </c>
      <c r="D59626" s="165" t="s">
        <v>336</v>
      </c>
      <c r="E59626" s="165" t="s">
        <v>337</v>
      </c>
      <c r="F59626" s="165" t="s">
        <v>585</v>
      </c>
      <c r="G59626" s="165">
        <v>512</v>
      </c>
      <c r="H59626" s="165">
        <v>1.2362048625946001</v>
      </c>
      <c r="I59626" s="168" t="b">
        <f>OR(L59626='PERAC-ngpPrcsTnD-mthncptr'!$B$1,L59626='PERAC-ngpPrcsTnD-mthncptr'!$C$1,L59626='PERAC-ngpPrcsTnD-mthncptr'!$D$1)</f>
        <v>0</v>
      </c>
      <c r="J59626" s="168">
        <f>IF(I59626=TRUE,G59626+'NPV Calcs'!$D$14,G59626)</f>
        <v>512</v>
      </c>
      <c r="K59626" s="168">
        <f>IF(OR(B59626="GAS",B59626="COL",B59626="LAN",B59626="RICE"),H59626*About!$B$98,IF(B59626="CROP",H59626*About!$B$99,H59626))</f>
        <v>1.2362048625946001</v>
      </c>
      <c r="L59626" s="168" t="str">
        <f>INDEX('EPA Tech to Policy Mapping'!$D:$D,MATCH('EPA Data'!F59626,'EPA Tech to Policy Mapping'!$C:$C,0))</f>
        <v>waste - methane capture</v>
      </c>
    </row>
    <row r="59627" spans="1:12" x14ac:dyDescent="0.35">
      <c r="A59627" s="165" t="s">
        <v>567</v>
      </c>
      <c r="B59627" s="165" t="s">
        <v>581</v>
      </c>
      <c r="C59627" s="165">
        <v>2050</v>
      </c>
      <c r="D59627" s="165" t="s">
        <v>336</v>
      </c>
      <c r="E59627" s="165" t="s">
        <v>337</v>
      </c>
      <c r="F59627" s="165" t="s">
        <v>584</v>
      </c>
      <c r="G59627" s="165">
        <v>893</v>
      </c>
      <c r="H59627" s="165">
        <v>0.32965463399887002</v>
      </c>
      <c r="I59627" s="168" t="b">
        <f>OR(L59627='PERAC-ngpPrcsTnD-mthncptr'!$B$1,L59627='PERAC-ngpPrcsTnD-mthncptr'!$C$1,L59627='PERAC-ngpPrcsTnD-mthncptr'!$D$1)</f>
        <v>0</v>
      </c>
      <c r="J59627" s="168">
        <f>IF(I59627=TRUE,G59627+'NPV Calcs'!$D$14,G59627)</f>
        <v>893</v>
      </c>
      <c r="K59627" s="168">
        <f>IF(OR(B59627="GAS",B59627="COL",B59627="LAN",B59627="RICE"),H59627*About!$B$98,IF(B59627="CROP",H59627*About!$B$99,H59627))</f>
        <v>0.32965463399887002</v>
      </c>
      <c r="L59627" s="168" t="str">
        <f>INDEX('EPA Tech to Policy Mapping'!$D:$D,MATCH('EPA Data'!F59627,'EPA Tech to Policy Mapping'!$C:$C,0))</f>
        <v>waste - methane capture</v>
      </c>
    </row>
    <row r="59628" spans="1:12" x14ac:dyDescent="0.35">
      <c r="A59628" s="165" t="s">
        <v>567</v>
      </c>
      <c r="B59628" s="165" t="s">
        <v>581</v>
      </c>
      <c r="C59628" s="165">
        <v>2050</v>
      </c>
      <c r="D59628" s="165" t="s">
        <v>336</v>
      </c>
      <c r="E59628" s="165" t="s">
        <v>337</v>
      </c>
      <c r="F59628" s="165" t="s">
        <v>585</v>
      </c>
      <c r="G59628" s="165">
        <v>1803</v>
      </c>
      <c r="H59628" s="165">
        <v>7.4172291755676198</v>
      </c>
      <c r="I59628" s="168" t="b">
        <f>OR(L59628='PERAC-ngpPrcsTnD-mthncptr'!$B$1,L59628='PERAC-ngpPrcsTnD-mthncptr'!$C$1,L59628='PERAC-ngpPrcsTnD-mthncptr'!$D$1)</f>
        <v>0</v>
      </c>
      <c r="J59628" s="168">
        <f>IF(I59628=TRUE,G59628+'NPV Calcs'!$D$14,G59628)</f>
        <v>1803</v>
      </c>
      <c r="K59628" s="168">
        <f>IF(OR(B59628="GAS",B59628="COL",B59628="LAN",B59628="RICE"),H59628*About!$B$98,IF(B59628="CROP",H59628*About!$B$99,H59628))</f>
        <v>7.4172291755676198</v>
      </c>
      <c r="L59628" s="168" t="str">
        <f>INDEX('EPA Tech to Policy Mapping'!$D:$D,MATCH('EPA Data'!F59628,'EPA Tech to Policy Mapping'!$C:$C,0))</f>
        <v>waste - methane capture</v>
      </c>
    </row>
    <row r="59629" spans="1:12" x14ac:dyDescent="0.35">
      <c r="A59629" s="165" t="s">
        <v>567</v>
      </c>
      <c r="B59629" s="165" t="s">
        <v>581</v>
      </c>
      <c r="C59629" s="165">
        <v>2050</v>
      </c>
      <c r="D59629" s="165" t="s">
        <v>336</v>
      </c>
      <c r="E59629" s="165" t="s">
        <v>337</v>
      </c>
      <c r="F59629" s="165" t="s">
        <v>585</v>
      </c>
      <c r="G59629" s="165">
        <v>100000</v>
      </c>
      <c r="H59629" s="1">
        <v>9.9999999999999998E-13</v>
      </c>
      <c r="I59629" s="168" t="b">
        <f>OR(L59629='PERAC-ngpPrcsTnD-mthncptr'!$B$1,L59629='PERAC-ngpPrcsTnD-mthncptr'!$C$1,L59629='PERAC-ngpPrcsTnD-mthncptr'!$D$1)</f>
        <v>0</v>
      </c>
      <c r="J59629" s="168">
        <f>IF(I59629=TRUE,G59629+'NPV Calcs'!$D$14,G59629)</f>
        <v>100000</v>
      </c>
      <c r="K59629" s="168">
        <f>IF(OR(B59629="GAS",B59629="COL",B59629="LAN",B59629="RICE"),H59629*About!$B$98,IF(B59629="CROP",H59629*About!$B$99,H59629))</f>
        <v>9.9999999999999998E-13</v>
      </c>
      <c r="L59629" s="168" t="str">
        <f>INDEX('EPA Tech to Policy Mapping'!$D:$D,MATCH('EPA Data'!F59629,'EPA Tech to Policy Mapping'!$C:$C,0))</f>
        <v>waste - methane capture</v>
      </c>
    </row>
  </sheetData>
  <autoFilter ref="A1:L59629" xr:uid="{00000000-0001-0000-0300-000000000000}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108216576.4829198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216433152.96583959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324649729.44875944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432866305.93167919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541082882.41459894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3625655239.7292452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6710227597.0438919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9794799954.3585377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12879372311.673185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15963944668.987831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13258723173.315479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10553501677.643126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7848280181.9707727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5143058686.29842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2437837190.6260672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115798061.61669128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231596123.23338255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347394184.85007381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463192246.46676511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578990308.0834564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3677989157.766788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6776988007.450119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9875986857.1334515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12974985706.816782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16073984556.500113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12859187645.20009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9644390733.9000683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6429593822.6000443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3214796911.3000221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3227875680.4814324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6455751360.9628649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9683627041.4442959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12911502721.92573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16139378402.407162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12911502721.92573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9683627041.4442978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6455751360.9628668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3227875680.4814334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473753485.09107816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947506970.18215632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1421260455.2732346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1895013940.3643126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2368767425.4553909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1895013940.3643126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1421260455.2732346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947506970.18215632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473753485.09107816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459403113.69330734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918806227.38661468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1378209341.0799222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1837612454.7732294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2297015568.466537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1837612454.7732294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1378209341.0799222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918806227.38661468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459403113.69330734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443473923.17007649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886947846.34015298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1330421769.5102293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1773895692.680306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2217369615.8503828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1773895692.680306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1330421769.5102296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886947846.34015322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443473923.17007661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23851760838.886948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47703521677.773895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71555282516.660858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95407043355.547791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119258804194.43474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95407043355.547791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71555282516.660858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47703521677.773888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23851760838.886944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118774243.53983591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237548487.07967183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356322730.61950779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475096974.15934366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593871217.69917953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599712065.824193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605552913.94920647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611393762.07421982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617234610.19923329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623075458.32424664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628989766.86127591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634904075.39830506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640818383.93533432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646732692.47236347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652647001.00939262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657710448.31999063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662773895.63058865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667837342.94118655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672900790.25178456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677964237.56238246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